>
          </cell>
          <cell r="EC1584" t="str">
            <v>Mydika Redding</v>
          </cell>
          <cell r="ED1584">
            <v>41870</v>
          </cell>
          <cell r="EE1584">
            <v>41887</v>
          </cell>
          <cell r="EG1584" t="str">
            <v>GD</v>
          </cell>
          <cell r="EH1584">
            <v>14294</v>
          </cell>
          <cell r="EI1584">
            <v>95688</v>
          </cell>
          <cell r="EJ1584" t="str">
            <v>HIDE</v>
          </cell>
          <cell r="EK1584" t="str">
            <v>Yes</v>
          </cell>
          <cell r="EM1584">
            <v>0</v>
          </cell>
          <cell r="EN1584">
            <v>0</v>
          </cell>
          <cell r="EP1584">
            <v>0</v>
          </cell>
          <cell r="EQ1584">
            <v>0</v>
          </cell>
          <cell r="ER1584" t="str">
            <v>31019922: XSGO R4 AD GEP THE RESERVE AT BROWNS VAL</v>
          </cell>
          <cell r="EU1584">
            <v>41870</v>
          </cell>
          <cell r="EV1584" t="str">
            <v>YES</v>
          </cell>
          <cell r="EW1584" t="str">
            <v>YES</v>
          </cell>
          <cell r="EX1584" t="str">
            <v>OVER</v>
          </cell>
          <cell r="FA1584" t="str">
            <v>NO</v>
          </cell>
          <cell r="FB1584" t="str">
            <v>PASS</v>
          </cell>
          <cell r="FC1584" t="str">
            <v>OK</v>
          </cell>
          <cell r="FD1584" t="str">
            <v>Long Cycle</v>
          </cell>
          <cell r="FF1584">
            <v>1</v>
          </cell>
          <cell r="FG1584">
            <v>1</v>
          </cell>
        </row>
        <row r="1585">
          <cell r="A1585">
            <v>31019992</v>
          </cell>
          <cell r="I1585" t="str">
            <v>NO</v>
          </cell>
          <cell r="J1585" t="str">
            <v>31019992-</v>
          </cell>
          <cell r="K1585" t="str">
            <v>50E</v>
          </cell>
          <cell r="L1585">
            <v>50</v>
          </cell>
          <cell r="M1585" t="str">
            <v>DI</v>
          </cell>
          <cell r="N1585" t="str">
            <v>BA</v>
          </cell>
          <cell r="P1585" t="str">
            <v>50E Reliability: Valves</v>
          </cell>
          <cell r="Q1585">
            <v>12119</v>
          </cell>
          <cell r="S1585" t="str">
            <v>C2HH</v>
          </cell>
          <cell r="T1585" t="str">
            <v>Corine Wilson</v>
          </cell>
          <cell r="U1585">
            <v>41635</v>
          </cell>
          <cell r="Y1585" t="str">
            <v>SOURCE ERROR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D1585">
            <v>20039</v>
          </cell>
          <cell r="BE1585">
            <v>2000</v>
          </cell>
          <cell r="BH1585" t="str">
            <v>Engineering</v>
          </cell>
          <cell r="BI1585">
            <v>41526</v>
          </cell>
          <cell r="BJ1585">
            <v>41635</v>
          </cell>
          <cell r="BK1585" t="str">
            <v>6-CLOSEOUT</v>
          </cell>
          <cell r="BL1585" t="str">
            <v>READY</v>
          </cell>
          <cell r="BM1585" t="str">
            <v>Corine Wilson</v>
          </cell>
          <cell r="BN1585">
            <v>1</v>
          </cell>
          <cell r="BO1585">
            <v>2013</v>
          </cell>
          <cell r="BP1585" t="str">
            <v>2013-3</v>
          </cell>
          <cell r="BQ1585">
            <v>0</v>
          </cell>
          <cell r="BS1585">
            <v>0</v>
          </cell>
          <cell r="BZ1585">
            <v>0</v>
          </cell>
          <cell r="CC1585" t="str">
            <v>TBD</v>
          </cell>
          <cell r="CD1585" t="str">
            <v>FICL</v>
          </cell>
          <cell r="CE1585" t="str">
            <v>OC 1 REPLC VLV - 1115 W. 4TH STREET, ANT</v>
          </cell>
          <cell r="CF1585" t="str">
            <v>2013-09</v>
          </cell>
          <cell r="CH1585" t="str">
            <v>CONTRA COSTA COUNTY</v>
          </cell>
          <cell r="CJ1585">
            <v>3</v>
          </cell>
          <cell r="CK1585">
            <v>0</v>
          </cell>
          <cell r="CN1585">
            <v>2000</v>
          </cell>
          <cell r="CY1585" t="str">
            <v>ANTIOCH</v>
          </cell>
          <cell r="CZ1585">
            <v>2000</v>
          </cell>
          <cell r="DG1585">
            <v>0</v>
          </cell>
          <cell r="DJ1585">
            <v>0</v>
          </cell>
          <cell r="DK1585" t="str">
            <v>2013-12</v>
          </cell>
          <cell r="DL1585">
            <v>1</v>
          </cell>
          <cell r="DM1585">
            <v>0</v>
          </cell>
          <cell r="DN1585" t="str">
            <v>A</v>
          </cell>
          <cell r="DO1585">
            <v>0</v>
          </cell>
          <cell r="DV1585">
            <v>0</v>
          </cell>
          <cell r="DW1585">
            <v>0</v>
          </cell>
          <cell r="DX1585">
            <v>0</v>
          </cell>
          <cell r="EC1585" t="str">
            <v>Gale Siu Moffet</v>
          </cell>
          <cell r="EG1585" t="str">
            <v>GD.PHYS.ANTI.0052.0E16</v>
          </cell>
          <cell r="EH1585">
            <v>20039</v>
          </cell>
          <cell r="EI1585">
            <v>0</v>
          </cell>
          <cell r="EJ1585" t="str">
            <v>HIDE</v>
          </cell>
          <cell r="EK1585" t="str">
            <v>No</v>
          </cell>
          <cell r="EM1585">
            <v>0</v>
          </cell>
          <cell r="EN1585">
            <v>0</v>
          </cell>
          <cell r="EP1585">
            <v>0</v>
          </cell>
          <cell r="EQ1585">
            <v>0</v>
          </cell>
          <cell r="ER1585" t="str">
            <v>31019992: OC 1 REPLC VLV - 1115 W. 4TH STREET, ANT</v>
          </cell>
          <cell r="ES1585" t="str">
            <v>Soussane Sadre</v>
          </cell>
          <cell r="EU1585">
            <v>41523</v>
          </cell>
          <cell r="EV1585" t="str">
            <v>YES</v>
          </cell>
          <cell r="EW1585" t="str">
            <v>YES</v>
          </cell>
          <cell r="EX1585" t="str">
            <v>OVER</v>
          </cell>
          <cell r="FA1585" t="str">
            <v>NO</v>
          </cell>
          <cell r="FB1585" t="str">
            <v>OMIT</v>
          </cell>
          <cell r="FC1585" t="str">
            <v>OK</v>
          </cell>
          <cell r="FD1585" t="str">
            <v>Long Cycle</v>
          </cell>
          <cell r="FE1585">
            <v>46.5</v>
          </cell>
          <cell r="FF1585">
            <v>1</v>
          </cell>
          <cell r="FG1585">
            <v>1</v>
          </cell>
        </row>
        <row r="1586">
          <cell r="A1586">
            <v>31020077</v>
          </cell>
          <cell r="I1586" t="str">
            <v>YES</v>
          </cell>
          <cell r="J1586" t="str">
            <v>31020077-</v>
          </cell>
          <cell r="K1586" t="str">
            <v>29D</v>
          </cell>
          <cell r="L1586">
            <v>29</v>
          </cell>
          <cell r="M1586" t="str">
            <v>SA</v>
          </cell>
          <cell r="N1586" t="str">
            <v>NO</v>
          </cell>
          <cell r="P1586" t="str">
            <v>29D New Business</v>
          </cell>
          <cell r="Q1586">
            <v>3509</v>
          </cell>
          <cell r="S1586" t="str">
            <v>CLDA</v>
          </cell>
          <cell r="T1586" t="str">
            <v>Crystale Alessio-Medrano</v>
          </cell>
          <cell r="U1586" t="str">
            <v>#</v>
          </cell>
          <cell r="Y1586" t="str">
            <v>SOURCE ERROR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D1586">
            <v>376</v>
          </cell>
          <cell r="BE1586">
            <v>376</v>
          </cell>
          <cell r="BH1586" t="str">
            <v>SA Service Planning</v>
          </cell>
          <cell r="BI1586">
            <v>41939</v>
          </cell>
          <cell r="BJ1586">
            <v>41943</v>
          </cell>
          <cell r="BK1586" t="str">
            <v>3-PEND</v>
          </cell>
          <cell r="BL1586" t="str">
            <v>NOT READY</v>
          </cell>
          <cell r="BM1586" t="str">
            <v>Emily Grace Pearson</v>
          </cell>
          <cell r="BN1586">
            <v>1</v>
          </cell>
          <cell r="BO1586">
            <v>2014</v>
          </cell>
          <cell r="BP1586" t="str">
            <v>2014-4</v>
          </cell>
          <cell r="BQ1586">
            <v>0</v>
          </cell>
          <cell r="CC1586" t="str">
            <v>TBD</v>
          </cell>
          <cell r="CD1586" t="str">
            <v>PEND</v>
          </cell>
          <cell r="CE1586" t="str">
            <v>SGO R4 AD GEP 176 E.GRANT AVE, WINTERS</v>
          </cell>
          <cell r="CF1586" t="str">
            <v>2014-10</v>
          </cell>
          <cell r="CH1586" t="str">
            <v>YOLO COUNTY</v>
          </cell>
          <cell r="CJ1586">
            <v>1</v>
          </cell>
          <cell r="CK1586">
            <v>0</v>
          </cell>
          <cell r="CO1586">
            <v>188</v>
          </cell>
          <cell r="CQ1586">
            <v>188</v>
          </cell>
          <cell r="CY1586" t="str">
            <v>WINTERS</v>
          </cell>
          <cell r="CZ1586">
            <v>376</v>
          </cell>
          <cell r="DJ1586">
            <v>0</v>
          </cell>
          <cell r="DK1586" t="str">
            <v>2014-10</v>
          </cell>
          <cell r="DL1586">
            <v>0</v>
          </cell>
          <cell r="DM1586">
            <v>1</v>
          </cell>
          <cell r="DN1586" t="str">
            <v>C</v>
          </cell>
          <cell r="DO1586">
            <v>0</v>
          </cell>
          <cell r="DV1586">
            <v>0</v>
          </cell>
          <cell r="DX1586">
            <v>0</v>
          </cell>
          <cell r="DY1586">
            <v>0</v>
          </cell>
          <cell r="EA1586">
            <v>0</v>
          </cell>
          <cell r="EB1586">
            <v>41783</v>
          </cell>
          <cell r="EC1586" t="str">
            <v>Michael Bryant Williams</v>
          </cell>
          <cell r="EG1586" t="str">
            <v>GD</v>
          </cell>
          <cell r="EH1586">
            <v>376</v>
          </cell>
          <cell r="EI1586">
            <v>95694</v>
          </cell>
          <cell r="EJ1586" t="str">
            <v>HIDE</v>
          </cell>
          <cell r="EK1586" t="str">
            <v>Yes</v>
          </cell>
          <cell r="EM1586">
            <v>0</v>
          </cell>
          <cell r="EN1586">
            <v>0</v>
          </cell>
          <cell r="EP1586">
            <v>0</v>
          </cell>
          <cell r="EQ1586">
            <v>0</v>
          </cell>
          <cell r="ER1586" t="str">
            <v>31020077: SGO R4 AD GEP 176 E.GRANT AVE, WINTERS</v>
          </cell>
          <cell r="EV1586" t="str">
            <v>YES</v>
          </cell>
          <cell r="EW1586" t="str">
            <v>YES</v>
          </cell>
          <cell r="EX1586" t="str">
            <v>OVER</v>
          </cell>
          <cell r="FA1586" t="str">
            <v>NO</v>
          </cell>
          <cell r="FB1586" t="str">
            <v>PASS</v>
          </cell>
          <cell r="FC1586" t="str">
            <v>OK</v>
          </cell>
          <cell r="FD1586" t="str">
            <v>Long Cycle</v>
          </cell>
          <cell r="FF1586">
            <v>1</v>
          </cell>
          <cell r="FG1586">
            <v>1</v>
          </cell>
        </row>
        <row r="1587">
          <cell r="A1587">
            <v>31020087</v>
          </cell>
          <cell r="I1587" t="str">
            <v>NO</v>
          </cell>
          <cell r="J1587" t="str">
            <v>31020087-100</v>
          </cell>
          <cell r="K1587" t="str">
            <v>29J</v>
          </cell>
          <cell r="L1587">
            <v>29</v>
          </cell>
          <cell r="M1587" t="str">
            <v>MI</v>
          </cell>
          <cell r="N1587" t="str">
            <v>CC</v>
          </cell>
          <cell r="Q1587">
            <v>110768</v>
          </cell>
          <cell r="R1587">
            <v>142149</v>
          </cell>
          <cell r="S1587" t="str">
            <v>EXV4</v>
          </cell>
          <cell r="T1587" t="str">
            <v>Emmanuel Veneracion</v>
          </cell>
          <cell r="U1587">
            <v>41913</v>
          </cell>
          <cell r="V1587" t="str">
            <v>Marcus Waldron</v>
          </cell>
          <cell r="W1587" t="str">
            <v>Rhaphaelle Stevenson-Dowell</v>
          </cell>
          <cell r="X1587">
            <v>41817</v>
          </cell>
          <cell r="Y1587" t="str">
            <v>SOURCE ERROR</v>
          </cell>
          <cell r="AB1587">
            <v>11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1</v>
          </cell>
          <cell r="BD1587">
            <v>-26324</v>
          </cell>
          <cell r="BE1587">
            <v>-26486</v>
          </cell>
          <cell r="BF1587">
            <v>41989</v>
          </cell>
          <cell r="BG1587">
            <v>41983</v>
          </cell>
          <cell r="BI1587">
            <v>41983</v>
          </cell>
          <cell r="BJ1587">
            <v>41989</v>
          </cell>
          <cell r="BK1587" t="str">
            <v>2-ESTIMATING</v>
          </cell>
          <cell r="BL1587" t="str">
            <v>NOT READY</v>
          </cell>
          <cell r="BM1587" t="str">
            <v>Alfonso Macedo</v>
          </cell>
          <cell r="BN1587">
            <v>1</v>
          </cell>
          <cell r="BO1587">
            <v>2014</v>
          </cell>
          <cell r="BP1587" t="str">
            <v>2014-4</v>
          </cell>
          <cell r="BQ1587">
            <v>0</v>
          </cell>
          <cell r="CC1587" t="str">
            <v>TBD</v>
          </cell>
          <cell r="CD1587" t="str">
            <v>APPR</v>
          </cell>
          <cell r="CE1587" t="str">
            <v>R1 AD GEP ROWAN DRIVE SAN RAMON</v>
          </cell>
          <cell r="CF1587" t="str">
            <v>2014-12</v>
          </cell>
          <cell r="CH1587" t="str">
            <v>ALAMEDA COUNTY</v>
          </cell>
          <cell r="CJ1587">
            <v>1</v>
          </cell>
          <cell r="CK1587">
            <v>0</v>
          </cell>
          <cell r="CL1587">
            <v>0.2</v>
          </cell>
          <cell r="CQ1587">
            <v>742</v>
          </cell>
          <cell r="CR1587">
            <v>3856</v>
          </cell>
          <cell r="CS1587">
            <v>-31084</v>
          </cell>
          <cell r="CY1587" t="str">
            <v>SAN RAMON</v>
          </cell>
          <cell r="CZ1587">
            <v>-26486</v>
          </cell>
          <cell r="DJ1587">
            <v>0</v>
          </cell>
          <cell r="DK1587" t="str">
            <v>2014-12</v>
          </cell>
          <cell r="DL1587">
            <v>0</v>
          </cell>
          <cell r="DM1587">
            <v>1</v>
          </cell>
          <cell r="DN1587" t="str">
            <v>C</v>
          </cell>
          <cell r="DO1587">
            <v>0</v>
          </cell>
          <cell r="DV1587">
            <v>0</v>
          </cell>
          <cell r="DW1587">
            <v>0</v>
          </cell>
          <cell r="DX1587">
            <v>0</v>
          </cell>
          <cell r="EA1587">
            <v>0</v>
          </cell>
          <cell r="EG1587" t="str">
            <v>GD</v>
          </cell>
          <cell r="EH1587">
            <v>-26324</v>
          </cell>
          <cell r="EI1587">
            <v>94582</v>
          </cell>
          <cell r="EJ1587" t="str">
            <v>HIDE</v>
          </cell>
          <cell r="EK1587" t="str">
            <v>No</v>
          </cell>
          <cell r="EM1587">
            <v>0</v>
          </cell>
          <cell r="EN1587">
            <v>0</v>
          </cell>
          <cell r="EP1587">
            <v>0</v>
          </cell>
          <cell r="EQ1587">
            <v>0</v>
          </cell>
          <cell r="ER1587" t="str">
            <v>31020087: R1 AD GEP ROWAN DRIVE SAN RAMON</v>
          </cell>
          <cell r="EV1587" t="str">
            <v>NO</v>
          </cell>
          <cell r="EW1587" t="str">
            <v>NO</v>
          </cell>
          <cell r="EX1587" t="str">
            <v>OK</v>
          </cell>
          <cell r="FA1587" t="str">
            <v>NO</v>
          </cell>
          <cell r="FB1587" t="str">
            <v>APPR CHECK</v>
          </cell>
          <cell r="FC1587" t="str">
            <v>OK</v>
          </cell>
          <cell r="FD1587" t="str">
            <v>Long Cycle</v>
          </cell>
          <cell r="FF1587">
            <v>0</v>
          </cell>
          <cell r="FG1587">
            <v>0</v>
          </cell>
        </row>
        <row r="1588">
          <cell r="A1588">
            <v>31020106</v>
          </cell>
          <cell r="I1588" t="str">
            <v>NO</v>
          </cell>
          <cell r="J1588" t="str">
            <v>31020106-60</v>
          </cell>
          <cell r="K1588" t="str">
            <v>50I</v>
          </cell>
          <cell r="L1588">
            <v>50</v>
          </cell>
          <cell r="M1588" t="str">
            <v>PN</v>
          </cell>
          <cell r="N1588" t="str">
            <v>CC</v>
          </cell>
          <cell r="O1588" t="str">
            <v>Local BAR &amp; CCR</v>
          </cell>
          <cell r="P1588" t="str">
            <v>50I Reliability: Overbuilds</v>
          </cell>
          <cell r="Q1588">
            <v>5000</v>
          </cell>
          <cell r="R1588">
            <v>1</v>
          </cell>
          <cell r="S1588" t="str">
            <v>JHM5</v>
          </cell>
          <cell r="T1588" t="str">
            <v>Jay Morningstar</v>
          </cell>
          <cell r="U1588">
            <v>41639</v>
          </cell>
          <cell r="V1588" t="str">
            <v>Sossik Tarverdian</v>
          </cell>
          <cell r="W1588" t="str">
            <v>Mike Edward Kerans</v>
          </cell>
          <cell r="X1588">
            <v>41614</v>
          </cell>
          <cell r="Y1588" t="str">
            <v>SOURCE ERROR</v>
          </cell>
          <cell r="AB1588">
            <v>67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7</v>
          </cell>
          <cell r="BD1588">
            <v>19890</v>
          </cell>
          <cell r="BE1588">
            <v>3857</v>
          </cell>
          <cell r="BF1588">
            <v>41639</v>
          </cell>
          <cell r="BG1588">
            <v>41591</v>
          </cell>
          <cell r="BI1588">
            <v>41591</v>
          </cell>
          <cell r="BJ1588">
            <v>41639</v>
          </cell>
          <cell r="BK1588" t="str">
            <v>6-CLOSEOUT</v>
          </cell>
          <cell r="BL1588" t="str">
            <v>READY</v>
          </cell>
          <cell r="BM1588" t="str">
            <v>Jay Hamilton Morningstar</v>
          </cell>
          <cell r="BN1588">
            <v>1</v>
          </cell>
          <cell r="BO1588">
            <v>2013</v>
          </cell>
          <cell r="BP1588" t="str">
            <v>2013-4</v>
          </cell>
          <cell r="BQ1588">
            <v>0</v>
          </cell>
          <cell r="BS1588">
            <v>0</v>
          </cell>
          <cell r="BZ1588">
            <v>0</v>
          </cell>
          <cell r="CC1588" t="str">
            <v>TBD</v>
          </cell>
          <cell r="CD1588" t="str">
            <v>MPCL</v>
          </cell>
          <cell r="CE1588" t="str">
            <v>OC1 201 INDUSTRIAL ROAD, SAN CARLOS</v>
          </cell>
          <cell r="CF1588" t="str">
            <v>2013-11</v>
          </cell>
          <cell r="CH1588" t="str">
            <v>SAN MATEO COUNTY</v>
          </cell>
          <cell r="CJ1588">
            <v>3</v>
          </cell>
          <cell r="CK1588">
            <v>0</v>
          </cell>
          <cell r="CL1588">
            <v>1.6</v>
          </cell>
          <cell r="CM1588">
            <v>2177</v>
          </cell>
          <cell r="CN1588">
            <v>-36</v>
          </cell>
          <cell r="CP1588">
            <v>1716</v>
          </cell>
          <cell r="CY1588" t="str">
            <v>SAN CARLOS</v>
          </cell>
          <cell r="CZ1588">
            <v>3857</v>
          </cell>
          <cell r="DG1588">
            <v>0</v>
          </cell>
          <cell r="DJ1588">
            <v>0</v>
          </cell>
          <cell r="DK1588" t="str">
            <v>2013-12</v>
          </cell>
          <cell r="DL1588">
            <v>1</v>
          </cell>
          <cell r="DM1588">
            <v>0</v>
          </cell>
          <cell r="DN1588" t="str">
            <v>A</v>
          </cell>
          <cell r="DO1588">
            <v>0</v>
          </cell>
          <cell r="DV1588">
            <v>0</v>
          </cell>
          <cell r="DW1588">
            <v>0</v>
          </cell>
          <cell r="DX1588">
            <v>0</v>
          </cell>
          <cell r="EC1588" t="str">
            <v>Mike Edward Kerans</v>
          </cell>
          <cell r="ED1588">
            <v>41591</v>
          </cell>
          <cell r="EE1588">
            <v>41636</v>
          </cell>
          <cell r="EG1588" t="str">
            <v>GD.PHYS.SNCA.3278.0B05</v>
          </cell>
          <cell r="EH1588">
            <v>19890</v>
          </cell>
          <cell r="EI1588">
            <v>0</v>
          </cell>
          <cell r="EJ1588" t="str">
            <v>HIDE</v>
          </cell>
          <cell r="EK1588" t="str">
            <v>No</v>
          </cell>
          <cell r="EM1588">
            <v>0</v>
          </cell>
          <cell r="EN1588">
            <v>0</v>
          </cell>
          <cell r="EP1588">
            <v>0</v>
          </cell>
          <cell r="EQ1588">
            <v>0</v>
          </cell>
          <cell r="ER1588" t="str">
            <v>31020106: OC1 201 INDUSTRIAL ROAD, SAN CARLOS</v>
          </cell>
          <cell r="ES1588" t="str">
            <v>Soussane Sadre</v>
          </cell>
          <cell r="EU1588">
            <v>41636</v>
          </cell>
          <cell r="EV1588" t="str">
            <v>YES</v>
          </cell>
          <cell r="EW1588" t="str">
            <v>YES</v>
          </cell>
          <cell r="EX1588" t="str">
            <v>OVER</v>
          </cell>
          <cell r="FA1588" t="str">
            <v>NO</v>
          </cell>
          <cell r="FB1588" t="str">
            <v>OMIT</v>
          </cell>
          <cell r="FC1588" t="str">
            <v>OK</v>
          </cell>
          <cell r="FD1588" t="str">
            <v>Long Cycle</v>
          </cell>
          <cell r="FE1588">
            <v>66</v>
          </cell>
          <cell r="FF1588">
            <v>1</v>
          </cell>
          <cell r="FG1588">
            <v>1</v>
          </cell>
        </row>
        <row r="1589">
          <cell r="A1589">
            <v>31020129</v>
          </cell>
          <cell r="I1589" t="str">
            <v>YES</v>
          </cell>
          <cell r="J1589" t="str">
            <v>31020129-</v>
          </cell>
          <cell r="K1589" t="str">
            <v>50D</v>
          </cell>
          <cell r="L1589">
            <v>50</v>
          </cell>
          <cell r="M1589" t="str">
            <v>SJ</v>
          </cell>
          <cell r="N1589" t="str">
            <v>CC</v>
          </cell>
          <cell r="P1589" t="str">
            <v>50D Reliability: Cathodic Protection</v>
          </cell>
          <cell r="Q1589">
            <v>8651</v>
          </cell>
          <cell r="S1589" t="str">
            <v>TDW5</v>
          </cell>
          <cell r="T1589" t="str">
            <v>Terri Diane Wells</v>
          </cell>
          <cell r="U1589">
            <v>41635</v>
          </cell>
          <cell r="Y1589" t="str">
            <v>SOURCE ERROR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D1589">
            <v>9998</v>
          </cell>
          <cell r="BE1589">
            <v>1833</v>
          </cell>
          <cell r="BH1589" t="str">
            <v>Engineering</v>
          </cell>
          <cell r="BI1589">
            <v>41582</v>
          </cell>
          <cell r="BJ1589">
            <v>41635</v>
          </cell>
          <cell r="BK1589" t="str">
            <v>6-CLOSEOUT</v>
          </cell>
          <cell r="BL1589" t="str">
            <v>READY</v>
          </cell>
          <cell r="BM1589" t="str">
            <v>Terri Diane Wells</v>
          </cell>
          <cell r="BN1589">
            <v>1</v>
          </cell>
          <cell r="BO1589">
            <v>2013</v>
          </cell>
          <cell r="BP1589" t="str">
            <v>2013-4</v>
          </cell>
          <cell r="BQ1589">
            <v>0</v>
          </cell>
          <cell r="BS1589">
            <v>0</v>
          </cell>
          <cell r="BZ1589">
            <v>0</v>
          </cell>
          <cell r="CC1589" t="str">
            <v>TBD</v>
          </cell>
          <cell r="CD1589" t="str">
            <v>FICL</v>
          </cell>
          <cell r="CE1589" t="str">
            <v>OC2 152 N. 31ST ST SJ - RERUN 10%ER</v>
          </cell>
          <cell r="CF1589" t="str">
            <v>2013-11</v>
          </cell>
          <cell r="CH1589" t="str">
            <v>SANTA CLARA COUNTY</v>
          </cell>
          <cell r="CJ1589">
            <v>3</v>
          </cell>
          <cell r="CK1589">
            <v>0</v>
          </cell>
          <cell r="CM1589">
            <v>1514</v>
          </cell>
          <cell r="CO1589">
            <v>319</v>
          </cell>
          <cell r="CY1589" t="str">
            <v>SAN JOSE</v>
          </cell>
          <cell r="CZ1589">
            <v>1833</v>
          </cell>
          <cell r="DG1589">
            <v>0</v>
          </cell>
          <cell r="DJ1589">
            <v>0</v>
          </cell>
          <cell r="DK1589" t="str">
            <v>2013-12</v>
          </cell>
          <cell r="DL1589">
            <v>1</v>
          </cell>
          <cell r="DM1589">
            <v>0</v>
          </cell>
          <cell r="DN1589" t="str">
            <v>A</v>
          </cell>
          <cell r="DO1589">
            <v>0</v>
          </cell>
          <cell r="DV1589">
            <v>0</v>
          </cell>
          <cell r="DW1589">
            <v>0</v>
          </cell>
          <cell r="DX1589">
            <v>0</v>
          </cell>
          <cell r="EB1589">
            <v>41542</v>
          </cell>
          <cell r="EC1589" t="str">
            <v>Antonio Buelna</v>
          </cell>
          <cell r="EG1589" t="str">
            <v>GD.PHYS.3413.00B7.0031</v>
          </cell>
          <cell r="EH1589">
            <v>9998</v>
          </cell>
          <cell r="EI1589">
            <v>0</v>
          </cell>
          <cell r="EJ1589" t="str">
            <v>HIDE</v>
          </cell>
          <cell r="EK1589" t="str">
            <v>Yes</v>
          </cell>
          <cell r="EM1589">
            <v>0</v>
          </cell>
          <cell r="EN1589">
            <v>0</v>
          </cell>
          <cell r="EP1589">
            <v>0</v>
          </cell>
          <cell r="EQ1589">
            <v>0</v>
          </cell>
          <cell r="ER1589" t="str">
            <v>31020129: OC2 152 N. 31ST ST SJ - RERUN 10%ER</v>
          </cell>
          <cell r="ES1589" t="str">
            <v>Soussane Sadre</v>
          </cell>
          <cell r="EU1589">
            <v>41599</v>
          </cell>
          <cell r="EV1589" t="str">
            <v>YES</v>
          </cell>
          <cell r="EW1589" t="str">
            <v>YES</v>
          </cell>
          <cell r="EX1589" t="str">
            <v>OVER</v>
          </cell>
          <cell r="FA1589" t="str">
            <v>NO</v>
          </cell>
          <cell r="FB1589" t="str">
            <v>OMIT</v>
          </cell>
          <cell r="FC1589" t="str">
            <v>OK</v>
          </cell>
          <cell r="FD1589" t="str">
            <v>Long Cycle</v>
          </cell>
          <cell r="FE1589">
            <v>23.5</v>
          </cell>
          <cell r="FF1589">
            <v>1</v>
          </cell>
          <cell r="FG1589">
            <v>1</v>
          </cell>
        </row>
        <row r="1590">
          <cell r="A1590">
            <v>31020139</v>
          </cell>
          <cell r="I1590" t="str">
            <v>YES</v>
          </cell>
          <cell r="J1590" t="str">
            <v>31020139-</v>
          </cell>
          <cell r="K1590" t="str">
            <v>50E</v>
          </cell>
          <cell r="L1590">
            <v>50</v>
          </cell>
          <cell r="M1590" t="str">
            <v>SJ</v>
          </cell>
          <cell r="N1590" t="str">
            <v>CC</v>
          </cell>
          <cell r="P1590" t="str">
            <v>50E Reliability: Valves</v>
          </cell>
          <cell r="Q1590">
            <v>30378</v>
          </cell>
          <cell r="S1590" t="str">
            <v>SPME</v>
          </cell>
          <cell r="T1590" t="str">
            <v>Sean Masterson</v>
          </cell>
          <cell r="U1590">
            <v>41584</v>
          </cell>
          <cell r="Y1590" t="str">
            <v>SOURCE ERROR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D1590">
            <v>30324</v>
          </cell>
          <cell r="BE1590">
            <v>3568</v>
          </cell>
          <cell r="BH1590" t="str">
            <v>Engineering</v>
          </cell>
          <cell r="BI1590">
            <v>41522</v>
          </cell>
          <cell r="BJ1590">
            <v>41584</v>
          </cell>
          <cell r="BK1590" t="str">
            <v>6-CLOSEOUT</v>
          </cell>
          <cell r="BL1590" t="str">
            <v>READY</v>
          </cell>
          <cell r="BM1590" t="str">
            <v>Sean Patrick Masterson</v>
          </cell>
          <cell r="BN1590">
            <v>1</v>
          </cell>
          <cell r="BO1590">
            <v>2013</v>
          </cell>
          <cell r="BP1590" t="str">
            <v>2013-3</v>
          </cell>
          <cell r="BQ1590">
            <v>0</v>
          </cell>
          <cell r="BS1590">
            <v>0</v>
          </cell>
          <cell r="BZ1590">
            <v>0</v>
          </cell>
          <cell r="CC1590" t="str">
            <v>TBD</v>
          </cell>
          <cell r="CD1590" t="str">
            <v>FICL</v>
          </cell>
          <cell r="CE1590" t="str">
            <v>OC2 12-22201~SANTA CLARA ST, SN JOSE</v>
          </cell>
          <cell r="CF1590" t="str">
            <v>2013-09</v>
          </cell>
          <cell r="CH1590" t="str">
            <v>SANTA CLARA COUNTY</v>
          </cell>
          <cell r="CJ1590">
            <v>3</v>
          </cell>
          <cell r="CK1590">
            <v>0</v>
          </cell>
          <cell r="CO1590">
            <v>3568</v>
          </cell>
          <cell r="CY1590" t="str">
            <v>SAN JOSE</v>
          </cell>
          <cell r="CZ1590">
            <v>3568</v>
          </cell>
          <cell r="DG1590">
            <v>0</v>
          </cell>
          <cell r="DJ1590">
            <v>0</v>
          </cell>
          <cell r="DK1590" t="str">
            <v>2013-11</v>
          </cell>
          <cell r="DL1590">
            <v>1</v>
          </cell>
          <cell r="DM1590">
            <v>0</v>
          </cell>
          <cell r="DN1590" t="str">
            <v>A</v>
          </cell>
          <cell r="DO1590">
            <v>0</v>
          </cell>
          <cell r="DV1590">
            <v>0</v>
          </cell>
          <cell r="DW1590">
            <v>0</v>
          </cell>
          <cell r="DX1590">
            <v>0</v>
          </cell>
          <cell r="DY1590">
            <v>0</v>
          </cell>
          <cell r="EB1590">
            <v>41628</v>
          </cell>
          <cell r="EC1590" t="str">
            <v>Antonio Buelna</v>
          </cell>
          <cell r="EG1590" t="str">
            <v>GD.PHYS.CINN.3413.0C06</v>
          </cell>
          <cell r="EH1590">
            <v>30324</v>
          </cell>
          <cell r="EI1590">
            <v>0</v>
          </cell>
          <cell r="EJ1590" t="str">
            <v>HIDE</v>
          </cell>
          <cell r="EK1590" t="str">
            <v>Yes</v>
          </cell>
          <cell r="EM1590">
            <v>0</v>
          </cell>
          <cell r="EN1590">
            <v>0</v>
          </cell>
          <cell r="EP1590">
            <v>0</v>
          </cell>
          <cell r="EQ1590">
            <v>0</v>
          </cell>
          <cell r="ER1590" t="str">
            <v>31020139: OC2 12-22201~SANTA CLARA ST, SN JOSE</v>
          </cell>
          <cell r="ES1590" t="str">
            <v>Soussane Sadre</v>
          </cell>
          <cell r="EU1590">
            <v>41523</v>
          </cell>
          <cell r="EV1590" t="str">
            <v>YES</v>
          </cell>
          <cell r="EW1590" t="str">
            <v>YES</v>
          </cell>
          <cell r="EX1590" t="str">
            <v>OVER</v>
          </cell>
          <cell r="FA1590" t="str">
            <v>NO</v>
          </cell>
          <cell r="FB1590" t="str">
            <v>OMIT</v>
          </cell>
          <cell r="FC1590" t="str">
            <v>OK</v>
          </cell>
          <cell r="FD1590" t="str">
            <v>Long Cycle</v>
          </cell>
          <cell r="FE1590">
            <v>110</v>
          </cell>
          <cell r="FF1590">
            <v>1</v>
          </cell>
          <cell r="FG1590">
            <v>1</v>
          </cell>
        </row>
        <row r="1591">
          <cell r="A1591">
            <v>31020140</v>
          </cell>
          <cell r="I1591" t="str">
            <v>YES</v>
          </cell>
          <cell r="J1591" t="str">
            <v>31020140-100</v>
          </cell>
          <cell r="K1591" t="str">
            <v>29J</v>
          </cell>
          <cell r="L1591">
            <v>29</v>
          </cell>
          <cell r="M1591" t="str">
            <v>SA</v>
          </cell>
          <cell r="N1591" t="str">
            <v>NO</v>
          </cell>
          <cell r="Q1591">
            <v>1</v>
          </cell>
          <cell r="R1591">
            <v>1</v>
          </cell>
          <cell r="S1591" t="str">
            <v>MABA</v>
          </cell>
          <cell r="T1591" t="str">
            <v>Martha Bowman</v>
          </cell>
          <cell r="U1591">
            <v>41579</v>
          </cell>
          <cell r="V1591" t="str">
            <v>David Leroy Hale</v>
          </cell>
          <cell r="W1591" t="str">
            <v>Rhaphaelle Stevenson-Dowell</v>
          </cell>
          <cell r="X1591">
            <v>41906</v>
          </cell>
          <cell r="Y1591" t="str">
            <v>SOURCE ERROR</v>
          </cell>
          <cell r="AB1591">
            <v>36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4</v>
          </cell>
          <cell r="BD1591">
            <v>-10155</v>
          </cell>
          <cell r="BE1591">
            <v>-10300</v>
          </cell>
          <cell r="BF1591">
            <v>42097</v>
          </cell>
          <cell r="BG1591">
            <v>41915</v>
          </cell>
          <cell r="BI1591">
            <v>41915</v>
          </cell>
          <cell r="BJ1591">
            <v>42097</v>
          </cell>
          <cell r="BK1591" t="str">
            <v>4-CONSTRUCTION READY</v>
          </cell>
          <cell r="BL1591" t="str">
            <v>READY</v>
          </cell>
          <cell r="BM1591" t="str">
            <v>Martha Bowman</v>
          </cell>
          <cell r="BN1591">
            <v>1</v>
          </cell>
          <cell r="BO1591">
            <v>2014</v>
          </cell>
          <cell r="BP1591" t="str">
            <v>2014-4</v>
          </cell>
          <cell r="BQ1591">
            <v>0</v>
          </cell>
          <cell r="CC1591" t="str">
            <v>TBD</v>
          </cell>
          <cell r="CD1591" t="str">
            <v>UNSC</v>
          </cell>
          <cell r="CE1591" t="str">
            <v>SGO  X   R4 AD GEP ALAMO DRIVE VACAVILLE</v>
          </cell>
          <cell r="CF1591" t="str">
            <v>2014-10</v>
          </cell>
          <cell r="CH1591" t="str">
            <v>SOLANO COUNTY</v>
          </cell>
          <cell r="CJ1591">
            <v>1</v>
          </cell>
          <cell r="CK1591">
            <v>0</v>
          </cell>
          <cell r="CL1591">
            <v>6.1</v>
          </cell>
          <cell r="CR1591">
            <v>267</v>
          </cell>
          <cell r="CS1591">
            <v>-10567</v>
          </cell>
          <cell r="CY1591" t="str">
            <v>VACAVILLE</v>
          </cell>
          <cell r="CZ1591">
            <v>-10300</v>
          </cell>
          <cell r="DJ1591">
            <v>0</v>
          </cell>
          <cell r="DK1591" t="str">
            <v>2015-04</v>
          </cell>
          <cell r="DL1591">
            <v>0</v>
          </cell>
          <cell r="DM1591">
            <v>0.48899999999999999</v>
          </cell>
          <cell r="DN1591" t="str">
            <v>D</v>
          </cell>
          <cell r="DO1591">
            <v>0.51100000000000001</v>
          </cell>
          <cell r="DV1591">
            <v>0</v>
          </cell>
          <cell r="DW1591">
            <v>0</v>
          </cell>
          <cell r="DX1591">
            <v>0</v>
          </cell>
          <cell r="DY1591">
            <v>0</v>
          </cell>
          <cell r="EA1591">
            <v>0</v>
          </cell>
          <cell r="EB1591">
            <v>41810</v>
          </cell>
          <cell r="EC1591" t="str">
            <v>Mydika Redding</v>
          </cell>
          <cell r="ED1591">
            <v>41914</v>
          </cell>
          <cell r="EE1591">
            <v>41915</v>
          </cell>
          <cell r="EG1591" t="str">
            <v>GD</v>
          </cell>
          <cell r="EH1591">
            <v>-10155</v>
          </cell>
          <cell r="EI1591">
            <v>95688</v>
          </cell>
          <cell r="EJ1591" t="str">
            <v>HIDE</v>
          </cell>
          <cell r="EK1591" t="str">
            <v>Yes</v>
          </cell>
          <cell r="EM1591">
            <v>0</v>
          </cell>
          <cell r="EN1591">
            <v>0</v>
          </cell>
          <cell r="EP1591">
            <v>0</v>
          </cell>
          <cell r="EQ1591">
            <v>0</v>
          </cell>
          <cell r="ER1591" t="str">
            <v>31020140: SGO  X   R4 AD GEP ALAMO DRIVE VACAVILLE</v>
          </cell>
          <cell r="EV1591" t="str">
            <v>NO</v>
          </cell>
          <cell r="EW1591" t="str">
            <v>NO</v>
          </cell>
          <cell r="EX1591" t="str">
            <v>OK</v>
          </cell>
          <cell r="FA1591" t="str">
            <v>NO</v>
          </cell>
          <cell r="FB1591" t="str">
            <v>PASS</v>
          </cell>
          <cell r="FC1591" t="str">
            <v>OK</v>
          </cell>
          <cell r="FD1591" t="str">
            <v>Long Cycle</v>
          </cell>
          <cell r="FF1591">
            <v>0</v>
          </cell>
          <cell r="FG1591">
            <v>0</v>
          </cell>
        </row>
        <row r="1592">
          <cell r="A1592">
            <v>31020430</v>
          </cell>
          <cell r="I1592" t="str">
            <v>YES</v>
          </cell>
          <cell r="J1592" t="str">
            <v>31020430-</v>
          </cell>
          <cell r="K1592" t="str">
            <v>50A</v>
          </cell>
          <cell r="L1592">
            <v>50</v>
          </cell>
          <cell r="M1592" t="str">
            <v>EB</v>
          </cell>
          <cell r="N1592" t="str">
            <v>BA</v>
          </cell>
          <cell r="P1592" t="str">
            <v>50A Reliability: Main Repl</v>
          </cell>
          <cell r="Q1592">
            <v>96736</v>
          </cell>
          <cell r="S1592" t="str">
            <v>KWL7</v>
          </cell>
          <cell r="T1592" t="str">
            <v>Kevin Lim</v>
          </cell>
          <cell r="U1592">
            <v>41586</v>
          </cell>
          <cell r="Y1592" t="str">
            <v>SOURCE ERROR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D1592">
            <v>66451</v>
          </cell>
          <cell r="BE1592">
            <v>5577</v>
          </cell>
          <cell r="BH1592" t="str">
            <v>Engineering</v>
          </cell>
          <cell r="BI1592">
            <v>41582</v>
          </cell>
          <cell r="BJ1592">
            <v>41593</v>
          </cell>
          <cell r="BK1592" t="str">
            <v>6-CLOSEOUT</v>
          </cell>
          <cell r="BL1592" t="str">
            <v>READY</v>
          </cell>
          <cell r="BM1592" t="str">
            <v>Sajjad Azhar</v>
          </cell>
          <cell r="BN1592">
            <v>1</v>
          </cell>
          <cell r="BO1592">
            <v>2013</v>
          </cell>
          <cell r="BP1592" t="str">
            <v>2013-4</v>
          </cell>
          <cell r="BQ1592">
            <v>0</v>
          </cell>
          <cell r="BS1592">
            <v>0</v>
          </cell>
          <cell r="BZ1592">
            <v>0</v>
          </cell>
          <cell r="CC1592" t="str">
            <v>TBD</v>
          </cell>
          <cell r="CD1592" t="str">
            <v>FICL</v>
          </cell>
          <cell r="CE1592" t="str">
            <v>OC1 GP MAIN REPLACE 542 WASHINGTON AVE</v>
          </cell>
          <cell r="CF1592" t="str">
            <v>2013-11</v>
          </cell>
          <cell r="CH1592" t="str">
            <v>CONTRA COSTA COUNTY</v>
          </cell>
          <cell r="CJ1592">
            <v>10</v>
          </cell>
          <cell r="CK1592">
            <v>0</v>
          </cell>
          <cell r="CQ1592">
            <v>-697</v>
          </cell>
          <cell r="CR1592">
            <v>6274</v>
          </cell>
          <cell r="CY1592" t="str">
            <v>RICHMOND</v>
          </cell>
          <cell r="CZ1592">
            <v>5577</v>
          </cell>
          <cell r="DG1592">
            <v>0</v>
          </cell>
          <cell r="DJ1592">
            <v>168</v>
          </cell>
          <cell r="DK1592" t="str">
            <v>2013-11</v>
          </cell>
          <cell r="DL1592">
            <v>1</v>
          </cell>
          <cell r="DM1592">
            <v>0</v>
          </cell>
          <cell r="DN1592" t="str">
            <v>A</v>
          </cell>
          <cell r="DO1592">
            <v>0</v>
          </cell>
          <cell r="DV1592">
            <v>0</v>
          </cell>
          <cell r="DW1592">
            <v>0</v>
          </cell>
          <cell r="DX1592">
            <v>0</v>
          </cell>
          <cell r="DY1592">
            <v>0</v>
          </cell>
          <cell r="EA1592">
            <v>0</v>
          </cell>
          <cell r="EB1592">
            <v>41571</v>
          </cell>
          <cell r="EC1592" t="str">
            <v>Ralph Wilson</v>
          </cell>
          <cell r="EG1592" t="str">
            <v>GD.PHYS.0002.00C5.0018</v>
          </cell>
          <cell r="EH1592">
            <v>66451</v>
          </cell>
          <cell r="EI1592">
            <v>94801</v>
          </cell>
          <cell r="EJ1592" t="str">
            <v>HIDE</v>
          </cell>
          <cell r="EK1592" t="str">
            <v>Yes</v>
          </cell>
          <cell r="EM1592">
            <v>0</v>
          </cell>
          <cell r="EN1592">
            <v>0</v>
          </cell>
          <cell r="EP1592">
            <v>0</v>
          </cell>
          <cell r="EQ1592">
            <v>0</v>
          </cell>
          <cell r="ER1592" t="str">
            <v>31020430: OC1 GP MAIN REPLACE 542 WASHINGTON AVE</v>
          </cell>
          <cell r="ES1592" t="str">
            <v>Soussane Sadre</v>
          </cell>
          <cell r="EU1592">
            <v>41596</v>
          </cell>
          <cell r="EV1592" t="str">
            <v>YES</v>
          </cell>
          <cell r="EW1592" t="str">
            <v>YES</v>
          </cell>
          <cell r="EX1592" t="str">
            <v>OVER</v>
          </cell>
          <cell r="FA1592" t="str">
            <v>NO</v>
          </cell>
          <cell r="FB1592" t="str">
            <v>OMIT</v>
          </cell>
          <cell r="FC1592" t="str">
            <v>OK</v>
          </cell>
          <cell r="FD1592" t="str">
            <v>Long Cycle</v>
          </cell>
          <cell r="FE1592">
            <v>225</v>
          </cell>
          <cell r="FF1592">
            <v>1</v>
          </cell>
          <cell r="FG1592">
            <v>1</v>
          </cell>
        </row>
        <row r="1593">
          <cell r="A1593">
            <v>31020434</v>
          </cell>
          <cell r="I1593" t="str">
            <v>YES</v>
          </cell>
          <cell r="J1593" t="str">
            <v>31020434-60</v>
          </cell>
          <cell r="K1593" t="str">
            <v>29D</v>
          </cell>
          <cell r="L1593">
            <v>29</v>
          </cell>
          <cell r="M1593" t="str">
            <v>MI</v>
          </cell>
          <cell r="N1593" t="str">
            <v>CC</v>
          </cell>
          <cell r="P1593" t="str">
            <v>29D New Business</v>
          </cell>
          <cell r="Q1593">
            <v>11392</v>
          </cell>
          <cell r="R1593">
            <v>16268</v>
          </cell>
          <cell r="S1593" t="str">
            <v>TMM8</v>
          </cell>
          <cell r="T1593" t="str">
            <v>Theresa Mullings</v>
          </cell>
          <cell r="U1593">
            <v>41640</v>
          </cell>
          <cell r="V1593" t="str">
            <v>Robert W Stephens</v>
          </cell>
          <cell r="W1593" t="str">
            <v>Michele C Scatena</v>
          </cell>
          <cell r="X1593">
            <v>41568</v>
          </cell>
          <cell r="Y1593" t="str">
            <v>SOURCE ERROR</v>
          </cell>
          <cell r="AB1593">
            <v>45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5</v>
          </cell>
          <cell r="BD1593">
            <v>-3417</v>
          </cell>
          <cell r="BE1593">
            <v>-3723</v>
          </cell>
          <cell r="BF1593">
            <v>41838</v>
          </cell>
          <cell r="BG1593">
            <v>41823</v>
          </cell>
          <cell r="BI1593">
            <v>41823</v>
          </cell>
          <cell r="BJ1593">
            <v>41838</v>
          </cell>
          <cell r="BK1593" t="str">
            <v>6-CLOSEOUT</v>
          </cell>
          <cell r="BL1593" t="str">
            <v>READY</v>
          </cell>
          <cell r="BM1593" t="str">
            <v>Lori Jo Rusca</v>
          </cell>
          <cell r="BN1593">
            <v>1</v>
          </cell>
          <cell r="BO1593">
            <v>2014</v>
          </cell>
          <cell r="BP1593" t="str">
            <v>2014-3</v>
          </cell>
          <cell r="BQ1593">
            <v>0</v>
          </cell>
          <cell r="CC1593" t="str">
            <v>TBD</v>
          </cell>
          <cell r="CD1593" t="str">
            <v>MPCL</v>
          </cell>
          <cell r="CE1593" t="str">
            <v>GEP 2100 EAST CANTARA DUBLIN</v>
          </cell>
          <cell r="CF1593" t="str">
            <v>2014-07</v>
          </cell>
          <cell r="CH1593" t="str">
            <v>ALAMEDA COUNTY</v>
          </cell>
          <cell r="CJ1593">
            <v>3</v>
          </cell>
          <cell r="CK1593">
            <v>0</v>
          </cell>
          <cell r="CL1593">
            <v>0.5</v>
          </cell>
          <cell r="CN1593">
            <v>1356</v>
          </cell>
          <cell r="CO1593">
            <v>-10270</v>
          </cell>
          <cell r="CR1593">
            <v>445</v>
          </cell>
          <cell r="CS1593">
            <v>4746</v>
          </cell>
          <cell r="CY1593" t="str">
            <v>DUBLIN</v>
          </cell>
          <cell r="CZ1593">
            <v>-3723</v>
          </cell>
          <cell r="DJ1593">
            <v>0</v>
          </cell>
          <cell r="DK1593" t="str">
            <v>2014-07</v>
          </cell>
          <cell r="DL1593">
            <v>0</v>
          </cell>
          <cell r="DM1593">
            <v>1</v>
          </cell>
          <cell r="DN1593" t="str">
            <v>C</v>
          </cell>
          <cell r="DO1593">
            <v>0</v>
          </cell>
          <cell r="DW1593">
            <v>0</v>
          </cell>
          <cell r="DX1593">
            <v>0</v>
          </cell>
          <cell r="DY1593">
            <v>0</v>
          </cell>
          <cell r="EB1593">
            <v>41690</v>
          </cell>
          <cell r="EC1593" t="str">
            <v>Michele C Scatena</v>
          </cell>
          <cell r="ED1593">
            <v>41827</v>
          </cell>
          <cell r="EE1593">
            <v>41827</v>
          </cell>
          <cell r="EG1593" t="str">
            <v>GD</v>
          </cell>
          <cell r="EH1593">
            <v>-3417</v>
          </cell>
          <cell r="EI1593">
            <v>94568</v>
          </cell>
          <cell r="EJ1593" t="str">
            <v>HIDE</v>
          </cell>
          <cell r="EK1593" t="str">
            <v>Yes</v>
          </cell>
          <cell r="EM1593">
            <v>0</v>
          </cell>
          <cell r="EN1593">
            <v>0</v>
          </cell>
          <cell r="EP1593">
            <v>0</v>
          </cell>
          <cell r="EQ1593">
            <v>0</v>
          </cell>
          <cell r="ER1593" t="str">
            <v>31020434: GEP 2100 EAST CANTARA DUBLIN</v>
          </cell>
          <cell r="EU1593">
            <v>41827</v>
          </cell>
          <cell r="EV1593" t="str">
            <v>NO</v>
          </cell>
          <cell r="EW1593" t="str">
            <v>NO</v>
          </cell>
          <cell r="EX1593" t="str">
            <v>OK</v>
          </cell>
          <cell r="FA1593" t="str">
            <v>NO</v>
          </cell>
          <cell r="FB1593" t="str">
            <v>OMIT</v>
          </cell>
          <cell r="FC1593" t="str">
            <v>OK</v>
          </cell>
          <cell r="FD1593" t="str">
            <v>Long Cycle</v>
          </cell>
          <cell r="FF1593">
            <v>0</v>
          </cell>
          <cell r="FG1593">
            <v>0</v>
          </cell>
        </row>
        <row r="1594">
          <cell r="A1594">
            <v>31020435</v>
          </cell>
          <cell r="I1594" t="str">
            <v>YES</v>
          </cell>
          <cell r="J1594" t="str">
            <v>31020435-100</v>
          </cell>
          <cell r="K1594" t="str">
            <v>29J</v>
          </cell>
          <cell r="L1594">
            <v>29</v>
          </cell>
          <cell r="M1594" t="str">
            <v>MI</v>
          </cell>
          <cell r="N1594" t="str">
            <v>CC</v>
          </cell>
          <cell r="Q1594">
            <v>44323</v>
          </cell>
          <cell r="R1594">
            <v>56303</v>
          </cell>
          <cell r="S1594" t="str">
            <v>RERE</v>
          </cell>
          <cell r="T1594" t="str">
            <v>Renee Romo</v>
          </cell>
          <cell r="U1594">
            <v>41677</v>
          </cell>
          <cell r="V1594" t="str">
            <v>Randall Leigh Pfyl</v>
          </cell>
          <cell r="W1594" t="str">
            <v>Rhaphaelle Stevenson-Dowell</v>
          </cell>
          <cell r="X1594">
            <v>41913</v>
          </cell>
          <cell r="Y1594" t="str">
            <v>SOURCE ERROR</v>
          </cell>
          <cell r="AB1594">
            <v>48.1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5</v>
          </cell>
          <cell r="BD1594">
            <v>9153</v>
          </cell>
          <cell r="BE1594">
            <v>8991</v>
          </cell>
          <cell r="BF1594">
            <v>41897</v>
          </cell>
          <cell r="BG1594">
            <v>41764</v>
          </cell>
          <cell r="BI1594">
            <v>41764</v>
          </cell>
          <cell r="BJ1594">
            <v>41897</v>
          </cell>
          <cell r="BK1594" t="str">
            <v>6-CLOSEOUT</v>
          </cell>
          <cell r="BL1594" t="str">
            <v>READY</v>
          </cell>
          <cell r="BM1594" t="str">
            <v>Alfonso Macedo</v>
          </cell>
          <cell r="BN1594">
            <v>1</v>
          </cell>
          <cell r="BO1594">
            <v>2014</v>
          </cell>
          <cell r="BP1594" t="str">
            <v>2014-2</v>
          </cell>
          <cell r="BQ1594">
            <v>0</v>
          </cell>
          <cell r="CC1594" t="str">
            <v>TBD</v>
          </cell>
          <cell r="CD1594" t="str">
            <v>MPCL</v>
          </cell>
          <cell r="CE1594" t="str">
            <v>OCG AD GEP SUNSET VIEW DR. DUBLIN</v>
          </cell>
          <cell r="CF1594" t="str">
            <v>2014-05</v>
          </cell>
          <cell r="CH1594" t="str">
            <v>ALAMEDA COUNTY</v>
          </cell>
          <cell r="CJ1594">
            <v>1</v>
          </cell>
          <cell r="CK1594">
            <v>0</v>
          </cell>
          <cell r="CL1594">
            <v>4.4000000000000004</v>
          </cell>
          <cell r="CM1594">
            <v>1054</v>
          </cell>
          <cell r="CN1594">
            <v>603</v>
          </cell>
          <cell r="CP1594">
            <v>-12838</v>
          </cell>
          <cell r="CQ1594">
            <v>20172</v>
          </cell>
          <cell r="CY1594" t="str">
            <v>DUBLIN</v>
          </cell>
          <cell r="CZ1594">
            <v>8991</v>
          </cell>
          <cell r="DJ1594">
            <v>0</v>
          </cell>
          <cell r="DK1594" t="str">
            <v>2014-09</v>
          </cell>
          <cell r="DL1594">
            <v>0</v>
          </cell>
          <cell r="DM1594">
            <v>1</v>
          </cell>
          <cell r="DN1594" t="str">
            <v>C</v>
          </cell>
          <cell r="DO1594">
            <v>0</v>
          </cell>
          <cell r="DV1594">
            <v>0</v>
          </cell>
          <cell r="DW1594">
            <v>0</v>
          </cell>
          <cell r="DX1594">
            <v>0</v>
          </cell>
          <cell r="DY1594">
            <v>0</v>
          </cell>
          <cell r="EB1594">
            <v>41683</v>
          </cell>
          <cell r="EC1594" t="str">
            <v>Michele C Scatena</v>
          </cell>
          <cell r="ED1594">
            <v>41764</v>
          </cell>
          <cell r="EE1594">
            <v>41765</v>
          </cell>
          <cell r="EG1594" t="str">
            <v>GD</v>
          </cell>
          <cell r="EH1594">
            <v>9153</v>
          </cell>
          <cell r="EI1594">
            <v>94568</v>
          </cell>
          <cell r="EJ1594" t="str">
            <v>HIDE</v>
          </cell>
          <cell r="EK1594" t="str">
            <v>Yes</v>
          </cell>
          <cell r="EM1594">
            <v>0</v>
          </cell>
          <cell r="EN1594">
            <v>0</v>
          </cell>
          <cell r="EP1594">
            <v>0</v>
          </cell>
          <cell r="EQ1594">
            <v>0</v>
          </cell>
          <cell r="ER1594" t="str">
            <v>31020435: OCG AD GEP SUNSET VIEW DR. DUBLIN</v>
          </cell>
          <cell r="EU1594">
            <v>41787</v>
          </cell>
          <cell r="EV1594" t="str">
            <v>YES</v>
          </cell>
          <cell r="EW1594" t="str">
            <v>YES</v>
          </cell>
          <cell r="EX1594" t="str">
            <v>OVER</v>
          </cell>
          <cell r="FA1594" t="str">
            <v>NO</v>
          </cell>
          <cell r="FB1594" t="str">
            <v>OMIT</v>
          </cell>
          <cell r="FC1594" t="str">
            <v>OK</v>
          </cell>
          <cell r="FD1594" t="str">
            <v>Long Cycle</v>
          </cell>
          <cell r="FF1594">
            <v>1</v>
          </cell>
          <cell r="FG1594">
            <v>1</v>
          </cell>
        </row>
        <row r="1595">
          <cell r="A1595">
            <v>31020454</v>
          </cell>
          <cell r="I1595" t="str">
            <v>NO</v>
          </cell>
          <cell r="J1595" t="str">
            <v>31020454-</v>
          </cell>
          <cell r="K1595" t="str">
            <v>50E</v>
          </cell>
          <cell r="L1595">
            <v>50</v>
          </cell>
          <cell r="M1595" t="str">
            <v>DI</v>
          </cell>
          <cell r="N1595" t="str">
            <v>BA</v>
          </cell>
          <cell r="P1595" t="str">
            <v>50E Reliability: Valves</v>
          </cell>
          <cell r="Q1595">
            <v>1303</v>
          </cell>
          <cell r="S1595" t="str">
            <v>C2HH</v>
          </cell>
          <cell r="T1595" t="str">
            <v>Corine Wilson</v>
          </cell>
          <cell r="U1595">
            <v>41635</v>
          </cell>
          <cell r="Y1595" t="str">
            <v>SOURCE ERROR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D1595">
            <v>35038</v>
          </cell>
          <cell r="BE1595">
            <v>3542</v>
          </cell>
          <cell r="BH1595" t="str">
            <v>Engineering</v>
          </cell>
          <cell r="BI1595">
            <v>41527</v>
          </cell>
          <cell r="BJ1595">
            <v>41635</v>
          </cell>
          <cell r="BK1595" t="str">
            <v>6-CLOSEOUT</v>
          </cell>
          <cell r="BL1595" t="str">
            <v>READY</v>
          </cell>
          <cell r="BM1595" t="str">
            <v>Corine Wilson</v>
          </cell>
          <cell r="BN1595">
            <v>1</v>
          </cell>
          <cell r="BO1595">
            <v>2013</v>
          </cell>
          <cell r="BP1595" t="str">
            <v>2013-3</v>
          </cell>
          <cell r="BQ1595">
            <v>0</v>
          </cell>
          <cell r="BS1595">
            <v>0</v>
          </cell>
          <cell r="BZ1595">
            <v>0</v>
          </cell>
          <cell r="CC1595" t="str">
            <v>TBD</v>
          </cell>
          <cell r="CD1595" t="str">
            <v>FICL</v>
          </cell>
          <cell r="CE1595" t="str">
            <v>OC1 REPLC 6" VLV - DAINTY AVE, BRENTWOOD</v>
          </cell>
          <cell r="CF1595" t="str">
            <v>2013-09</v>
          </cell>
          <cell r="CH1595" t="str">
            <v>CONTRA COSTA COUNTY</v>
          </cell>
          <cell r="CJ1595">
            <v>3</v>
          </cell>
          <cell r="CK1595">
            <v>0</v>
          </cell>
          <cell r="CM1595">
            <v>3542</v>
          </cell>
          <cell r="CY1595" t="str">
            <v>BRENTWOOD</v>
          </cell>
          <cell r="CZ1595">
            <v>3542</v>
          </cell>
          <cell r="DG1595">
            <v>0</v>
          </cell>
          <cell r="DJ1595">
            <v>0</v>
          </cell>
          <cell r="DK1595" t="str">
            <v>2013-12</v>
          </cell>
          <cell r="DL1595">
            <v>1</v>
          </cell>
          <cell r="DM1595">
            <v>0</v>
          </cell>
          <cell r="DN1595" t="str">
            <v>A</v>
          </cell>
          <cell r="DO1595">
            <v>0</v>
          </cell>
          <cell r="DV1595">
            <v>0</v>
          </cell>
          <cell r="DW1595">
            <v>0</v>
          </cell>
          <cell r="DX1595">
            <v>0</v>
          </cell>
          <cell r="EC1595" t="str">
            <v>Gale Siu Moffet</v>
          </cell>
          <cell r="EG1595" t="str">
            <v>GD.PHYS.ANTI.0059.0B16</v>
          </cell>
          <cell r="EH1595">
            <v>35038</v>
          </cell>
          <cell r="EI1595">
            <v>0</v>
          </cell>
          <cell r="EJ1595" t="str">
            <v>HIDE</v>
          </cell>
          <cell r="EK1595" t="str">
            <v>No</v>
          </cell>
          <cell r="EM1595">
            <v>0</v>
          </cell>
          <cell r="EN1595">
            <v>0</v>
          </cell>
          <cell r="EP1595">
            <v>0</v>
          </cell>
          <cell r="EQ1595">
            <v>0</v>
          </cell>
          <cell r="ER1595" t="str">
            <v>31020454: OC1 REPLC 6" VLV - DAINTY AVE, BRENTWOOD</v>
          </cell>
          <cell r="ES1595" t="str">
            <v>Soussane Sadre</v>
          </cell>
          <cell r="EU1595">
            <v>41526</v>
          </cell>
          <cell r="EV1595" t="str">
            <v>YES</v>
          </cell>
          <cell r="EW1595" t="str">
            <v>YES</v>
          </cell>
          <cell r="EX1595" t="str">
            <v>OVER</v>
          </cell>
          <cell r="FA1595" t="str">
            <v>NO</v>
          </cell>
          <cell r="FB1595" t="str">
            <v>OMIT</v>
          </cell>
          <cell r="FC1595" t="str">
            <v>OK</v>
          </cell>
          <cell r="FD1595" t="str">
            <v>Long Cycle</v>
          </cell>
          <cell r="FE1595">
            <v>77.5</v>
          </cell>
          <cell r="FF1595">
            <v>1</v>
          </cell>
          <cell r="FG1595">
            <v>1</v>
          </cell>
        </row>
        <row r="1596">
          <cell r="A1596">
            <v>31020499</v>
          </cell>
          <cell r="I1596" t="str">
            <v>YES</v>
          </cell>
          <cell r="J1596" t="str">
            <v>31020499-60</v>
          </cell>
          <cell r="K1596" t="str">
            <v>29D</v>
          </cell>
          <cell r="L1596">
            <v>29</v>
          </cell>
          <cell r="M1596" t="str">
            <v>SA</v>
          </cell>
          <cell r="N1596" t="str">
            <v>NO</v>
          </cell>
          <cell r="P1596" t="str">
            <v>29D New Business</v>
          </cell>
          <cell r="Q1596">
            <v>3908</v>
          </cell>
          <cell r="R1596">
            <v>4430</v>
          </cell>
          <cell r="S1596" t="str">
            <v>CYW4</v>
          </cell>
          <cell r="T1596" t="str">
            <v>Cassandra Walton</v>
          </cell>
          <cell r="U1596">
            <v>42384</v>
          </cell>
          <cell r="V1596" t="str">
            <v>Steven Paul Annuzzi</v>
          </cell>
          <cell r="W1596" t="str">
            <v>Joshua Arthur Fredriksson</v>
          </cell>
          <cell r="X1596">
            <v>41558</v>
          </cell>
          <cell r="Y1596" t="str">
            <v>SOURCE ERROR</v>
          </cell>
          <cell r="AB1596">
            <v>8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1</v>
          </cell>
          <cell r="BD1596">
            <v>-1852</v>
          </cell>
          <cell r="BE1596">
            <v>228</v>
          </cell>
          <cell r="BF1596">
            <v>42406</v>
          </cell>
          <cell r="BG1596">
            <v>42340</v>
          </cell>
          <cell r="BI1596">
            <v>42340</v>
          </cell>
          <cell r="BJ1596">
            <v>42406</v>
          </cell>
          <cell r="BK1596" t="str">
            <v>4-CONSTRUCTION READY</v>
          </cell>
          <cell r="BL1596" t="str">
            <v>READY</v>
          </cell>
          <cell r="BM1596" t="str">
            <v>Cassandra Yvette Walton</v>
          </cell>
          <cell r="BN1596">
            <v>1</v>
          </cell>
          <cell r="BO1596">
            <v>2015</v>
          </cell>
          <cell r="BP1596" t="str">
            <v>2015-4</v>
          </cell>
          <cell r="BQ1596">
            <v>0</v>
          </cell>
          <cell r="CC1596" t="str">
            <v>TBD</v>
          </cell>
          <cell r="CD1596" t="str">
            <v>UNSC</v>
          </cell>
          <cell r="CE1596" t="str">
            <v>SGO GP 100 DORSET DR DIXON</v>
          </cell>
          <cell r="CF1596" t="str">
            <v>2015-12</v>
          </cell>
          <cell r="CH1596" t="str">
            <v>SOLANO COUNTY</v>
          </cell>
          <cell r="CJ1596">
            <v>6</v>
          </cell>
          <cell r="CK1596">
            <v>0</v>
          </cell>
          <cell r="CL1596">
            <v>2.2000000000000002</v>
          </cell>
          <cell r="CQ1596">
            <v>228</v>
          </cell>
          <cell r="CY1596" t="str">
            <v>DIXON</v>
          </cell>
          <cell r="CZ1596">
            <v>228</v>
          </cell>
          <cell r="DJ1596">
            <v>0</v>
          </cell>
          <cell r="DK1596" t="str">
            <v>2016-02</v>
          </cell>
          <cell r="DL1596">
            <v>0</v>
          </cell>
          <cell r="DM1596">
            <v>0</v>
          </cell>
          <cell r="DN1596" t="str">
            <v>E</v>
          </cell>
          <cell r="DO1596">
            <v>1</v>
          </cell>
          <cell r="DV1596">
            <v>0</v>
          </cell>
          <cell r="DW1596">
            <v>0</v>
          </cell>
          <cell r="DX1596">
            <v>0</v>
          </cell>
          <cell r="DY1596">
            <v>0</v>
          </cell>
          <cell r="EA1596">
            <v>0</v>
          </cell>
          <cell r="EB1596">
            <v>41556</v>
          </cell>
          <cell r="EC1596" t="str">
            <v>Mydika Redding</v>
          </cell>
          <cell r="EG1596" t="str">
            <v>GD</v>
          </cell>
          <cell r="EH1596">
            <v>-1852</v>
          </cell>
          <cell r="EI1596">
            <v>95620</v>
          </cell>
          <cell r="EJ1596" t="str">
            <v>HIDE</v>
          </cell>
          <cell r="EK1596" t="str">
            <v>Yes</v>
          </cell>
          <cell r="EM1596">
            <v>0</v>
          </cell>
          <cell r="EN1596">
            <v>0</v>
          </cell>
          <cell r="EP1596">
            <v>0</v>
          </cell>
          <cell r="EQ1596">
            <v>0</v>
          </cell>
          <cell r="ER1596" t="str">
            <v>31020499: SGO GP 100 DORSET DR DIXON</v>
          </cell>
          <cell r="EV1596" t="str">
            <v>NO</v>
          </cell>
          <cell r="EW1596" t="str">
            <v>YES</v>
          </cell>
          <cell r="EX1596" t="str">
            <v>OVER</v>
          </cell>
          <cell r="FA1596" t="str">
            <v>NO</v>
          </cell>
          <cell r="FB1596" t="str">
            <v>PASS</v>
          </cell>
          <cell r="FC1596" t="str">
            <v>OK</v>
          </cell>
          <cell r="FD1596" t="str">
            <v>Long Cycle</v>
          </cell>
          <cell r="FF1596">
            <v>1</v>
          </cell>
          <cell r="FG1596">
            <v>0</v>
          </cell>
        </row>
        <row r="1597">
          <cell r="A1597">
            <v>31020504</v>
          </cell>
          <cell r="I1597" t="str">
            <v>YES</v>
          </cell>
          <cell r="J1597" t="str">
            <v>31020504-70</v>
          </cell>
          <cell r="K1597" t="str">
            <v>29J</v>
          </cell>
          <cell r="L1597">
            <v>29</v>
          </cell>
          <cell r="M1597" t="str">
            <v>SA</v>
          </cell>
          <cell r="N1597" t="str">
            <v>NO</v>
          </cell>
          <cell r="Q1597">
            <v>48900</v>
          </cell>
          <cell r="R1597">
            <v>52014</v>
          </cell>
          <cell r="S1597" t="str">
            <v>YAC1</v>
          </cell>
          <cell r="T1597" t="str">
            <v>Yvonne Chatman</v>
          </cell>
          <cell r="U1597">
            <v>41640</v>
          </cell>
          <cell r="V1597" t="str">
            <v>Randall Leigh Pfyl</v>
          </cell>
          <cell r="W1597" t="str">
            <v>Rhaphaelle Stevenson-Dowell</v>
          </cell>
          <cell r="X1597">
            <v>41877</v>
          </cell>
          <cell r="Y1597" t="str">
            <v>SOURCE ERROR</v>
          </cell>
          <cell r="AB1597">
            <v>61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6</v>
          </cell>
          <cell r="BD1597">
            <v>14899</v>
          </cell>
          <cell r="BE1597">
            <v>14754</v>
          </cell>
          <cell r="BF1597">
            <v>41775</v>
          </cell>
          <cell r="BG1597">
            <v>41771</v>
          </cell>
          <cell r="BI1597">
            <v>41768</v>
          </cell>
          <cell r="BJ1597">
            <v>41775</v>
          </cell>
          <cell r="BK1597" t="str">
            <v>6-CLOSEOUT</v>
          </cell>
          <cell r="BL1597" t="str">
            <v>READY</v>
          </cell>
          <cell r="BM1597" t="str">
            <v>Yvonne Antionette Chatman</v>
          </cell>
          <cell r="BN1597">
            <v>1</v>
          </cell>
          <cell r="BO1597">
            <v>2014</v>
          </cell>
          <cell r="BP1597" t="str">
            <v>2014-2</v>
          </cell>
          <cell r="BQ1597">
            <v>0</v>
          </cell>
          <cell r="CC1597" t="str">
            <v>TBD</v>
          </cell>
          <cell r="CD1597" t="str">
            <v>MPCL</v>
          </cell>
          <cell r="CE1597" t="str">
            <v>AD GP POCKET ROAD SACRAMENTO</v>
          </cell>
          <cell r="CF1597" t="str">
            <v>2014-05</v>
          </cell>
          <cell r="CH1597" t="str">
            <v>SACRAMENTO  COUNTY</v>
          </cell>
          <cell r="CJ1597">
            <v>3</v>
          </cell>
          <cell r="CK1597">
            <v>0</v>
          </cell>
          <cell r="CL1597">
            <v>0.1</v>
          </cell>
          <cell r="CO1597">
            <v>301</v>
          </cell>
          <cell r="CP1597">
            <v>605</v>
          </cell>
          <cell r="CQ1597">
            <v>13717</v>
          </cell>
          <cell r="CS1597">
            <v>131</v>
          </cell>
          <cell r="CY1597" t="str">
            <v>SACRAMENTO</v>
          </cell>
          <cell r="CZ1597">
            <v>14754</v>
          </cell>
          <cell r="DJ1597">
            <v>0</v>
          </cell>
          <cell r="DK1597" t="str">
            <v>2014-05</v>
          </cell>
          <cell r="DL1597">
            <v>0</v>
          </cell>
          <cell r="DM1597">
            <v>1</v>
          </cell>
          <cell r="DN1597" t="str">
            <v>C</v>
          </cell>
          <cell r="DO1597">
            <v>0</v>
          </cell>
          <cell r="DV1597">
            <v>0</v>
          </cell>
          <cell r="DW1597">
            <v>0</v>
          </cell>
          <cell r="DX1597">
            <v>0</v>
          </cell>
          <cell r="DY1597">
            <v>0</v>
          </cell>
          <cell r="EB1597">
            <v>41722</v>
          </cell>
          <cell r="EC1597" t="str">
            <v>Brian James Sweeney</v>
          </cell>
          <cell r="ED1597">
            <v>41768</v>
          </cell>
          <cell r="EE1597">
            <v>41768</v>
          </cell>
          <cell r="EG1597" t="str">
            <v>GD.PHYS.SACT.2586.0I01</v>
          </cell>
          <cell r="EH1597">
            <v>14899</v>
          </cell>
          <cell r="EI1597">
            <v>95831</v>
          </cell>
          <cell r="EJ1597" t="str">
            <v>HIDE</v>
          </cell>
          <cell r="EK1597" t="str">
            <v>Yes</v>
          </cell>
          <cell r="EM1597">
            <v>0</v>
          </cell>
          <cell r="EN1597">
            <v>0</v>
          </cell>
          <cell r="EP1597">
            <v>0</v>
          </cell>
          <cell r="EQ1597">
            <v>0</v>
          </cell>
          <cell r="ER1597" t="str">
            <v>31020504: AD GP POCKET ROAD SACRAMENTO</v>
          </cell>
          <cell r="EU1597">
            <v>41768</v>
          </cell>
          <cell r="EV1597" t="str">
            <v>YES</v>
          </cell>
          <cell r="EW1597" t="str">
            <v>YES</v>
          </cell>
          <cell r="EX1597" t="str">
            <v>OVER</v>
          </cell>
          <cell r="FA1597" t="str">
            <v>NO</v>
          </cell>
          <cell r="FB1597" t="str">
            <v>OMIT</v>
          </cell>
          <cell r="FC1597" t="str">
            <v>OK</v>
          </cell>
          <cell r="FD1597" t="str">
            <v>Long Cycle</v>
          </cell>
          <cell r="FF1597">
            <v>1</v>
          </cell>
          <cell r="FG1597">
            <v>1</v>
          </cell>
        </row>
        <row r="1598">
          <cell r="A1598">
            <v>31020522</v>
          </cell>
          <cell r="I1598" t="str">
            <v>NO</v>
          </cell>
          <cell r="J1598" t="str">
            <v>31020522-60</v>
          </cell>
          <cell r="K1598" t="str">
            <v>29D</v>
          </cell>
          <cell r="L1598">
            <v>29</v>
          </cell>
          <cell r="M1598" t="str">
            <v>NV</v>
          </cell>
          <cell r="N1598" t="str">
            <v>NO</v>
          </cell>
          <cell r="P1598" t="str">
            <v>29D New Business</v>
          </cell>
          <cell r="Q1598">
            <v>1</v>
          </cell>
          <cell r="R1598">
            <v>1</v>
          </cell>
          <cell r="S1598" t="str">
            <v>D2BB</v>
          </cell>
          <cell r="T1598" t="str">
            <v>David Barrios</v>
          </cell>
          <cell r="U1598">
            <v>41495</v>
          </cell>
          <cell r="V1598" t="str">
            <v>Not assigned</v>
          </cell>
          <cell r="W1598" t="str">
            <v>Not assigned</v>
          </cell>
          <cell r="X1598">
            <v>41586</v>
          </cell>
          <cell r="Y1598" t="str">
            <v>SOURCE ERROR</v>
          </cell>
          <cell r="AB1598">
            <v>48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5</v>
          </cell>
          <cell r="BD1598">
            <v>4155</v>
          </cell>
          <cell r="BE1598">
            <v>780</v>
          </cell>
          <cell r="BF1598">
            <v>41909</v>
          </cell>
          <cell r="BG1598">
            <v>41904</v>
          </cell>
          <cell r="BI1598">
            <v>41904</v>
          </cell>
          <cell r="BJ1598">
            <v>41909</v>
          </cell>
          <cell r="BK1598" t="str">
            <v>1-PLANNING</v>
          </cell>
          <cell r="BL1598" t="str">
            <v>NOT READY</v>
          </cell>
          <cell r="BM1598" t="str">
            <v>Tracy E Davis</v>
          </cell>
          <cell r="BN1598">
            <v>1</v>
          </cell>
          <cell r="BO1598">
            <v>2014</v>
          </cell>
          <cell r="BP1598" t="str">
            <v>2014-3</v>
          </cell>
          <cell r="BQ1598">
            <v>0</v>
          </cell>
          <cell r="CC1598" t="str">
            <v>TBD</v>
          </cell>
          <cell r="CD1598" t="str">
            <v>UNSE</v>
          </cell>
          <cell r="CE1598" t="str">
            <v>GP 1500 KIRK RD GRIDLEY</v>
          </cell>
          <cell r="CF1598" t="str">
            <v>2014-09</v>
          </cell>
          <cell r="CH1598" t="str">
            <v>BUTTE COUNTY</v>
          </cell>
          <cell r="CJ1598">
            <v>1</v>
          </cell>
          <cell r="CK1598">
            <v>0</v>
          </cell>
          <cell r="CL1598">
            <v>0.2</v>
          </cell>
          <cell r="CM1598">
            <v>634</v>
          </cell>
          <cell r="CO1598">
            <v>146</v>
          </cell>
          <cell r="CY1598" t="str">
            <v>GRIDLEY</v>
          </cell>
          <cell r="CZ1598">
            <v>780</v>
          </cell>
          <cell r="DJ1598">
            <v>0</v>
          </cell>
          <cell r="DK1598" t="str">
            <v>2014-09</v>
          </cell>
          <cell r="DL1598">
            <v>0</v>
          </cell>
          <cell r="DM1598">
            <v>1</v>
          </cell>
          <cell r="DN1598" t="str">
            <v>C</v>
          </cell>
          <cell r="DO1598">
            <v>0</v>
          </cell>
          <cell r="DV1598">
            <v>0</v>
          </cell>
          <cell r="DW1598">
            <v>0</v>
          </cell>
          <cell r="DX1598">
            <v>0</v>
          </cell>
          <cell r="DY1598">
            <v>0</v>
          </cell>
          <cell r="EC1598" t="str">
            <v>Loretta Ann Weber</v>
          </cell>
          <cell r="EG1598" t="str">
            <v>GD</v>
          </cell>
          <cell r="EH1598">
            <v>4155</v>
          </cell>
          <cell r="EI1598">
            <v>95948</v>
          </cell>
          <cell r="EJ1598" t="str">
            <v>HIDE</v>
          </cell>
          <cell r="EK1598" t="str">
            <v>No</v>
          </cell>
          <cell r="EM1598">
            <v>0</v>
          </cell>
          <cell r="EN1598">
            <v>0</v>
          </cell>
          <cell r="EP1598">
            <v>0</v>
          </cell>
          <cell r="EQ1598">
            <v>0</v>
          </cell>
          <cell r="ER1598" t="str">
            <v>31020522: GP 1500 KIRK RD GRIDLEY</v>
          </cell>
          <cell r="EV1598" t="str">
            <v>YES</v>
          </cell>
          <cell r="EW1598" t="str">
            <v>YES</v>
          </cell>
          <cell r="EX1598" t="str">
            <v>OVER</v>
          </cell>
          <cell r="FA1598" t="str">
            <v>NO</v>
          </cell>
          <cell r="FB1598" t="str">
            <v>UNSE FAIL</v>
          </cell>
          <cell r="FC1598" t="str">
            <v>OK</v>
          </cell>
          <cell r="FD1598" t="str">
            <v>Long Cycle</v>
          </cell>
          <cell r="FF1598">
            <v>1</v>
          </cell>
          <cell r="FG1598">
            <v>1</v>
          </cell>
        </row>
        <row r="1599">
          <cell r="A1599">
            <v>31020599</v>
          </cell>
          <cell r="I1599" t="str">
            <v>YES</v>
          </cell>
          <cell r="J1599" t="str">
            <v>31020599-</v>
          </cell>
          <cell r="K1599" t="str">
            <v>29J</v>
          </cell>
          <cell r="L1599">
            <v>29</v>
          </cell>
          <cell r="M1599" t="str">
            <v>KE</v>
          </cell>
          <cell r="N1599" t="str">
            <v>CV</v>
          </cell>
          <cell r="Q1599">
            <v>66445</v>
          </cell>
          <cell r="S1599" t="str">
            <v>WAA1</v>
          </cell>
          <cell r="T1599" t="str">
            <v>Warren Albert</v>
          </cell>
          <cell r="U1599">
            <v>41517</v>
          </cell>
          <cell r="Y1599" t="str">
            <v>SOURCE ERROR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D1599">
            <v>78305</v>
          </cell>
          <cell r="BE1599">
            <v>77977</v>
          </cell>
          <cell r="BI1599">
            <v>41659</v>
          </cell>
          <cell r="BJ1599">
            <v>41664</v>
          </cell>
          <cell r="BK1599" t="str">
            <v>6-CLOSEOUT</v>
          </cell>
          <cell r="BL1599" t="str">
            <v>READY</v>
          </cell>
          <cell r="BM1599" t="str">
            <v>Warren Anthony Albert</v>
          </cell>
          <cell r="BN1599">
            <v>1</v>
          </cell>
          <cell r="BO1599">
            <v>2014</v>
          </cell>
          <cell r="BP1599" t="str">
            <v>2014-1</v>
          </cell>
          <cell r="BQ1599">
            <v>0</v>
          </cell>
          <cell r="CC1599" t="str">
            <v>TBD</v>
          </cell>
          <cell r="CD1599" t="str">
            <v>FICL</v>
          </cell>
          <cell r="CE1599" t="str">
            <v>OC4 GEP TRACT 6152-5 WIBLE AND MCKEE BAK</v>
          </cell>
          <cell r="CF1599" t="str">
            <v>2014-01</v>
          </cell>
          <cell r="CH1599" t="str">
            <v>KERN  COUNTY</v>
          </cell>
          <cell r="CJ1599">
            <v>3</v>
          </cell>
          <cell r="CK1599">
            <v>0</v>
          </cell>
          <cell r="CM1599">
            <v>73536</v>
          </cell>
          <cell r="CN1599">
            <v>4380</v>
          </cell>
          <cell r="CS1599">
            <v>62</v>
          </cell>
          <cell r="CY1599" t="str">
            <v>BAKERSFIELD</v>
          </cell>
          <cell r="CZ1599">
            <v>77977</v>
          </cell>
          <cell r="DJ1599">
            <v>0</v>
          </cell>
          <cell r="DK1599" t="str">
            <v>2014-01</v>
          </cell>
          <cell r="DL1599">
            <v>0</v>
          </cell>
          <cell r="DM1599">
            <v>1</v>
          </cell>
          <cell r="DN1599" t="str">
            <v>C</v>
          </cell>
          <cell r="DO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41604</v>
          </cell>
          <cell r="EC1599" t="str">
            <v>Roger Dale Sharp</v>
          </cell>
          <cell r="EG1599" t="str">
            <v>GD.PHYS.BKRS.5127.0C01</v>
          </cell>
          <cell r="EH1599">
            <v>78305</v>
          </cell>
          <cell r="EI1599">
            <v>93313</v>
          </cell>
          <cell r="EJ1599" t="str">
            <v>HIDE</v>
          </cell>
          <cell r="EK1599" t="str">
            <v>Yes</v>
          </cell>
          <cell r="EM1599">
            <v>0</v>
          </cell>
          <cell r="EN1599">
            <v>0</v>
          </cell>
          <cell r="EP1599">
            <v>0</v>
          </cell>
          <cell r="EQ1599">
            <v>0</v>
          </cell>
          <cell r="ER1599" t="str">
            <v>31020599: OC4 GEP TRACT 6152-5 WIBLE AND MCKEE BAK</v>
          </cell>
          <cell r="EU1599">
            <v>41669</v>
          </cell>
          <cell r="EV1599" t="str">
            <v>YES</v>
          </cell>
          <cell r="EW1599" t="str">
            <v>YES</v>
          </cell>
          <cell r="EX1599" t="str">
            <v>OVER</v>
          </cell>
          <cell r="FA1599" t="str">
            <v>NO</v>
          </cell>
          <cell r="FB1599" t="str">
            <v>OMIT</v>
          </cell>
          <cell r="FC1599" t="str">
            <v>OK</v>
          </cell>
          <cell r="FD1599" t="str">
            <v>Long Cycle</v>
          </cell>
          <cell r="FF1599">
            <v>1</v>
          </cell>
          <cell r="FG1599">
            <v>1</v>
          </cell>
        </row>
        <row r="1600">
          <cell r="A1600">
            <v>31020675</v>
          </cell>
          <cell r="I1600" t="str">
            <v>YES</v>
          </cell>
          <cell r="J1600" t="str">
            <v>31020675-55</v>
          </cell>
          <cell r="K1600" t="str">
            <v>29D</v>
          </cell>
          <cell r="L1600">
            <v>29</v>
          </cell>
          <cell r="M1600" t="str">
            <v>SJ</v>
          </cell>
          <cell r="N1600" t="str">
            <v>CC</v>
          </cell>
          <cell r="P1600" t="str">
            <v>29D New Business</v>
          </cell>
          <cell r="Q1600">
            <v>15445</v>
          </cell>
          <cell r="R1600">
            <v>30804</v>
          </cell>
          <cell r="S1600" t="str">
            <v>D2SC</v>
          </cell>
          <cell r="T1600" t="str">
            <v>Deabraha Allen</v>
          </cell>
          <cell r="U1600">
            <v>41519</v>
          </cell>
          <cell r="V1600" t="str">
            <v>Rosie D De Ocampo</v>
          </cell>
          <cell r="W1600" t="str">
            <v>Alan R Davila</v>
          </cell>
          <cell r="X1600">
            <v>41586</v>
          </cell>
          <cell r="Y1600" t="str">
            <v>SOURCE ERROR</v>
          </cell>
          <cell r="AB1600">
            <v>47.5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5</v>
          </cell>
          <cell r="BD1600">
            <v>9237</v>
          </cell>
          <cell r="BE1600">
            <v>2715</v>
          </cell>
          <cell r="BF1600">
            <v>41642</v>
          </cell>
          <cell r="BG1600">
            <v>41628</v>
          </cell>
          <cell r="BH1600" t="str">
            <v>Other</v>
          </cell>
          <cell r="BI1600">
            <v>41628</v>
          </cell>
          <cell r="BJ1600">
            <v>41642</v>
          </cell>
          <cell r="BK1600" t="str">
            <v>6-CLOSEOUT</v>
          </cell>
          <cell r="BL1600" t="str">
            <v>READY</v>
          </cell>
          <cell r="BM1600" t="str">
            <v>Donald Eugene Skinner</v>
          </cell>
          <cell r="BN1600">
            <v>1</v>
          </cell>
          <cell r="BO1600">
            <v>2013</v>
          </cell>
          <cell r="BP1600" t="str">
            <v>2013-4</v>
          </cell>
          <cell r="BQ1600">
            <v>0</v>
          </cell>
          <cell r="CC1600" t="str">
            <v>TBD</v>
          </cell>
          <cell r="CD1600" t="str">
            <v>MPCL</v>
          </cell>
          <cell r="CE1600" t="str">
            <v>OC2 GP 611 RIVER OAKS PARKWAY SAN JOSE</v>
          </cell>
          <cell r="CF1600" t="str">
            <v>2013-12</v>
          </cell>
          <cell r="CH1600" t="str">
            <v>SANTA CLARA COUNTY</v>
          </cell>
          <cell r="CJ1600">
            <v>3</v>
          </cell>
          <cell r="CK1600">
            <v>0</v>
          </cell>
          <cell r="CL1600">
            <v>0.5</v>
          </cell>
          <cell r="CM1600">
            <v>2584</v>
          </cell>
          <cell r="CN1600">
            <v>131</v>
          </cell>
          <cell r="CY1600" t="str">
            <v>SAN JOSE</v>
          </cell>
          <cell r="CZ1600">
            <v>2715</v>
          </cell>
          <cell r="DJ1600">
            <v>0</v>
          </cell>
          <cell r="DK1600" t="str">
            <v>2014-01</v>
          </cell>
          <cell r="DL1600">
            <v>0.78569999999999995</v>
          </cell>
          <cell r="DM1600">
            <v>0.21429999999999999</v>
          </cell>
          <cell r="DN1600" t="str">
            <v>B</v>
          </cell>
          <cell r="DO1600">
            <v>0</v>
          </cell>
          <cell r="DV1600">
            <v>0</v>
          </cell>
          <cell r="DW1600">
            <v>0</v>
          </cell>
          <cell r="DX1600">
            <v>0</v>
          </cell>
          <cell r="DY1600">
            <v>0</v>
          </cell>
          <cell r="EB1600">
            <v>41590</v>
          </cell>
          <cell r="EC1600" t="str">
            <v>Alan R Davila</v>
          </cell>
          <cell r="ED1600">
            <v>41625</v>
          </cell>
          <cell r="EE1600">
            <v>41634</v>
          </cell>
          <cell r="EG1600" t="str">
            <v>GD.PHYS.CINN.3351.0F08</v>
          </cell>
          <cell r="EH1600">
            <v>9237</v>
          </cell>
          <cell r="EI1600">
            <v>95134</v>
          </cell>
          <cell r="EJ1600" t="str">
            <v>HIDE</v>
          </cell>
          <cell r="EK1600" t="str">
            <v>Yes</v>
          </cell>
          <cell r="EM1600">
            <v>0</v>
          </cell>
          <cell r="EN1600">
            <v>0</v>
          </cell>
          <cell r="EP1600">
            <v>0</v>
          </cell>
          <cell r="EQ1600">
            <v>0</v>
          </cell>
          <cell r="ER1600" t="str">
            <v>31020675: OC2 GP 611 RIVER OAKS PARKWAY SAN JOSE</v>
          </cell>
          <cell r="EU1600">
            <v>41625</v>
          </cell>
          <cell r="EV1600" t="str">
            <v>YES</v>
          </cell>
          <cell r="EW1600" t="str">
            <v>YES</v>
          </cell>
          <cell r="EX1600" t="str">
            <v>OVER</v>
          </cell>
          <cell r="FA1600" t="str">
            <v>NO</v>
          </cell>
          <cell r="FB1600" t="str">
            <v>OMIT</v>
          </cell>
          <cell r="FC1600" t="str">
            <v>OK</v>
          </cell>
          <cell r="FD1600" t="str">
            <v>Long Cycle</v>
          </cell>
          <cell r="FF1600">
            <v>1</v>
          </cell>
          <cell r="FG1600">
            <v>1</v>
          </cell>
        </row>
        <row r="1601">
          <cell r="A1601">
            <v>31020781</v>
          </cell>
          <cell r="I1601" t="str">
            <v>YES</v>
          </cell>
          <cell r="J1601" t="str">
            <v>31020781-</v>
          </cell>
          <cell r="K1601" t="str">
            <v>51E</v>
          </cell>
          <cell r="L1601">
            <v>51</v>
          </cell>
          <cell r="M1601" t="str">
            <v>SA</v>
          </cell>
          <cell r="N1601" t="str">
            <v>NO</v>
          </cell>
          <cell r="P1601" t="str">
            <v>51 WRO</v>
          </cell>
          <cell r="Q1601">
            <v>34684</v>
          </cell>
          <cell r="S1601" t="str">
            <v>YAC1</v>
          </cell>
          <cell r="T1601" t="str">
            <v>Yvonne Chatman</v>
          </cell>
          <cell r="U1601" t="str">
            <v>#</v>
          </cell>
          <cell r="Y1601" t="str">
            <v>SOURCE ERROR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D1601">
            <v>109105</v>
          </cell>
          <cell r="BE1601">
            <v>109105</v>
          </cell>
          <cell r="BI1601">
            <v>41709</v>
          </cell>
          <cell r="BJ1601">
            <v>41727</v>
          </cell>
          <cell r="BK1601" t="str">
            <v>6-CLOSEOUT</v>
          </cell>
          <cell r="BL1601" t="str">
            <v>READY</v>
          </cell>
          <cell r="BM1601" t="str">
            <v>Yvonne Antionette Chatman</v>
          </cell>
          <cell r="BN1601">
            <v>1</v>
          </cell>
          <cell r="BO1601">
            <v>2014</v>
          </cell>
          <cell r="BP1601" t="str">
            <v>2014-1</v>
          </cell>
          <cell r="BQ1601">
            <v>0</v>
          </cell>
          <cell r="BZ1601">
            <v>0</v>
          </cell>
          <cell r="CC1601" t="str">
            <v>TBD</v>
          </cell>
          <cell r="CD1601" t="str">
            <v>DOCC</v>
          </cell>
          <cell r="CE1601" t="str">
            <v>*R4 GP WHITELOCK PKWY (RELOCATION)</v>
          </cell>
          <cell r="CF1601" t="str">
            <v>2014-03</v>
          </cell>
          <cell r="CH1601" t="str">
            <v>SACRAMENTO  COUNTY</v>
          </cell>
          <cell r="CI1601">
            <v>-1</v>
          </cell>
          <cell r="CJ1601">
            <v>10</v>
          </cell>
          <cell r="CK1601">
            <v>0</v>
          </cell>
          <cell r="CN1601">
            <v>10936</v>
          </cell>
          <cell r="CO1601">
            <v>98169</v>
          </cell>
          <cell r="CY1601" t="str">
            <v>ELK GROVE</v>
          </cell>
          <cell r="CZ1601">
            <v>109105</v>
          </cell>
          <cell r="DG1601">
            <v>0</v>
          </cell>
          <cell r="DJ1601">
            <v>1</v>
          </cell>
          <cell r="DK1601" t="str">
            <v>2014-03</v>
          </cell>
          <cell r="DL1601">
            <v>0</v>
          </cell>
          <cell r="DM1601">
            <v>1</v>
          </cell>
          <cell r="DN1601" t="str">
            <v>C</v>
          </cell>
          <cell r="DO1601">
            <v>0</v>
          </cell>
          <cell r="DP1601">
            <v>0</v>
          </cell>
          <cell r="DQ1601">
            <v>1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  <cell r="DW1601">
            <v>0</v>
          </cell>
          <cell r="DX1601">
            <v>0</v>
          </cell>
          <cell r="DY1601">
            <v>0</v>
          </cell>
          <cell r="DZ1601">
            <v>0</v>
          </cell>
          <cell r="EA1601">
            <v>0</v>
          </cell>
          <cell r="EB1601">
            <v>41656</v>
          </cell>
          <cell r="EC1601" t="str">
            <v>Brian James Sweeney</v>
          </cell>
          <cell r="EG1601" t="str">
            <v>GD.PHYS.SACT.2654.0I06</v>
          </cell>
          <cell r="EH1601">
            <v>109105</v>
          </cell>
          <cell r="EI1601">
            <v>95757</v>
          </cell>
          <cell r="EJ1601" t="str">
            <v>HIDE</v>
          </cell>
          <cell r="EK1601" t="str">
            <v>Yes</v>
          </cell>
          <cell r="EM1601">
            <v>0</v>
          </cell>
          <cell r="EN1601">
            <v>0</v>
          </cell>
          <cell r="EP1601">
            <v>0</v>
          </cell>
          <cell r="EQ1601">
            <v>0</v>
          </cell>
          <cell r="ER1601" t="str">
            <v>31020781: *R4 GP WHITELOCK PKWY (RELOCATION)</v>
          </cell>
          <cell r="ES1601" t="str">
            <v>Soussane Sadre</v>
          </cell>
          <cell r="EV1601" t="str">
            <v>YES</v>
          </cell>
          <cell r="EW1601" t="str">
            <v>YES</v>
          </cell>
          <cell r="EX1601" t="str">
            <v>OVER</v>
          </cell>
          <cell r="FA1601" t="str">
            <v>NO</v>
          </cell>
          <cell r="FB1601" t="str">
            <v>OMIT</v>
          </cell>
          <cell r="FC1601" t="str">
            <v>OK</v>
          </cell>
          <cell r="FD1601" t="str">
            <v>Long Cycle</v>
          </cell>
          <cell r="FE1601">
            <v>358.75</v>
          </cell>
          <cell r="FF1601">
            <v>1</v>
          </cell>
          <cell r="FG1601">
            <v>1</v>
          </cell>
        </row>
        <row r="1602">
          <cell r="A1602">
            <v>31020786</v>
          </cell>
          <cell r="I1602" t="str">
            <v>NO</v>
          </cell>
          <cell r="J1602" t="str">
            <v>31020786-60</v>
          </cell>
          <cell r="K1602" t="str">
            <v>29J</v>
          </cell>
          <cell r="L1602">
            <v>29</v>
          </cell>
          <cell r="M1602" t="str">
            <v>SA</v>
          </cell>
          <cell r="N1602" t="str">
            <v>NO</v>
          </cell>
          <cell r="Q1602">
            <v>1</v>
          </cell>
          <cell r="R1602">
            <v>1</v>
          </cell>
          <cell r="S1602" t="str">
            <v>YAC1</v>
          </cell>
          <cell r="T1602" t="str">
            <v>Yvonne Chatman</v>
          </cell>
          <cell r="U1602">
            <v>41972</v>
          </cell>
          <cell r="V1602" t="str">
            <v>Kevin William Slattery</v>
          </cell>
          <cell r="W1602" t="str">
            <v>Bradley Barton Rice</v>
          </cell>
          <cell r="X1602">
            <v>41914</v>
          </cell>
          <cell r="Y1602" t="str">
            <v>SOURCE ERROR</v>
          </cell>
          <cell r="AB1602">
            <v>4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4</v>
          </cell>
          <cell r="BD1602">
            <v>591</v>
          </cell>
          <cell r="BE1602">
            <v>157</v>
          </cell>
          <cell r="BF1602">
            <v>41915</v>
          </cell>
          <cell r="BG1602">
            <v>41911</v>
          </cell>
          <cell r="BI1602">
            <v>41911</v>
          </cell>
          <cell r="BJ1602">
            <v>41915</v>
          </cell>
          <cell r="BK1602" t="str">
            <v>2-ESTIMATING</v>
          </cell>
          <cell r="BL1602" t="str">
            <v>NOT READY</v>
          </cell>
          <cell r="BM1602" t="str">
            <v>Yvonne Antionette Chatman</v>
          </cell>
          <cell r="BN1602">
            <v>1</v>
          </cell>
          <cell r="BO1602">
            <v>2014</v>
          </cell>
          <cell r="BP1602" t="str">
            <v>2014-3</v>
          </cell>
          <cell r="BQ1602">
            <v>0</v>
          </cell>
          <cell r="CC1602" t="str">
            <v>TBD</v>
          </cell>
          <cell r="CD1602" t="str">
            <v>ESTS</v>
          </cell>
          <cell r="CE1602" t="str">
            <v>SGO R4E GP WHITELOCK PKWY ZGRAGGEN PH2</v>
          </cell>
          <cell r="CF1602" t="str">
            <v>2014-09</v>
          </cell>
          <cell r="CH1602" t="str">
            <v>SACRAMENTO  COUNTY</v>
          </cell>
          <cell r="CJ1602">
            <v>1</v>
          </cell>
          <cell r="CK1602">
            <v>0</v>
          </cell>
          <cell r="CL1602">
            <v>0.1</v>
          </cell>
          <cell r="CQ1602">
            <v>157</v>
          </cell>
          <cell r="CY1602" t="str">
            <v>ELK GROVE</v>
          </cell>
          <cell r="CZ1602">
            <v>157</v>
          </cell>
          <cell r="DJ1602">
            <v>0</v>
          </cell>
          <cell r="DK1602" t="str">
            <v>2014-10</v>
          </cell>
          <cell r="DL1602">
            <v>0</v>
          </cell>
          <cell r="DM1602">
            <v>1</v>
          </cell>
          <cell r="DN1602" t="str">
            <v>C</v>
          </cell>
          <cell r="DO1602">
            <v>0</v>
          </cell>
          <cell r="DV1602">
            <v>0</v>
          </cell>
          <cell r="DX1602">
            <v>0</v>
          </cell>
          <cell r="DY1602">
            <v>0</v>
          </cell>
          <cell r="EA1602">
            <v>0</v>
          </cell>
          <cell r="EC1602" t="str">
            <v>Brian James Sweeney</v>
          </cell>
          <cell r="EG1602" t="str">
            <v>GD</v>
          </cell>
          <cell r="EH1602">
            <v>591</v>
          </cell>
          <cell r="EI1602">
            <v>95757</v>
          </cell>
          <cell r="EJ1602" t="str">
            <v>HIDE</v>
          </cell>
          <cell r="EK1602" t="str">
            <v>No</v>
          </cell>
          <cell r="EM1602">
            <v>0</v>
          </cell>
          <cell r="EN1602">
            <v>0</v>
          </cell>
          <cell r="EP1602">
            <v>0</v>
          </cell>
          <cell r="EQ1602">
            <v>0</v>
          </cell>
          <cell r="ER1602" t="str">
            <v>31020786: SGO R4E GP WHITELOCK PKWY ZGRAGGEN PH2</v>
          </cell>
          <cell r="EV1602" t="str">
            <v>YES</v>
          </cell>
          <cell r="EW1602" t="str">
            <v>YES</v>
          </cell>
          <cell r="EX1602" t="str">
            <v>OVER</v>
          </cell>
          <cell r="FA1602" t="str">
            <v>NO</v>
          </cell>
          <cell r="FB1602" t="str">
            <v>ESTS FAIL</v>
          </cell>
          <cell r="FC1602" t="str">
            <v>OK</v>
          </cell>
          <cell r="FD1602" t="str">
            <v>Long Cycle</v>
          </cell>
          <cell r="FF1602">
            <v>1</v>
          </cell>
          <cell r="FG1602">
            <v>1</v>
          </cell>
        </row>
        <row r="1603">
          <cell r="A1603">
            <v>31020808</v>
          </cell>
          <cell r="I1603" t="str">
            <v>YES</v>
          </cell>
          <cell r="J1603" t="str">
            <v>31020808-100</v>
          </cell>
          <cell r="K1603" t="str">
            <v>29J</v>
          </cell>
          <cell r="L1603">
            <v>29</v>
          </cell>
          <cell r="M1603" t="str">
            <v>NB</v>
          </cell>
          <cell r="N1603" t="str">
            <v>BA</v>
          </cell>
          <cell r="Q1603">
            <v>141492</v>
          </cell>
          <cell r="R1603">
            <v>175734</v>
          </cell>
          <cell r="S1603" t="str">
            <v>MCO1</v>
          </cell>
          <cell r="T1603" t="str">
            <v>Martin Owens</v>
          </cell>
          <cell r="U1603">
            <v>41821</v>
          </cell>
          <cell r="V1603" t="str">
            <v>Randall Leigh Pfyl</v>
          </cell>
          <cell r="W1603" t="str">
            <v>Judy Macaluso</v>
          </cell>
          <cell r="X1603">
            <v>41850</v>
          </cell>
          <cell r="Y1603" t="str">
            <v>SOURCE ERROR</v>
          </cell>
          <cell r="AB1603">
            <v>9.1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1</v>
          </cell>
          <cell r="BD1603">
            <v>2355</v>
          </cell>
          <cell r="BE1603">
            <v>1744</v>
          </cell>
          <cell r="BF1603">
            <v>42181</v>
          </cell>
          <cell r="BG1603">
            <v>42156</v>
          </cell>
          <cell r="BI1603">
            <v>42156</v>
          </cell>
          <cell r="BJ1603">
            <v>42181</v>
          </cell>
          <cell r="BK1603" t="str">
            <v>3-PEND</v>
          </cell>
          <cell r="BL1603" t="str">
            <v>NOT READY</v>
          </cell>
          <cell r="BM1603" t="str">
            <v>Martin Charles Owens</v>
          </cell>
          <cell r="BN1603">
            <v>1</v>
          </cell>
          <cell r="BO1603">
            <v>2015</v>
          </cell>
          <cell r="BP1603" t="str">
            <v>2015-2</v>
          </cell>
          <cell r="BQ1603">
            <v>0</v>
          </cell>
          <cell r="CC1603" t="str">
            <v>TBD</v>
          </cell>
          <cell r="CD1603" t="str">
            <v>PEND</v>
          </cell>
          <cell r="CE1603" t="str">
            <v>R4 AD G WATERSTONE SUB PHASE 1C</v>
          </cell>
          <cell r="CF1603" t="str">
            <v>2015-06</v>
          </cell>
          <cell r="CH1603" t="str">
            <v>SOLANO COUNTY</v>
          </cell>
          <cell r="CJ1603">
            <v>6</v>
          </cell>
          <cell r="CK1603">
            <v>0</v>
          </cell>
          <cell r="CL1603">
            <v>0.8</v>
          </cell>
          <cell r="CS1603">
            <v>1744</v>
          </cell>
          <cell r="CY1603" t="str">
            <v>VALLEJO</v>
          </cell>
          <cell r="CZ1603">
            <v>1744</v>
          </cell>
          <cell r="DJ1603">
            <v>0</v>
          </cell>
          <cell r="DK1603" t="str">
            <v>2015-06</v>
          </cell>
          <cell r="DL1603">
            <v>0</v>
          </cell>
          <cell r="DM1603">
            <v>0</v>
          </cell>
          <cell r="DN1603" t="str">
            <v>E</v>
          </cell>
          <cell r="DO1603">
            <v>1</v>
          </cell>
          <cell r="DV1603">
            <v>0</v>
          </cell>
          <cell r="DW1603">
            <v>0</v>
          </cell>
          <cell r="DX1603">
            <v>0</v>
          </cell>
          <cell r="DY1603">
            <v>0</v>
          </cell>
          <cell r="EA1603">
            <v>0</v>
          </cell>
          <cell r="EB1603">
            <v>41804</v>
          </cell>
          <cell r="EC1603" t="str">
            <v>James Ross Herren</v>
          </cell>
          <cell r="EG1603" t="str">
            <v>GD</v>
          </cell>
          <cell r="EH1603">
            <v>2355</v>
          </cell>
          <cell r="EI1603">
            <v>94591</v>
          </cell>
          <cell r="EJ1603" t="str">
            <v>HIDE</v>
          </cell>
          <cell r="EK1603" t="str">
            <v>Yes</v>
          </cell>
          <cell r="EM1603">
            <v>0</v>
          </cell>
          <cell r="EN1603">
            <v>0</v>
          </cell>
          <cell r="EP1603">
            <v>0</v>
          </cell>
          <cell r="EQ1603">
            <v>0</v>
          </cell>
          <cell r="ER1603" t="str">
            <v>31020808: R4 AD G WATERSTONE SUB PHASE 1C</v>
          </cell>
          <cell r="EV1603" t="str">
            <v>YES</v>
          </cell>
          <cell r="EW1603" t="str">
            <v>YES</v>
          </cell>
          <cell r="EX1603" t="str">
            <v>OVER</v>
          </cell>
          <cell r="FA1603" t="str">
            <v>NO</v>
          </cell>
          <cell r="FB1603" t="str">
            <v>PASS</v>
          </cell>
          <cell r="FC1603" t="str">
            <v>OK</v>
          </cell>
          <cell r="FD1603" t="str">
            <v>Long Cycle</v>
          </cell>
          <cell r="FF1603">
            <v>1</v>
          </cell>
          <cell r="FG1603">
            <v>1</v>
          </cell>
        </row>
        <row r="1604">
          <cell r="A1604">
            <v>31020825</v>
          </cell>
          <cell r="I1604" t="str">
            <v>NO</v>
          </cell>
          <cell r="J1604" t="str">
            <v>31020825-</v>
          </cell>
          <cell r="K1604" t="str">
            <v>51E</v>
          </cell>
          <cell r="L1604">
            <v>51</v>
          </cell>
          <cell r="M1604" t="str">
            <v>SA</v>
          </cell>
          <cell r="N1604" t="str">
            <v>NO</v>
          </cell>
          <cell r="P1604" t="str">
            <v>51 WRO</v>
          </cell>
          <cell r="Q1604">
            <v>1</v>
          </cell>
          <cell r="S1604" t="str">
            <v>DDWC</v>
          </cell>
          <cell r="T1604" t="str">
            <v>Demetrius Williams</v>
          </cell>
          <cell r="U1604" t="str">
            <v>#</v>
          </cell>
          <cell r="Y1604" t="str">
            <v>SOURCE ERROR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D1604">
            <v>11438</v>
          </cell>
          <cell r="BE1604">
            <v>3728</v>
          </cell>
          <cell r="BI1604">
            <v>42356</v>
          </cell>
          <cell r="BJ1604">
            <v>42356</v>
          </cell>
          <cell r="BK1604" t="str">
            <v>1-PLANNING</v>
          </cell>
          <cell r="BL1604" t="str">
            <v>NOT READY</v>
          </cell>
          <cell r="BM1604" t="str">
            <v>Demetrius Williams</v>
          </cell>
          <cell r="BN1604">
            <v>1</v>
          </cell>
          <cell r="BO1604">
            <v>2015</v>
          </cell>
          <cell r="BP1604" t="str">
            <v>2015-4</v>
          </cell>
          <cell r="BQ1604">
            <v>0</v>
          </cell>
          <cell r="BZ1604">
            <v>0</v>
          </cell>
          <cell r="CC1604" t="str">
            <v>TBD</v>
          </cell>
          <cell r="CD1604" t="str">
            <v>UNSE</v>
          </cell>
          <cell r="CE1604" t="str">
            <v>SGO GEP WINTERS ROAD BRIDGE AT PUTAH</v>
          </cell>
          <cell r="CF1604" t="str">
            <v>2015-12</v>
          </cell>
          <cell r="CH1604" t="str">
            <v>YOLO COUNTY</v>
          </cell>
          <cell r="CJ1604">
            <v>6</v>
          </cell>
          <cell r="CK1604">
            <v>0</v>
          </cell>
          <cell r="CR1604">
            <v>3678</v>
          </cell>
          <cell r="CS1604">
            <v>50</v>
          </cell>
          <cell r="CY1604" t="str">
            <v>WINTERS</v>
          </cell>
          <cell r="CZ1604">
            <v>3728</v>
          </cell>
          <cell r="DG1604">
            <v>0</v>
          </cell>
          <cell r="DJ1604">
            <v>0</v>
          </cell>
          <cell r="DK1604" t="str">
            <v>2015-12</v>
          </cell>
          <cell r="DL1604">
            <v>0</v>
          </cell>
          <cell r="DM1604">
            <v>0</v>
          </cell>
          <cell r="DN1604" t="str">
            <v>E</v>
          </cell>
          <cell r="DO1604">
            <v>1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EA1604">
            <v>0</v>
          </cell>
          <cell r="EC1604" t="str">
            <v>Mydika Redding</v>
          </cell>
          <cell r="EG1604" t="str">
            <v>GD</v>
          </cell>
          <cell r="EH1604">
            <v>11438</v>
          </cell>
          <cell r="EI1604">
            <v>95694</v>
          </cell>
          <cell r="EJ1604" t="str">
            <v>HIDE</v>
          </cell>
          <cell r="EK1604" t="str">
            <v>No</v>
          </cell>
          <cell r="EM1604">
            <v>0</v>
          </cell>
          <cell r="EN1604">
            <v>0</v>
          </cell>
          <cell r="EP1604">
            <v>0</v>
          </cell>
          <cell r="EQ1604">
            <v>0</v>
          </cell>
          <cell r="ER1604" t="str">
            <v>31020825: SGO GEP WINTERS ROAD BRIDGE AT PUTAH</v>
          </cell>
          <cell r="ES1604" t="str">
            <v>Soussane Sadre</v>
          </cell>
          <cell r="EV1604" t="str">
            <v>YES</v>
          </cell>
          <cell r="EW1604" t="str">
            <v>YES</v>
          </cell>
          <cell r="EX1604" t="str">
            <v>OVER</v>
          </cell>
          <cell r="FA1604" t="str">
            <v>NO</v>
          </cell>
          <cell r="FB1604" t="str">
            <v>PASS</v>
          </cell>
          <cell r="FC1604" t="str">
            <v>OK</v>
          </cell>
          <cell r="FD1604" t="str">
            <v>Long Cycle</v>
          </cell>
          <cell r="FF1604">
            <v>1</v>
          </cell>
          <cell r="FG1604">
            <v>1</v>
          </cell>
        </row>
        <row r="1605">
          <cell r="A1605">
            <v>31021017</v>
          </cell>
          <cell r="I1605" t="str">
            <v>YES</v>
          </cell>
          <cell r="J1605" t="str">
            <v>31021017-60</v>
          </cell>
          <cell r="K1605" t="str">
            <v>29D</v>
          </cell>
          <cell r="L1605">
            <v>29</v>
          </cell>
          <cell r="M1605" t="str">
            <v>SA</v>
          </cell>
          <cell r="N1605" t="str">
            <v>NO</v>
          </cell>
          <cell r="P1605" t="str">
            <v>29D New Business</v>
          </cell>
          <cell r="Q1605">
            <v>13409</v>
          </cell>
          <cell r="R1605">
            <v>12809</v>
          </cell>
          <cell r="S1605" t="str">
            <v>DDH0</v>
          </cell>
          <cell r="T1605" t="str">
            <v>Donald Hendricks</v>
          </cell>
          <cell r="U1605">
            <v>41832</v>
          </cell>
          <cell r="V1605" t="str">
            <v>Robert Louis Westerhold</v>
          </cell>
          <cell r="W1605" t="str">
            <v>Connie Mendoza</v>
          </cell>
          <cell r="X1605">
            <v>41873</v>
          </cell>
          <cell r="Y1605" t="str">
            <v>SOURCE ERROR</v>
          </cell>
          <cell r="AB1605">
            <v>16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2</v>
          </cell>
          <cell r="BD1605">
            <v>25772</v>
          </cell>
          <cell r="BE1605">
            <v>25609</v>
          </cell>
          <cell r="BF1605">
            <v>41831</v>
          </cell>
          <cell r="BG1605">
            <v>41827</v>
          </cell>
          <cell r="BI1605">
            <v>41711</v>
          </cell>
          <cell r="BJ1605">
            <v>41831</v>
          </cell>
          <cell r="BK1605" t="str">
            <v>6-CLOSEOUT</v>
          </cell>
          <cell r="BL1605" t="str">
            <v>READY</v>
          </cell>
          <cell r="BM1605" t="str">
            <v>Donald D Hendricks</v>
          </cell>
          <cell r="BN1605">
            <v>1</v>
          </cell>
          <cell r="BO1605">
            <v>2014</v>
          </cell>
          <cell r="BP1605" t="str">
            <v>2014-1</v>
          </cell>
          <cell r="BQ1605">
            <v>0</v>
          </cell>
          <cell r="CC1605" t="str">
            <v>TBD</v>
          </cell>
          <cell r="CD1605" t="str">
            <v>MPCL</v>
          </cell>
          <cell r="CE1605" t="str">
            <v>OCG AD GTI 1574 CREEKSIDE DR FOLSOM</v>
          </cell>
          <cell r="CF1605" t="str">
            <v>2014-03</v>
          </cell>
          <cell r="CH1605" t="str">
            <v>SACRAMENTO  COUNTY</v>
          </cell>
          <cell r="CJ1605">
            <v>3</v>
          </cell>
          <cell r="CK1605">
            <v>0</v>
          </cell>
          <cell r="CL1605">
            <v>0.1</v>
          </cell>
          <cell r="CM1605">
            <v>8228</v>
          </cell>
          <cell r="CN1605">
            <v>1358</v>
          </cell>
          <cell r="CO1605">
            <v>9917</v>
          </cell>
          <cell r="CP1605">
            <v>97</v>
          </cell>
          <cell r="CQ1605">
            <v>228</v>
          </cell>
          <cell r="CR1605">
            <v>593</v>
          </cell>
          <cell r="CS1605">
            <v>5188</v>
          </cell>
          <cell r="CY1605" t="str">
            <v>FOLSOM</v>
          </cell>
          <cell r="CZ1605">
            <v>25609</v>
          </cell>
          <cell r="DJ1605">
            <v>0</v>
          </cell>
          <cell r="DK1605" t="str">
            <v>2014-07</v>
          </cell>
          <cell r="DL1605">
            <v>0</v>
          </cell>
          <cell r="DM1605">
            <v>1</v>
          </cell>
          <cell r="DN1605" t="str">
            <v>C</v>
          </cell>
          <cell r="DO1605">
            <v>0</v>
          </cell>
          <cell r="DW1605">
            <v>0</v>
          </cell>
          <cell r="DX1605">
            <v>0</v>
          </cell>
          <cell r="DY1605">
            <v>0</v>
          </cell>
          <cell r="EB1605">
            <v>41688</v>
          </cell>
          <cell r="EC1605" t="str">
            <v>Brian James Sweeney</v>
          </cell>
          <cell r="ED1605">
            <v>41827</v>
          </cell>
          <cell r="EE1605">
            <v>41831</v>
          </cell>
          <cell r="EG1605" t="str">
            <v>GD.PHYS.SACT.2469.0H07</v>
          </cell>
          <cell r="EH1605">
            <v>25772</v>
          </cell>
          <cell r="EI1605">
            <v>95630</v>
          </cell>
          <cell r="EJ1605" t="str">
            <v>HIDE</v>
          </cell>
          <cell r="EK1605" t="str">
            <v>Yes</v>
          </cell>
          <cell r="EM1605">
            <v>0</v>
          </cell>
          <cell r="EN1605">
            <v>0</v>
          </cell>
          <cell r="EP1605">
            <v>0</v>
          </cell>
          <cell r="EQ1605">
            <v>0</v>
          </cell>
          <cell r="ER1605" t="str">
            <v>31021017: OCG AD GTI 1574 CREEKSIDE DR FOLSOM</v>
          </cell>
          <cell r="EU1605">
            <v>41711</v>
          </cell>
          <cell r="EV1605" t="str">
            <v>YES</v>
          </cell>
          <cell r="EW1605" t="str">
            <v>YES</v>
          </cell>
          <cell r="EX1605" t="str">
            <v>OVER</v>
          </cell>
          <cell r="FA1605" t="str">
            <v>NO</v>
          </cell>
          <cell r="FB1605" t="str">
            <v>OMIT</v>
          </cell>
          <cell r="FC1605" t="str">
            <v>OK</v>
          </cell>
          <cell r="FD1605" t="str">
            <v>Long Cycle</v>
          </cell>
          <cell r="FF1605">
            <v>1</v>
          </cell>
          <cell r="FG1605">
            <v>1</v>
          </cell>
        </row>
        <row r="1606">
          <cell r="A1606">
            <v>31021019</v>
          </cell>
          <cell r="I1606" t="str">
            <v>YES</v>
          </cell>
          <cell r="J1606" t="str">
            <v>31021019-60</v>
          </cell>
          <cell r="K1606" t="str">
            <v>29J</v>
          </cell>
          <cell r="L1606">
            <v>29</v>
          </cell>
          <cell r="M1606" t="str">
            <v>SA</v>
          </cell>
          <cell r="N1606" t="str">
            <v>NO</v>
          </cell>
          <cell r="Q1606">
            <v>246835</v>
          </cell>
          <cell r="R1606">
            <v>270125</v>
          </cell>
          <cell r="S1606" t="str">
            <v>YAC1</v>
          </cell>
          <cell r="T1606" t="str">
            <v>Yvonne Chatman</v>
          </cell>
          <cell r="U1606">
            <v>41631</v>
          </cell>
          <cell r="V1606" t="str">
            <v>Jared Pimentel</v>
          </cell>
          <cell r="W1606" t="str">
            <v>Bradley Barton Rice</v>
          </cell>
          <cell r="X1606">
            <v>41684</v>
          </cell>
          <cell r="Y1606" t="str">
            <v>SOURCE ERROR</v>
          </cell>
          <cell r="AB1606">
            <v>37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4</v>
          </cell>
          <cell r="BD1606">
            <v>70537</v>
          </cell>
          <cell r="BE1606">
            <v>70247</v>
          </cell>
          <cell r="BF1606">
            <v>41859</v>
          </cell>
          <cell r="BG1606">
            <v>41859</v>
          </cell>
          <cell r="BI1606">
            <v>41859</v>
          </cell>
          <cell r="BJ1606">
            <v>41859</v>
          </cell>
          <cell r="BK1606" t="str">
            <v>6-CLOSEOUT</v>
          </cell>
          <cell r="BL1606" t="str">
            <v>READY</v>
          </cell>
          <cell r="BM1606" t="str">
            <v>Yvonne Antionette Chatman</v>
          </cell>
          <cell r="BN1606">
            <v>1</v>
          </cell>
          <cell r="BO1606">
            <v>2014</v>
          </cell>
          <cell r="BP1606" t="str">
            <v>2014-3</v>
          </cell>
          <cell r="BQ1606">
            <v>0</v>
          </cell>
          <cell r="CC1606" t="str">
            <v>TBD</v>
          </cell>
          <cell r="CD1606" t="str">
            <v>MAPP</v>
          </cell>
          <cell r="CE1606" t="str">
            <v>SGO GP 8042 POPPY RIDGE RD. ELK GROVE</v>
          </cell>
          <cell r="CF1606" t="str">
            <v>2014-08</v>
          </cell>
          <cell r="CH1606" t="str">
            <v>SACRAMENTO  COUNTY</v>
          </cell>
          <cell r="CJ1606">
            <v>3</v>
          </cell>
          <cell r="CK1606">
            <v>0</v>
          </cell>
          <cell r="CL1606">
            <v>0</v>
          </cell>
          <cell r="CO1606">
            <v>473</v>
          </cell>
          <cell r="CP1606">
            <v>934</v>
          </cell>
          <cell r="CQ1606">
            <v>12000</v>
          </cell>
          <cell r="CR1606">
            <v>-21875</v>
          </cell>
          <cell r="CS1606">
            <v>78715</v>
          </cell>
          <cell r="CY1606" t="str">
            <v>ELK GROVE</v>
          </cell>
          <cell r="CZ1606">
            <v>70247</v>
          </cell>
          <cell r="DJ1606">
            <v>0</v>
          </cell>
          <cell r="DK1606" t="str">
            <v>2014-08</v>
          </cell>
          <cell r="DL1606">
            <v>0</v>
          </cell>
          <cell r="DM1606">
            <v>1</v>
          </cell>
          <cell r="DN1606" t="str">
            <v>C</v>
          </cell>
          <cell r="DO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EB1606">
            <v>41751</v>
          </cell>
          <cell r="EC1606" t="str">
            <v>Brian James Sweeney</v>
          </cell>
          <cell r="ED1606">
            <v>41859</v>
          </cell>
          <cell r="EE1606">
            <v>41859</v>
          </cell>
          <cell r="EG1606" t="str">
            <v>GD.PHYS.SACT.2654.0I08</v>
          </cell>
          <cell r="EH1606">
            <v>70537</v>
          </cell>
          <cell r="EI1606">
            <v>95757</v>
          </cell>
          <cell r="EJ1606" t="str">
            <v>HIDE</v>
          </cell>
          <cell r="EK1606" t="str">
            <v>Yes</v>
          </cell>
          <cell r="EM1606">
            <v>0</v>
          </cell>
          <cell r="EN1606">
            <v>0</v>
          </cell>
          <cell r="EP1606">
            <v>0</v>
          </cell>
          <cell r="EQ1606">
            <v>0</v>
          </cell>
          <cell r="ER1606" t="str">
            <v>31021019: SGO GP 8042 POPPY RIDGE RD. ELK GROVE</v>
          </cell>
          <cell r="EU1606">
            <v>41859</v>
          </cell>
          <cell r="EV1606" t="str">
            <v>YES</v>
          </cell>
          <cell r="EW1606" t="str">
            <v>YES</v>
          </cell>
          <cell r="EX1606" t="str">
            <v>OVER</v>
          </cell>
          <cell r="FA1606" t="str">
            <v>NO</v>
          </cell>
          <cell r="FB1606" t="str">
            <v>OMIT</v>
          </cell>
          <cell r="FC1606" t="str">
            <v>OK</v>
          </cell>
          <cell r="FD1606" t="str">
            <v>Long Cycle</v>
          </cell>
          <cell r="FF1606">
            <v>1</v>
          </cell>
          <cell r="FG1606">
            <v>1</v>
          </cell>
        </row>
        <row r="1607">
          <cell r="A1607">
            <v>31021253</v>
          </cell>
          <cell r="I1607" t="str">
            <v>YES</v>
          </cell>
          <cell r="J1607" t="str">
            <v>31021253-</v>
          </cell>
          <cell r="K1607" t="str">
            <v>29D</v>
          </cell>
          <cell r="L1607">
            <v>29</v>
          </cell>
          <cell r="M1607" t="str">
            <v>SI</v>
          </cell>
          <cell r="N1607" t="str">
            <v>NO</v>
          </cell>
          <cell r="P1607" t="str">
            <v>29D New Business</v>
          </cell>
          <cell r="Q1607">
            <v>2308</v>
          </cell>
          <cell r="S1607" t="str">
            <v>SEL3</v>
          </cell>
          <cell r="T1607" t="str">
            <v>Susan Smith</v>
          </cell>
          <cell r="U1607">
            <v>41548</v>
          </cell>
          <cell r="Y1607" t="str">
            <v>SOURCE ERROR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D1607">
            <v>1226</v>
          </cell>
          <cell r="BE1607">
            <v>3032</v>
          </cell>
          <cell r="BI1607">
            <v>41668</v>
          </cell>
          <cell r="BJ1607">
            <v>41668</v>
          </cell>
          <cell r="BK1607" t="str">
            <v>7-CLOSED</v>
          </cell>
          <cell r="BM1607" t="str">
            <v>Susan L Smith</v>
          </cell>
          <cell r="BN1607">
            <v>1</v>
          </cell>
          <cell r="BO1607">
            <v>2014</v>
          </cell>
          <cell r="BP1607" t="str">
            <v>2014-1</v>
          </cell>
          <cell r="BQ1607">
            <v>0</v>
          </cell>
          <cell r="CC1607" t="str">
            <v>TBD</v>
          </cell>
          <cell r="CD1607" t="str">
            <v>CLSD</v>
          </cell>
          <cell r="CE1607" t="str">
            <v>OCG CCD GP 930 OAK RIDGE DR ROSEVILLE</v>
          </cell>
          <cell r="CF1607" t="str">
            <v>2014-01</v>
          </cell>
          <cell r="CH1607" t="str">
            <v>PLACER  COUNTY</v>
          </cell>
          <cell r="CJ1607">
            <v>3</v>
          </cell>
          <cell r="CK1607">
            <v>0</v>
          </cell>
          <cell r="CM1607">
            <v>622</v>
          </cell>
          <cell r="CN1607">
            <v>2410</v>
          </cell>
          <cell r="CY1607" t="str">
            <v>ROSEVILLE</v>
          </cell>
          <cell r="CZ1607">
            <v>3032</v>
          </cell>
          <cell r="DJ1607">
            <v>0</v>
          </cell>
          <cell r="DK1607" t="str">
            <v>2014-01</v>
          </cell>
          <cell r="DL1607">
            <v>0</v>
          </cell>
          <cell r="DM1607">
            <v>1</v>
          </cell>
          <cell r="DN1607" t="str">
            <v>C</v>
          </cell>
          <cell r="DO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41566</v>
          </cell>
          <cell r="EC1607" t="str">
            <v>Martin A Nepper</v>
          </cell>
          <cell r="EG1607" t="str">
            <v>GD.PHYS.AUBU.2467.0A08</v>
          </cell>
          <cell r="EH1607">
            <v>1226</v>
          </cell>
          <cell r="EI1607">
            <v>95661</v>
          </cell>
          <cell r="EJ1607" t="str">
            <v>HIDE</v>
          </cell>
          <cell r="EK1607" t="str">
            <v>Yes</v>
          </cell>
          <cell r="EM1607">
            <v>0</v>
          </cell>
          <cell r="EN1607">
            <v>0</v>
          </cell>
          <cell r="EP1607">
            <v>0</v>
          </cell>
          <cell r="EQ1607">
            <v>0</v>
          </cell>
          <cell r="ER1607" t="str">
            <v>31021253: OCG CCD GP 930 OAK RIDGE DR ROSEVILLE</v>
          </cell>
          <cell r="EU1607">
            <v>41669</v>
          </cell>
          <cell r="EV1607" t="str">
            <v>YES</v>
          </cell>
          <cell r="EW1607" t="str">
            <v>YES</v>
          </cell>
          <cell r="EX1607" t="str">
            <v>OVER</v>
          </cell>
          <cell r="FA1607" t="str">
            <v>NO</v>
          </cell>
          <cell r="FB1607" t="str">
            <v>OMIT</v>
          </cell>
          <cell r="FC1607" t="str">
            <v>OK</v>
          </cell>
          <cell r="FD1607" t="str">
            <v>Long Cycle</v>
          </cell>
          <cell r="FF1607">
            <v>1</v>
          </cell>
          <cell r="FG1607">
            <v>1</v>
          </cell>
        </row>
        <row r="1608">
          <cell r="A1608">
            <v>31021636</v>
          </cell>
          <cell r="I1608" t="str">
            <v>YES</v>
          </cell>
          <cell r="J1608" t="str">
            <v>31021636-</v>
          </cell>
          <cell r="K1608" t="str">
            <v>29D</v>
          </cell>
          <cell r="L1608">
            <v>29</v>
          </cell>
          <cell r="M1608" t="str">
            <v>PN</v>
          </cell>
          <cell r="N1608" t="str">
            <v>CC</v>
          </cell>
          <cell r="P1608" t="str">
            <v>29D New Business</v>
          </cell>
          <cell r="Q1608">
            <v>14505</v>
          </cell>
          <cell r="S1608" t="str">
            <v>PJLC</v>
          </cell>
          <cell r="T1608" t="str">
            <v>Praveen Lawrence</v>
          </cell>
          <cell r="U1608" t="str">
            <v>#</v>
          </cell>
          <cell r="Y1608" t="str">
            <v>SOURCE ERROR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D1608">
            <v>937</v>
          </cell>
          <cell r="BE1608">
            <v>631</v>
          </cell>
          <cell r="BI1608">
            <v>41903</v>
          </cell>
          <cell r="BJ1608">
            <v>41909</v>
          </cell>
          <cell r="BK1608" t="str">
            <v>4-CONSTRUCTION READY</v>
          </cell>
          <cell r="BL1608" t="str">
            <v>READY</v>
          </cell>
          <cell r="BM1608" t="str">
            <v>Daniel McCarthy</v>
          </cell>
          <cell r="BN1608">
            <v>1</v>
          </cell>
          <cell r="BO1608">
            <v>2014</v>
          </cell>
          <cell r="BP1608" t="str">
            <v>2014-3</v>
          </cell>
          <cell r="BQ1608">
            <v>0</v>
          </cell>
          <cell r="CC1608" t="str">
            <v>TBD</v>
          </cell>
          <cell r="CD1608" t="str">
            <v>UNSC</v>
          </cell>
          <cell r="CE1608" t="str">
            <v>CCD GEP 1050 BROADWAY REDWOOD CITY</v>
          </cell>
          <cell r="CF1608" t="str">
            <v>2014-09</v>
          </cell>
          <cell r="CH1608" t="str">
            <v>SAN MATEO COUNTY</v>
          </cell>
          <cell r="CJ1608">
            <v>1</v>
          </cell>
          <cell r="CK1608">
            <v>0</v>
          </cell>
          <cell r="CN1608">
            <v>603</v>
          </cell>
          <cell r="CP1608">
            <v>-880</v>
          </cell>
          <cell r="CQ1608">
            <v>909</v>
          </cell>
          <cell r="CY1608" t="str">
            <v>REDWOOD CITY</v>
          </cell>
          <cell r="CZ1608">
            <v>631</v>
          </cell>
          <cell r="DJ1608">
            <v>0</v>
          </cell>
          <cell r="DK1608" t="str">
            <v>2014-09</v>
          </cell>
          <cell r="DL1608">
            <v>0</v>
          </cell>
          <cell r="DM1608">
            <v>1</v>
          </cell>
          <cell r="DN1608" t="str">
            <v>C</v>
          </cell>
          <cell r="DO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EB1608">
            <v>41734</v>
          </cell>
          <cell r="EC1608" t="str">
            <v>Jay Sung Min</v>
          </cell>
          <cell r="EG1608" t="str">
            <v>GD</v>
          </cell>
          <cell r="EH1608">
            <v>937</v>
          </cell>
          <cell r="EI1608">
            <v>94063</v>
          </cell>
          <cell r="EJ1608" t="str">
            <v>HIDE</v>
          </cell>
          <cell r="EK1608" t="str">
            <v>Yes</v>
          </cell>
          <cell r="EM1608">
            <v>0</v>
          </cell>
          <cell r="EN1608">
            <v>0</v>
          </cell>
          <cell r="EP1608">
            <v>0</v>
          </cell>
          <cell r="EQ1608">
            <v>0</v>
          </cell>
          <cell r="ER1608" t="str">
            <v>31021636: CCD GEP 1050 BROADWAY REDWOOD CITY</v>
          </cell>
          <cell r="EV1608" t="str">
            <v>YES</v>
          </cell>
          <cell r="EW1608" t="str">
            <v>YES</v>
          </cell>
          <cell r="EX1608" t="str">
            <v>OVER</v>
          </cell>
          <cell r="FA1608" t="str">
            <v>NO</v>
          </cell>
          <cell r="FB1608" t="str">
            <v>PASS</v>
          </cell>
          <cell r="FC1608" t="str">
            <v>OK</v>
          </cell>
          <cell r="FD1608" t="str">
            <v>Long Cycle</v>
          </cell>
          <cell r="FF1608">
            <v>1</v>
          </cell>
          <cell r="FG1608">
            <v>1</v>
          </cell>
        </row>
        <row r="1609">
          <cell r="A1609">
            <v>31021671</v>
          </cell>
          <cell r="I1609" t="str">
            <v>YES</v>
          </cell>
          <cell r="J1609" t="str">
            <v>31021671-</v>
          </cell>
          <cell r="K1609" t="str">
            <v>29D</v>
          </cell>
          <cell r="L1609">
            <v>29</v>
          </cell>
          <cell r="M1609" t="str">
            <v>SJ</v>
          </cell>
          <cell r="N1609" t="str">
            <v>CC</v>
          </cell>
          <cell r="P1609" t="str">
            <v>29D New Business</v>
          </cell>
          <cell r="Q1609">
            <v>17358</v>
          </cell>
          <cell r="S1609" t="str">
            <v>SCTA</v>
          </cell>
          <cell r="T1609" t="str">
            <v>Steve Taylor</v>
          </cell>
          <cell r="U1609">
            <v>41593</v>
          </cell>
          <cell r="Y1609" t="str">
            <v>SOURCE ERROR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D1609">
            <v>25697</v>
          </cell>
          <cell r="BE1609">
            <v>25212</v>
          </cell>
          <cell r="BI1609">
            <v>41720</v>
          </cell>
          <cell r="BJ1609">
            <v>41720</v>
          </cell>
          <cell r="BK1609" t="str">
            <v>6-CLOSEOUT</v>
          </cell>
          <cell r="BL1609" t="str">
            <v>READY</v>
          </cell>
          <cell r="BM1609" t="str">
            <v>Steve C Taylor</v>
          </cell>
          <cell r="BN1609">
            <v>1</v>
          </cell>
          <cell r="BO1609">
            <v>2014</v>
          </cell>
          <cell r="BP1609" t="str">
            <v>2014-1</v>
          </cell>
          <cell r="BQ1609">
            <v>0</v>
          </cell>
          <cell r="CC1609" t="str">
            <v>TBD</v>
          </cell>
          <cell r="CD1609" t="str">
            <v>FICL</v>
          </cell>
          <cell r="CE1609" t="str">
            <v>OC4 X GP 180 WEST HEDDING SAN JOSE</v>
          </cell>
          <cell r="CF1609" t="str">
            <v>2014-03</v>
          </cell>
          <cell r="CH1609" t="str">
            <v>SANTA CLARA COUNTY</v>
          </cell>
          <cell r="CJ1609">
            <v>3</v>
          </cell>
          <cell r="CK1609">
            <v>0</v>
          </cell>
          <cell r="CN1609">
            <v>-21221</v>
          </cell>
          <cell r="CO1609">
            <v>31569</v>
          </cell>
          <cell r="CP1609">
            <v>1320</v>
          </cell>
          <cell r="CQ1609">
            <v>10836</v>
          </cell>
          <cell r="CR1609">
            <v>2261</v>
          </cell>
          <cell r="CS1609">
            <v>447</v>
          </cell>
          <cell r="CY1609" t="str">
            <v>SAN JOSE</v>
          </cell>
          <cell r="CZ1609">
            <v>25212</v>
          </cell>
          <cell r="DJ1609">
            <v>0</v>
          </cell>
          <cell r="DK1609" t="str">
            <v>2014-03</v>
          </cell>
          <cell r="DL1609">
            <v>0</v>
          </cell>
          <cell r="DM1609">
            <v>1</v>
          </cell>
          <cell r="DN1609" t="str">
            <v>C</v>
          </cell>
          <cell r="DO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EB1609">
            <v>41681</v>
          </cell>
          <cell r="EC1609" t="str">
            <v>Alan R Davila</v>
          </cell>
          <cell r="EG1609" t="str">
            <v>GD.PHYS.CINN.3413.0B02</v>
          </cell>
          <cell r="EH1609">
            <v>25697</v>
          </cell>
          <cell r="EI1609">
            <v>95110</v>
          </cell>
          <cell r="EJ1609" t="str">
            <v>HIDE</v>
          </cell>
          <cell r="EK1609" t="str">
            <v>Yes</v>
          </cell>
          <cell r="EM1609">
            <v>0</v>
          </cell>
          <cell r="EN1609">
            <v>0</v>
          </cell>
          <cell r="EP1609">
            <v>0</v>
          </cell>
          <cell r="EQ1609">
            <v>0</v>
          </cell>
          <cell r="ER1609" t="str">
            <v>31021671: OC4 X GP 180 WEST HEDDING SAN JOSE</v>
          </cell>
          <cell r="EU1609">
            <v>41719</v>
          </cell>
          <cell r="EV1609" t="str">
            <v>YES</v>
          </cell>
          <cell r="EW1609" t="str">
            <v>YES</v>
          </cell>
          <cell r="EX1609" t="str">
            <v>OVER</v>
          </cell>
          <cell r="FA1609" t="str">
            <v>NO</v>
          </cell>
          <cell r="FB1609" t="str">
            <v>OMIT</v>
          </cell>
          <cell r="FC1609" t="str">
            <v>OK</v>
          </cell>
          <cell r="FD1609" t="str">
            <v>Long Cycle</v>
          </cell>
          <cell r="FF1609">
            <v>1</v>
          </cell>
          <cell r="FG1609">
            <v>1</v>
          </cell>
        </row>
        <row r="1610">
          <cell r="A1610">
            <v>31021673</v>
          </cell>
          <cell r="I1610" t="str">
            <v>YES</v>
          </cell>
          <cell r="J1610" t="str">
            <v>31021673-</v>
          </cell>
          <cell r="K1610" t="str">
            <v>29D</v>
          </cell>
          <cell r="L1610">
            <v>29</v>
          </cell>
          <cell r="M1610" t="str">
            <v>SI</v>
          </cell>
          <cell r="N1610" t="str">
            <v>NO</v>
          </cell>
          <cell r="P1610" t="str">
            <v>29D New Business</v>
          </cell>
          <cell r="Q1610">
            <v>3280</v>
          </cell>
          <cell r="S1610" t="str">
            <v>DRM9</v>
          </cell>
          <cell r="T1610" t="str">
            <v>David Metzker</v>
          </cell>
          <cell r="U1610" t="str">
            <v>#</v>
          </cell>
          <cell r="Y1610" t="str">
            <v>SOURCE ERROR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D1610">
            <v>-7233</v>
          </cell>
          <cell r="BE1610">
            <v>-7233</v>
          </cell>
          <cell r="BI1610">
            <v>41722</v>
          </cell>
          <cell r="BJ1610">
            <v>41728</v>
          </cell>
          <cell r="BK1610" t="str">
            <v>7-CLOSED</v>
          </cell>
          <cell r="BM1610" t="str">
            <v>David Robert Metzker</v>
          </cell>
          <cell r="BN1610">
            <v>1</v>
          </cell>
          <cell r="BO1610">
            <v>2014</v>
          </cell>
          <cell r="BP1610" t="str">
            <v>2014-1</v>
          </cell>
          <cell r="BQ1610">
            <v>0</v>
          </cell>
          <cell r="CC1610" t="str">
            <v>TBD</v>
          </cell>
          <cell r="CD1610" t="str">
            <v>CLSD</v>
          </cell>
          <cell r="CE1610" t="str">
            <v>OCG CCD GEP 5194 COMMONS DRIVE, SHOPS 7</v>
          </cell>
          <cell r="CF1610" t="str">
            <v>2014-03</v>
          </cell>
          <cell r="CH1610" t="str">
            <v>PLACER  COUNTY</v>
          </cell>
          <cell r="CJ1610">
            <v>3</v>
          </cell>
          <cell r="CK1610">
            <v>0</v>
          </cell>
          <cell r="CM1610">
            <v>-7836</v>
          </cell>
          <cell r="CN1610">
            <v>603</v>
          </cell>
          <cell r="CY1610" t="str">
            <v>ROCKLIN</v>
          </cell>
          <cell r="CZ1610">
            <v>-7233</v>
          </cell>
          <cell r="DJ1610">
            <v>0</v>
          </cell>
          <cell r="DK1610" t="str">
            <v>2014-03</v>
          </cell>
          <cell r="DL1610">
            <v>0</v>
          </cell>
          <cell r="DM1610">
            <v>1</v>
          </cell>
          <cell r="DN1610" t="str">
            <v>C</v>
          </cell>
          <cell r="DO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EB1610">
            <v>41646</v>
          </cell>
          <cell r="EC1610" t="str">
            <v>Martin A Nepper</v>
          </cell>
          <cell r="EG1610" t="str">
            <v>GD</v>
          </cell>
          <cell r="EH1610">
            <v>-7233</v>
          </cell>
          <cell r="EI1610">
            <v>95677</v>
          </cell>
          <cell r="EJ1610" t="str">
            <v>HIDE</v>
          </cell>
          <cell r="EK1610" t="str">
            <v>Yes</v>
          </cell>
          <cell r="EM1610">
            <v>0</v>
          </cell>
          <cell r="EN1610">
            <v>0</v>
          </cell>
          <cell r="EP1610">
            <v>0</v>
          </cell>
          <cell r="EQ1610">
            <v>0</v>
          </cell>
          <cell r="ER1610" t="str">
            <v>31021673: OCG CCD GEP 5194 COMMONS DRIVE, SHOPS 7</v>
          </cell>
          <cell r="EU1610">
            <v>41673</v>
          </cell>
          <cell r="EV1610" t="str">
            <v>NO</v>
          </cell>
          <cell r="EW1610" t="str">
            <v>NO</v>
          </cell>
          <cell r="EX1610" t="str">
            <v>OK</v>
          </cell>
          <cell r="FA1610" t="str">
            <v>NO</v>
          </cell>
          <cell r="FB1610" t="str">
            <v>OMIT</v>
          </cell>
          <cell r="FC1610" t="str">
            <v>OK</v>
          </cell>
          <cell r="FD1610" t="str">
            <v>Long Cycle</v>
          </cell>
          <cell r="FF1610">
            <v>0</v>
          </cell>
          <cell r="FG1610">
            <v>0</v>
          </cell>
        </row>
        <row r="1611">
          <cell r="A1611">
            <v>31021775</v>
          </cell>
          <cell r="I1611" t="str">
            <v>YES</v>
          </cell>
          <cell r="J1611" t="str">
            <v>31021775-</v>
          </cell>
          <cell r="K1611" t="str">
            <v>29D</v>
          </cell>
          <cell r="L1611">
            <v>29</v>
          </cell>
          <cell r="M1611" t="str">
            <v>ST</v>
          </cell>
          <cell r="N1611" t="str">
            <v>CV</v>
          </cell>
          <cell r="P1611" t="str">
            <v>29D New Business</v>
          </cell>
          <cell r="Q1611">
            <v>3018</v>
          </cell>
          <cell r="S1611" t="str">
            <v>TJS7</v>
          </cell>
          <cell r="T1611" t="str">
            <v>Thomas Samaniego</v>
          </cell>
          <cell r="U1611" t="str">
            <v>#</v>
          </cell>
          <cell r="Y1611" t="str">
            <v>SOURCE ERROR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D1611">
            <v>5775</v>
          </cell>
          <cell r="BE1611">
            <v>7491</v>
          </cell>
          <cell r="BI1611">
            <v>41737</v>
          </cell>
          <cell r="BJ1611">
            <v>41752</v>
          </cell>
          <cell r="BK1611" t="str">
            <v>6-CLOSEOUT</v>
          </cell>
          <cell r="BL1611" t="str">
            <v>READY</v>
          </cell>
          <cell r="BM1611" t="str">
            <v>Thomas J Samaniego</v>
          </cell>
          <cell r="BN1611">
            <v>1</v>
          </cell>
          <cell r="BO1611">
            <v>2014</v>
          </cell>
          <cell r="BP1611" t="str">
            <v>2014-2</v>
          </cell>
          <cell r="BQ1611">
            <v>0</v>
          </cell>
          <cell r="CC1611" t="str">
            <v>TBD</v>
          </cell>
          <cell r="CD1611" t="str">
            <v>FICL</v>
          </cell>
          <cell r="CE1611" t="str">
            <v>OCG GP 941 W MARCH LANE STOCKTON</v>
          </cell>
          <cell r="CF1611" t="str">
            <v>2014-04</v>
          </cell>
          <cell r="CH1611" t="str">
            <v>SAN JOAQUIN COUNTY</v>
          </cell>
          <cell r="CJ1611">
            <v>3</v>
          </cell>
          <cell r="CK1611">
            <v>0</v>
          </cell>
          <cell r="CO1611">
            <v>66</v>
          </cell>
          <cell r="CP1611">
            <v>7079</v>
          </cell>
          <cell r="CQ1611">
            <v>346</v>
          </cell>
          <cell r="CY1611" t="str">
            <v>STOCKTON</v>
          </cell>
          <cell r="CZ1611">
            <v>7491</v>
          </cell>
          <cell r="DJ1611">
            <v>0</v>
          </cell>
          <cell r="DK1611" t="str">
            <v>2014-04</v>
          </cell>
          <cell r="DL1611">
            <v>0</v>
          </cell>
          <cell r="DM1611">
            <v>1</v>
          </cell>
          <cell r="DN1611" t="str">
            <v>C</v>
          </cell>
          <cell r="DO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EB1611">
            <v>41551</v>
          </cell>
          <cell r="EC1611" t="str">
            <v>Candace G Briskey</v>
          </cell>
          <cell r="EG1611" t="str">
            <v>GD</v>
          </cell>
          <cell r="EH1611">
            <v>5775</v>
          </cell>
          <cell r="EI1611">
            <v>95207</v>
          </cell>
          <cell r="EJ1611" t="str">
            <v>HIDE</v>
          </cell>
          <cell r="EK1611" t="str">
            <v>Yes</v>
          </cell>
          <cell r="EM1611">
            <v>0</v>
          </cell>
          <cell r="EN1611">
            <v>0</v>
          </cell>
          <cell r="EP1611">
            <v>0</v>
          </cell>
          <cell r="EQ1611">
            <v>0</v>
          </cell>
          <cell r="ER1611" t="str">
            <v>31021775: OCG GP 941 W MARCH LANE STOCKTON</v>
          </cell>
          <cell r="EU1611">
            <v>41752</v>
          </cell>
          <cell r="EV1611" t="str">
            <v>YES</v>
          </cell>
          <cell r="EW1611" t="str">
            <v>YES</v>
          </cell>
          <cell r="EX1611" t="str">
            <v>OVER</v>
          </cell>
          <cell r="FA1611" t="str">
            <v>NO</v>
          </cell>
          <cell r="FB1611" t="str">
            <v>OMIT</v>
          </cell>
          <cell r="FC1611" t="str">
            <v>OK</v>
          </cell>
          <cell r="FD1611" t="str">
            <v>Long Cycle</v>
          </cell>
          <cell r="FF1611">
            <v>1</v>
          </cell>
          <cell r="FG1611">
            <v>1</v>
          </cell>
        </row>
        <row r="1612">
          <cell r="A1612">
            <v>31021831</v>
          </cell>
          <cell r="I1612" t="str">
            <v>YES</v>
          </cell>
          <cell r="J1612" t="str">
            <v>31021831-60</v>
          </cell>
          <cell r="K1612" t="str">
            <v>29D</v>
          </cell>
          <cell r="L1612">
            <v>29</v>
          </cell>
          <cell r="M1612" t="str">
            <v>SJ</v>
          </cell>
          <cell r="N1612" t="str">
            <v>CC</v>
          </cell>
          <cell r="P1612" t="str">
            <v>29D New Business</v>
          </cell>
          <cell r="Q1612">
            <v>14330</v>
          </cell>
          <cell r="R1612">
            <v>25121</v>
          </cell>
          <cell r="S1612" t="str">
            <v>SCTA</v>
          </cell>
          <cell r="T1612" t="str">
            <v>Steve Taylor</v>
          </cell>
          <cell r="U1612">
            <v>41593</v>
          </cell>
          <cell r="V1612" t="str">
            <v>Rosie D De Ocampo</v>
          </cell>
          <cell r="W1612" t="str">
            <v>Alan R Davila</v>
          </cell>
          <cell r="X1612">
            <v>41621</v>
          </cell>
          <cell r="Y1612" t="str">
            <v>SOURCE ERROR</v>
          </cell>
          <cell r="AB1612">
            <v>19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2</v>
          </cell>
          <cell r="BD1612">
            <v>20732</v>
          </cell>
          <cell r="BE1612">
            <v>20247</v>
          </cell>
          <cell r="BF1612">
            <v>41799</v>
          </cell>
          <cell r="BG1612">
            <v>41794</v>
          </cell>
          <cell r="BI1612">
            <v>41794</v>
          </cell>
          <cell r="BJ1612">
            <v>41799</v>
          </cell>
          <cell r="BK1612" t="str">
            <v>6-CLOSEOUT</v>
          </cell>
          <cell r="BL1612" t="str">
            <v>READY</v>
          </cell>
          <cell r="BM1612" t="str">
            <v>Steve C Taylor</v>
          </cell>
          <cell r="BN1612">
            <v>1</v>
          </cell>
          <cell r="BO1612">
            <v>2014</v>
          </cell>
          <cell r="BP1612" t="str">
            <v>2014-2</v>
          </cell>
          <cell r="BQ1612">
            <v>0</v>
          </cell>
          <cell r="CC1612" t="str">
            <v>TBD</v>
          </cell>
          <cell r="CD1612" t="str">
            <v>MPCL</v>
          </cell>
          <cell r="CE1612" t="str">
            <v>X GP 55 WEST YOUNGER AVENUE SAN JOSE</v>
          </cell>
          <cell r="CF1612" t="str">
            <v>2014-06</v>
          </cell>
          <cell r="CH1612" t="str">
            <v>SANTA CLARA COUNTY</v>
          </cell>
          <cell r="CJ1612">
            <v>3</v>
          </cell>
          <cell r="CK1612">
            <v>0</v>
          </cell>
          <cell r="CL1612">
            <v>0.2</v>
          </cell>
          <cell r="CN1612">
            <v>-10791</v>
          </cell>
          <cell r="CO1612">
            <v>8247</v>
          </cell>
          <cell r="CP1612">
            <v>560</v>
          </cell>
          <cell r="CR1612">
            <v>18856</v>
          </cell>
          <cell r="CS1612">
            <v>3376</v>
          </cell>
          <cell r="CY1612" t="str">
            <v>SAN JOSE</v>
          </cell>
          <cell r="CZ1612">
            <v>20247</v>
          </cell>
          <cell r="DJ1612">
            <v>0</v>
          </cell>
          <cell r="DK1612" t="str">
            <v>2014-06</v>
          </cell>
          <cell r="DL1612">
            <v>0</v>
          </cell>
          <cell r="DM1612">
            <v>1</v>
          </cell>
          <cell r="DN1612" t="str">
            <v>C</v>
          </cell>
          <cell r="DO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EB1612">
            <v>41622</v>
          </cell>
          <cell r="EC1612" t="str">
            <v>Alan R Davila</v>
          </cell>
          <cell r="ED1612">
            <v>41799</v>
          </cell>
          <cell r="EE1612">
            <v>41799</v>
          </cell>
          <cell r="EG1612" t="str">
            <v>GD</v>
          </cell>
          <cell r="EH1612">
            <v>20732</v>
          </cell>
          <cell r="EI1612">
            <v>95110</v>
          </cell>
          <cell r="EJ1612" t="str">
            <v>HIDE</v>
          </cell>
          <cell r="EK1612" t="str">
            <v>Yes</v>
          </cell>
          <cell r="EM1612">
            <v>0</v>
          </cell>
          <cell r="EN1612">
            <v>0</v>
          </cell>
          <cell r="EP1612">
            <v>0</v>
          </cell>
          <cell r="EQ1612">
            <v>0</v>
          </cell>
          <cell r="ER1612" t="str">
            <v>31021831: X GP 55 WEST YOUNGER AVENUE SAN JOSE</v>
          </cell>
          <cell r="EU1612">
            <v>41799</v>
          </cell>
          <cell r="EV1612" t="str">
            <v>YES</v>
          </cell>
          <cell r="EW1612" t="str">
            <v>YES</v>
          </cell>
          <cell r="EX1612" t="str">
            <v>OVER</v>
          </cell>
          <cell r="FA1612" t="str">
            <v>NO</v>
          </cell>
          <cell r="FB1612" t="str">
            <v>OMIT</v>
          </cell>
          <cell r="FC1612" t="str">
            <v>OK</v>
          </cell>
          <cell r="FD1612" t="str">
            <v>Long Cycle</v>
          </cell>
          <cell r="FF1612">
            <v>1</v>
          </cell>
          <cell r="FG1612">
            <v>1</v>
          </cell>
        </row>
        <row r="1613">
          <cell r="A1613">
            <v>31021873</v>
          </cell>
          <cell r="I1613" t="str">
            <v>YES</v>
          </cell>
          <cell r="J1613" t="str">
            <v>31021873-60</v>
          </cell>
          <cell r="K1613" t="str">
            <v>29J</v>
          </cell>
          <cell r="L1613">
            <v>29</v>
          </cell>
          <cell r="M1613" t="str">
            <v>SA</v>
          </cell>
          <cell r="N1613" t="str">
            <v>NO</v>
          </cell>
          <cell r="Q1613">
            <v>95558</v>
          </cell>
          <cell r="R1613">
            <v>113325</v>
          </cell>
          <cell r="S1613" t="str">
            <v>YAC1</v>
          </cell>
          <cell r="T1613" t="str">
            <v>Yvonne Chatman</v>
          </cell>
          <cell r="U1613">
            <v>41568</v>
          </cell>
          <cell r="V1613" t="str">
            <v>Deidre Cimino</v>
          </cell>
          <cell r="W1613" t="str">
            <v>Bradley Barton Rice</v>
          </cell>
          <cell r="X1613">
            <v>41808</v>
          </cell>
          <cell r="Y1613" t="str">
            <v>SOURCE ERROR</v>
          </cell>
          <cell r="AB1613">
            <v>3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</v>
          </cell>
          <cell r="BD1613">
            <v>2907</v>
          </cell>
          <cell r="BE1613">
            <v>2473</v>
          </cell>
          <cell r="BF1613">
            <v>41880</v>
          </cell>
          <cell r="BG1613">
            <v>41876</v>
          </cell>
          <cell r="BI1613">
            <v>41876</v>
          </cell>
          <cell r="BJ1613">
            <v>41880</v>
          </cell>
          <cell r="BK1613" t="str">
            <v>5-CONSTRUCTION</v>
          </cell>
          <cell r="BL1613" t="str">
            <v>READY</v>
          </cell>
          <cell r="BM1613" t="str">
            <v>Yvonne Antionette Chatman</v>
          </cell>
          <cell r="BN1613">
            <v>1</v>
          </cell>
          <cell r="BO1613">
            <v>2014</v>
          </cell>
          <cell r="BP1613" t="str">
            <v>2014-3</v>
          </cell>
          <cell r="BQ1613">
            <v>0</v>
          </cell>
          <cell r="CC1613" t="str">
            <v>TBD</v>
          </cell>
          <cell r="CD1613" t="str">
            <v>CONS</v>
          </cell>
          <cell r="CE1613" t="str">
            <v>SGO R4E GP LOTZ PKWY, EG (MADERIA2B)</v>
          </cell>
          <cell r="CF1613" t="str">
            <v>2014-08</v>
          </cell>
          <cell r="CH1613" t="str">
            <v>SACRAMENTO  COUNTY</v>
          </cell>
          <cell r="CJ1613">
            <v>1</v>
          </cell>
          <cell r="CK1613">
            <v>0</v>
          </cell>
          <cell r="CL1613">
            <v>0.1</v>
          </cell>
          <cell r="CQ1613">
            <v>251</v>
          </cell>
          <cell r="CR1613">
            <v>1156</v>
          </cell>
          <cell r="CS1613">
            <v>1067</v>
          </cell>
          <cell r="CY1613" t="str">
            <v>ELK GROVE</v>
          </cell>
          <cell r="CZ1613">
            <v>2473</v>
          </cell>
          <cell r="DJ1613">
            <v>0</v>
          </cell>
          <cell r="DK1613" t="str">
            <v>2014-08</v>
          </cell>
          <cell r="DL1613">
            <v>0</v>
          </cell>
          <cell r="DM1613">
            <v>1</v>
          </cell>
          <cell r="DN1613" t="str">
            <v>C</v>
          </cell>
          <cell r="DO1613">
            <v>0</v>
          </cell>
          <cell r="DW1613">
            <v>0</v>
          </cell>
          <cell r="DX1613">
            <v>0</v>
          </cell>
          <cell r="DY1613">
            <v>0</v>
          </cell>
          <cell r="EA1613">
            <v>0</v>
          </cell>
          <cell r="EB1613">
            <v>41811</v>
          </cell>
          <cell r="EC1613" t="str">
            <v>Brian James Sweeney</v>
          </cell>
          <cell r="ED1613">
            <v>41899</v>
          </cell>
          <cell r="EE1613">
            <v>41899</v>
          </cell>
          <cell r="EG1613" t="str">
            <v>GD</v>
          </cell>
          <cell r="EH1613">
            <v>2907</v>
          </cell>
          <cell r="EI1613">
            <v>95757</v>
          </cell>
          <cell r="EJ1613" t="str">
            <v>HIDE</v>
          </cell>
          <cell r="EK1613" t="str">
            <v>Yes</v>
          </cell>
          <cell r="EM1613">
            <v>0</v>
          </cell>
          <cell r="EN1613">
            <v>0</v>
          </cell>
          <cell r="EP1613">
            <v>0</v>
          </cell>
          <cell r="EQ1613">
            <v>0</v>
          </cell>
          <cell r="ER1613" t="str">
            <v>31021873: SGO R4E GP LOTZ PKWY, EG (MADERIA2B)</v>
          </cell>
          <cell r="EV1613" t="str">
            <v>YES</v>
          </cell>
          <cell r="EW1613" t="str">
            <v>YES</v>
          </cell>
          <cell r="EX1613" t="str">
            <v>OVER</v>
          </cell>
          <cell r="FA1613" t="str">
            <v>NO</v>
          </cell>
          <cell r="FB1613" t="str">
            <v>PASS</v>
          </cell>
          <cell r="FC1613" t="str">
            <v>OK</v>
          </cell>
          <cell r="FD1613" t="str">
            <v>Long Cycle</v>
          </cell>
          <cell r="FF1613">
            <v>1</v>
          </cell>
          <cell r="FG1613">
            <v>1</v>
          </cell>
        </row>
        <row r="1614">
          <cell r="A1614">
            <v>31021875</v>
          </cell>
          <cell r="I1614" t="str">
            <v>YES</v>
          </cell>
          <cell r="J1614" t="str">
            <v>31021875-60</v>
          </cell>
          <cell r="K1614" t="str">
            <v>29J</v>
          </cell>
          <cell r="L1614">
            <v>29</v>
          </cell>
          <cell r="M1614" t="str">
            <v>SA</v>
          </cell>
          <cell r="N1614" t="str">
            <v>NO</v>
          </cell>
          <cell r="Q1614">
            <v>125018</v>
          </cell>
          <cell r="R1614">
            <v>135403</v>
          </cell>
          <cell r="S1614" t="str">
            <v>YAC1</v>
          </cell>
          <cell r="T1614" t="str">
            <v>Yvonne Chatman</v>
          </cell>
          <cell r="U1614">
            <v>41568</v>
          </cell>
          <cell r="V1614" t="str">
            <v>Scott Anderson</v>
          </cell>
          <cell r="W1614" t="str">
            <v>Bradley Barton Rice</v>
          </cell>
          <cell r="X1614">
            <v>41740</v>
          </cell>
          <cell r="Y1614" t="str">
            <v>SOURCE ERROR</v>
          </cell>
          <cell r="AB1614">
            <v>77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8</v>
          </cell>
          <cell r="BD1614">
            <v>3316</v>
          </cell>
          <cell r="BE1614">
            <v>2882</v>
          </cell>
          <cell r="BF1614">
            <v>41957</v>
          </cell>
          <cell r="BG1614">
            <v>41953</v>
          </cell>
          <cell r="BI1614">
            <v>41953</v>
          </cell>
          <cell r="BJ1614">
            <v>41957</v>
          </cell>
          <cell r="BK1614" t="str">
            <v>3-PEND</v>
          </cell>
          <cell r="BL1614" t="str">
            <v>NOT READY</v>
          </cell>
          <cell r="BM1614" t="str">
            <v>Yvonne Antionette Chatman</v>
          </cell>
          <cell r="BN1614">
            <v>1</v>
          </cell>
          <cell r="BO1614">
            <v>2014</v>
          </cell>
          <cell r="BP1614" t="str">
            <v>2014-4</v>
          </cell>
          <cell r="BQ1614">
            <v>0</v>
          </cell>
          <cell r="CC1614" t="str">
            <v>TBD</v>
          </cell>
          <cell r="CD1614" t="str">
            <v>PEND</v>
          </cell>
          <cell r="CE1614" t="str">
            <v>SGO R4E GP LOTZ PARKWAY, EG (VLLAGE 1B)</v>
          </cell>
          <cell r="CF1614" t="str">
            <v>2014-11</v>
          </cell>
          <cell r="CH1614" t="str">
            <v>SACRAMENTO  COUNTY</v>
          </cell>
          <cell r="CJ1614">
            <v>1</v>
          </cell>
          <cell r="CK1614">
            <v>0</v>
          </cell>
          <cell r="CL1614">
            <v>0.1</v>
          </cell>
          <cell r="CQ1614">
            <v>125</v>
          </cell>
          <cell r="CR1614">
            <v>711</v>
          </cell>
          <cell r="CS1614">
            <v>2045</v>
          </cell>
          <cell r="CY1614" t="str">
            <v>ELK GROVE</v>
          </cell>
          <cell r="CZ1614">
            <v>2882</v>
          </cell>
          <cell r="DJ1614">
            <v>0</v>
          </cell>
          <cell r="DK1614" t="str">
            <v>2014-11</v>
          </cell>
          <cell r="DL1614">
            <v>0</v>
          </cell>
          <cell r="DM1614">
            <v>1</v>
          </cell>
          <cell r="DN1614" t="str">
            <v>C</v>
          </cell>
          <cell r="DO1614">
            <v>0</v>
          </cell>
          <cell r="DV1614">
            <v>0</v>
          </cell>
          <cell r="DW1614">
            <v>0</v>
          </cell>
          <cell r="DY1614">
            <v>0</v>
          </cell>
          <cell r="EA1614">
            <v>0</v>
          </cell>
          <cell r="EB1614">
            <v>41792</v>
          </cell>
          <cell r="EC1614" t="str">
            <v>Brian James Sweeney</v>
          </cell>
          <cell r="EG1614" t="str">
            <v>GD</v>
          </cell>
          <cell r="EH1614">
            <v>3316</v>
          </cell>
          <cell r="EI1614">
            <v>95757</v>
          </cell>
          <cell r="EJ1614" t="str">
            <v>HIDE</v>
          </cell>
          <cell r="EK1614" t="str">
            <v>Yes</v>
          </cell>
          <cell r="EM1614">
            <v>0</v>
          </cell>
          <cell r="EN1614">
            <v>0</v>
          </cell>
          <cell r="EP1614">
            <v>0</v>
          </cell>
          <cell r="EQ1614">
            <v>0</v>
          </cell>
          <cell r="ER1614" t="str">
            <v>31021875: SGO R4E GP LOTZ PARKWAY, EG (VLLAGE 1B)</v>
          </cell>
          <cell r="EV1614" t="str">
            <v>YES</v>
          </cell>
          <cell r="EW1614" t="str">
            <v>YES</v>
          </cell>
          <cell r="EX1614" t="str">
            <v>OVER</v>
          </cell>
          <cell r="FA1614" t="str">
            <v>NO</v>
          </cell>
          <cell r="FB1614" t="str">
            <v>PASS</v>
          </cell>
          <cell r="FC1614" t="str">
            <v>OK</v>
          </cell>
          <cell r="FD1614" t="str">
            <v>Long Cycle</v>
          </cell>
          <cell r="FF1614">
            <v>1</v>
          </cell>
          <cell r="FG1614">
            <v>1</v>
          </cell>
        </row>
        <row r="1615">
          <cell r="A1615">
            <v>31021877</v>
          </cell>
          <cell r="I1615" t="str">
            <v>YES</v>
          </cell>
          <cell r="J1615" t="str">
            <v>31021877-60</v>
          </cell>
          <cell r="K1615" t="str">
            <v>29J</v>
          </cell>
          <cell r="L1615">
            <v>29</v>
          </cell>
          <cell r="M1615" t="str">
            <v>SA</v>
          </cell>
          <cell r="N1615" t="str">
            <v>NO</v>
          </cell>
          <cell r="Q1615">
            <v>22159</v>
          </cell>
          <cell r="R1615">
            <v>25714</v>
          </cell>
          <cell r="S1615" t="str">
            <v>DDH0</v>
          </cell>
          <cell r="T1615" t="str">
            <v>Donald Hendricks</v>
          </cell>
          <cell r="U1615">
            <v>41654</v>
          </cell>
          <cell r="V1615" t="str">
            <v>Kevin William Slattery</v>
          </cell>
          <cell r="W1615" t="str">
            <v>Bradley Barton Rice</v>
          </cell>
          <cell r="X1615">
            <v>41607</v>
          </cell>
          <cell r="Y1615" t="str">
            <v>SOURCE ERROR</v>
          </cell>
          <cell r="AB1615">
            <v>3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</v>
          </cell>
          <cell r="BD1615">
            <v>17106</v>
          </cell>
          <cell r="BE1615">
            <v>16326</v>
          </cell>
          <cell r="BF1615">
            <v>41726</v>
          </cell>
          <cell r="BG1615">
            <v>41726</v>
          </cell>
          <cell r="BI1615">
            <v>41726</v>
          </cell>
          <cell r="BJ1615">
            <v>41726</v>
          </cell>
          <cell r="BK1615" t="str">
            <v>6-CLOSEOUT</v>
          </cell>
          <cell r="BL1615" t="str">
            <v>READY</v>
          </cell>
          <cell r="BM1615" t="str">
            <v>Donald D Hendricks</v>
          </cell>
          <cell r="BN1615">
            <v>1</v>
          </cell>
          <cell r="BO1615">
            <v>2014</v>
          </cell>
          <cell r="BP1615" t="str">
            <v>2014-1</v>
          </cell>
          <cell r="BQ1615">
            <v>0</v>
          </cell>
          <cell r="CC1615" t="str">
            <v>TBD</v>
          </cell>
          <cell r="CD1615" t="str">
            <v>MPCL</v>
          </cell>
          <cell r="CE1615" t="str">
            <v>GTI SPROW RANCH LANE ORANGEVALE</v>
          </cell>
          <cell r="CF1615" t="str">
            <v>2014-03</v>
          </cell>
          <cell r="CH1615" t="str">
            <v>SACRAMENTO  COUNTY</v>
          </cell>
          <cell r="CJ1615">
            <v>3</v>
          </cell>
          <cell r="CK1615">
            <v>0</v>
          </cell>
          <cell r="CL1615">
            <v>0</v>
          </cell>
          <cell r="CM1615">
            <v>6025</v>
          </cell>
          <cell r="CN1615">
            <v>-1696</v>
          </cell>
          <cell r="CP1615">
            <v>9556</v>
          </cell>
          <cell r="CQ1615">
            <v>140</v>
          </cell>
          <cell r="CS1615">
            <v>2300</v>
          </cell>
          <cell r="CY1615" t="str">
            <v>ORANGEVALE</v>
          </cell>
          <cell r="CZ1615">
            <v>16326</v>
          </cell>
          <cell r="DJ1615">
            <v>0</v>
          </cell>
          <cell r="DK1615" t="str">
            <v>2014-03</v>
          </cell>
          <cell r="DL1615">
            <v>0</v>
          </cell>
          <cell r="DM1615">
            <v>1</v>
          </cell>
          <cell r="DN1615" t="str">
            <v>C</v>
          </cell>
          <cell r="DO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41671</v>
          </cell>
          <cell r="EC1615" t="str">
            <v>Brian James Sweeney</v>
          </cell>
          <cell r="ED1615">
            <v>41733</v>
          </cell>
          <cell r="EE1615">
            <v>41733</v>
          </cell>
          <cell r="EG1615" t="str">
            <v>GD.PHYS.SACT.2469.0F01</v>
          </cell>
          <cell r="EH1615">
            <v>17106</v>
          </cell>
          <cell r="EI1615">
            <v>95662</v>
          </cell>
          <cell r="EJ1615" t="str">
            <v>HIDE</v>
          </cell>
          <cell r="EK1615" t="str">
            <v>Yes</v>
          </cell>
          <cell r="EM1615">
            <v>0</v>
          </cell>
          <cell r="EN1615">
            <v>0</v>
          </cell>
          <cell r="EP1615">
            <v>0</v>
          </cell>
          <cell r="EQ1615">
            <v>0</v>
          </cell>
          <cell r="ER1615" t="str">
            <v>31021877: GTI SPROW RANCH LANE ORANGEVALE</v>
          </cell>
          <cell r="EU1615">
            <v>41733</v>
          </cell>
          <cell r="EV1615" t="str">
            <v>YES</v>
          </cell>
          <cell r="EW1615" t="str">
            <v>YES</v>
          </cell>
          <cell r="EX1615" t="str">
            <v>OVER</v>
          </cell>
          <cell r="FA1615" t="str">
            <v>NO</v>
          </cell>
          <cell r="FB1615" t="str">
            <v>OMIT</v>
          </cell>
          <cell r="FC1615" t="str">
            <v>OK</v>
          </cell>
          <cell r="FD1615" t="str">
            <v>Long Cycle</v>
          </cell>
          <cell r="FF1615">
            <v>1</v>
          </cell>
          <cell r="FG1615">
            <v>1</v>
          </cell>
        </row>
        <row r="1616">
          <cell r="A1616">
            <v>31021900</v>
          </cell>
          <cell r="I1616" t="str">
            <v>YES</v>
          </cell>
          <cell r="J1616" t="str">
            <v>31021900-70</v>
          </cell>
          <cell r="K1616" t="str">
            <v>29D</v>
          </cell>
          <cell r="L1616">
            <v>29</v>
          </cell>
          <cell r="M1616" t="str">
            <v>SA</v>
          </cell>
          <cell r="N1616" t="str">
            <v>NO</v>
          </cell>
          <cell r="P1616" t="str">
            <v>29D New Business</v>
          </cell>
          <cell r="Q1616">
            <v>7606</v>
          </cell>
          <cell r="R1616">
            <v>7606</v>
          </cell>
          <cell r="S1616" t="str">
            <v>DDH0</v>
          </cell>
          <cell r="T1616" t="str">
            <v>Donald Hendricks</v>
          </cell>
          <cell r="U1616">
            <v>41835</v>
          </cell>
          <cell r="V1616" t="str">
            <v>Larry I Haugen</v>
          </cell>
          <cell r="W1616" t="str">
            <v>Brian James Sweeney</v>
          </cell>
          <cell r="X1616">
            <v>41586</v>
          </cell>
          <cell r="Y1616" t="str">
            <v>SOURCE ERROR</v>
          </cell>
          <cell r="AB1616">
            <v>18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2</v>
          </cell>
          <cell r="BD1616">
            <v>1927</v>
          </cell>
          <cell r="BE1616">
            <v>578</v>
          </cell>
          <cell r="BF1616">
            <v>41908</v>
          </cell>
          <cell r="BG1616">
            <v>41876</v>
          </cell>
          <cell r="BI1616">
            <v>41876</v>
          </cell>
          <cell r="BJ1616">
            <v>41908</v>
          </cell>
          <cell r="BK1616" t="str">
            <v>4-CONSTRUCTION READY</v>
          </cell>
          <cell r="BL1616" t="str">
            <v>READY</v>
          </cell>
          <cell r="BM1616" t="str">
            <v>Donald D Hendricks</v>
          </cell>
          <cell r="BN1616">
            <v>1</v>
          </cell>
          <cell r="BO1616">
            <v>2014</v>
          </cell>
          <cell r="BP1616" t="str">
            <v>2014-3</v>
          </cell>
          <cell r="BQ1616">
            <v>0</v>
          </cell>
          <cell r="CC1616" t="str">
            <v>TBD</v>
          </cell>
          <cell r="CD1616" t="str">
            <v>UNSC</v>
          </cell>
          <cell r="CE1616" t="str">
            <v>SGOGP 6197 SUNRISE BLVD. CH(MTR UPGRD)</v>
          </cell>
          <cell r="CF1616" t="str">
            <v>2014-08</v>
          </cell>
          <cell r="CH1616" t="str">
            <v>SACRAMENTO  COUNTY</v>
          </cell>
          <cell r="CJ1616">
            <v>1</v>
          </cell>
          <cell r="CK1616">
            <v>0</v>
          </cell>
          <cell r="CL1616">
            <v>1.1000000000000001</v>
          </cell>
          <cell r="CM1616">
            <v>301</v>
          </cell>
          <cell r="CQ1616">
            <v>276</v>
          </cell>
          <cell r="CY1616" t="str">
            <v>CITRUS HEIGHTS</v>
          </cell>
          <cell r="CZ1616">
            <v>578</v>
          </cell>
          <cell r="DJ1616">
            <v>0</v>
          </cell>
          <cell r="DK1616" t="str">
            <v>2014-09</v>
          </cell>
          <cell r="DL1616">
            <v>0</v>
          </cell>
          <cell r="DM1616">
            <v>1</v>
          </cell>
          <cell r="DN1616" t="str">
            <v>C</v>
          </cell>
          <cell r="DO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EB1616">
            <v>41572</v>
          </cell>
          <cell r="EC1616" t="str">
            <v>Brian James Sweeney</v>
          </cell>
          <cell r="EG1616" t="str">
            <v>GD.PHYS.SACT.2467.0G07</v>
          </cell>
          <cell r="EH1616">
            <v>1927</v>
          </cell>
          <cell r="EI1616">
            <v>95610</v>
          </cell>
          <cell r="EJ1616" t="str">
            <v>HIDE</v>
          </cell>
          <cell r="EK1616" t="str">
            <v>Yes</v>
          </cell>
          <cell r="EM1616">
            <v>0</v>
          </cell>
          <cell r="EN1616">
            <v>0</v>
          </cell>
          <cell r="EP1616">
            <v>0</v>
          </cell>
          <cell r="EQ1616">
            <v>0</v>
          </cell>
          <cell r="ER1616" t="str">
            <v>31021900: SGOGP 6197 SUNRISE BLVD. CH(MTR UPGRD)</v>
          </cell>
          <cell r="EV1616" t="str">
            <v>YES</v>
          </cell>
          <cell r="EW1616" t="str">
            <v>YES</v>
          </cell>
          <cell r="EX1616" t="str">
            <v>OVER</v>
          </cell>
          <cell r="FA1616" t="str">
            <v>NO</v>
          </cell>
          <cell r="FB1616" t="str">
            <v>PASS</v>
          </cell>
          <cell r="FC1616" t="str">
            <v>OK</v>
          </cell>
          <cell r="FD1616" t="str">
            <v>Long Cycle</v>
          </cell>
          <cell r="FF1616">
            <v>1</v>
          </cell>
          <cell r="FG1616">
            <v>1</v>
          </cell>
        </row>
        <row r="1617">
          <cell r="A1617">
            <v>31021967</v>
          </cell>
          <cell r="I1617" t="str">
            <v>YES</v>
          </cell>
          <cell r="J1617" t="str">
            <v>31021967-</v>
          </cell>
          <cell r="K1617" t="str">
            <v>29D</v>
          </cell>
          <cell r="L1617">
            <v>29</v>
          </cell>
          <cell r="M1617" t="str">
            <v>SI</v>
          </cell>
          <cell r="N1617" t="str">
            <v>NO</v>
          </cell>
          <cell r="P1617" t="str">
            <v>29D New Business</v>
          </cell>
          <cell r="Q1617">
            <v>2299</v>
          </cell>
          <cell r="S1617" t="str">
            <v>DRM9</v>
          </cell>
          <cell r="T1617" t="str">
            <v>David Metzker</v>
          </cell>
          <cell r="U1617" t="str">
            <v>#</v>
          </cell>
          <cell r="Y1617" t="str">
            <v>SOURCE ERROR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D1617">
            <v>734</v>
          </cell>
          <cell r="BE1617">
            <v>734</v>
          </cell>
          <cell r="BI1617">
            <v>41722</v>
          </cell>
          <cell r="BJ1617">
            <v>41728</v>
          </cell>
          <cell r="BK1617" t="str">
            <v>7-CLOSED</v>
          </cell>
          <cell r="BM1617" t="str">
            <v>David Robert Metzker</v>
          </cell>
          <cell r="BN1617">
            <v>1</v>
          </cell>
          <cell r="BO1617">
            <v>2014</v>
          </cell>
          <cell r="BP1617" t="str">
            <v>2014-1</v>
          </cell>
          <cell r="BQ1617">
            <v>0</v>
          </cell>
          <cell r="CC1617" t="str">
            <v>TBD</v>
          </cell>
          <cell r="CD1617" t="str">
            <v>CLSD</v>
          </cell>
          <cell r="CE1617" t="str">
            <v>OCG GEP 5198 COMMONS DR., SHOPS 8</v>
          </cell>
          <cell r="CF1617" t="str">
            <v>2014-03</v>
          </cell>
          <cell r="CH1617" t="str">
            <v>PLACER  COUNTY</v>
          </cell>
          <cell r="CJ1617">
            <v>3</v>
          </cell>
          <cell r="CK1617">
            <v>0</v>
          </cell>
          <cell r="CN1617">
            <v>603</v>
          </cell>
          <cell r="CQ1617">
            <v>131</v>
          </cell>
          <cell r="CY1617" t="str">
            <v>ROCKLIN</v>
          </cell>
          <cell r="CZ1617">
            <v>734</v>
          </cell>
          <cell r="DJ1617">
            <v>0</v>
          </cell>
          <cell r="DK1617" t="str">
            <v>2014-03</v>
          </cell>
          <cell r="DL1617">
            <v>0</v>
          </cell>
          <cell r="DM1617">
            <v>1</v>
          </cell>
          <cell r="DN1617" t="str">
            <v>C</v>
          </cell>
          <cell r="DO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EB1617">
            <v>41610</v>
          </cell>
          <cell r="EC1617" t="str">
            <v>Martin A Nepper</v>
          </cell>
          <cell r="EG1617" t="str">
            <v>GD.PHYS.AUBU.2405.0C07</v>
          </cell>
          <cell r="EH1617">
            <v>734</v>
          </cell>
          <cell r="EI1617">
            <v>95677</v>
          </cell>
          <cell r="EJ1617" t="str">
            <v>HIDE</v>
          </cell>
          <cell r="EK1617" t="str">
            <v>Yes</v>
          </cell>
          <cell r="EM1617">
            <v>0</v>
          </cell>
          <cell r="EN1617">
            <v>0</v>
          </cell>
          <cell r="EP1617">
            <v>0</v>
          </cell>
          <cell r="EQ1617">
            <v>0</v>
          </cell>
          <cell r="ER1617" t="str">
            <v>31021967: OCG GEP 5198 COMMONS DR., SHOPS 8</v>
          </cell>
          <cell r="EU1617">
            <v>41673</v>
          </cell>
          <cell r="EV1617" t="str">
            <v>YES</v>
          </cell>
          <cell r="EW1617" t="str">
            <v>YES</v>
          </cell>
          <cell r="EX1617" t="str">
            <v>OVER</v>
          </cell>
          <cell r="FA1617" t="str">
            <v>NO</v>
          </cell>
          <cell r="FB1617" t="str">
            <v>OMIT</v>
          </cell>
          <cell r="FC1617" t="str">
            <v>OK</v>
          </cell>
          <cell r="FD1617" t="str">
            <v>Long Cycle</v>
          </cell>
          <cell r="FF1617">
            <v>1</v>
          </cell>
          <cell r="FG1617">
            <v>1</v>
          </cell>
        </row>
        <row r="1618">
          <cell r="A1618">
            <v>31022213</v>
          </cell>
          <cell r="I1618" t="str">
            <v>YES</v>
          </cell>
          <cell r="J1618" t="str">
            <v>31022213-60</v>
          </cell>
          <cell r="K1618" t="str">
            <v>29D</v>
          </cell>
          <cell r="L1618">
            <v>29</v>
          </cell>
          <cell r="M1618" t="str">
            <v>YO</v>
          </cell>
          <cell r="N1618" t="str">
            <v>CV</v>
          </cell>
          <cell r="P1618" t="str">
            <v>29D New Business</v>
          </cell>
          <cell r="Q1618">
            <v>34261</v>
          </cell>
          <cell r="R1618">
            <v>34913</v>
          </cell>
          <cell r="S1618" t="str">
            <v>SPM9</v>
          </cell>
          <cell r="T1618" t="str">
            <v>Steven Murphy</v>
          </cell>
          <cell r="U1618">
            <v>41654</v>
          </cell>
          <cell r="V1618" t="str">
            <v>David Fox Vandergriff</v>
          </cell>
          <cell r="W1618" t="str">
            <v>Tracy Lynn Grattan</v>
          </cell>
          <cell r="X1618">
            <v>41593</v>
          </cell>
          <cell r="Y1618" t="str">
            <v>SOURCE ERROR</v>
          </cell>
          <cell r="AB1618">
            <v>64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6</v>
          </cell>
          <cell r="BD1618">
            <v>-6039</v>
          </cell>
          <cell r="BE1618">
            <v>1881</v>
          </cell>
          <cell r="BF1618">
            <v>41880</v>
          </cell>
          <cell r="BG1618">
            <v>41876</v>
          </cell>
          <cell r="BI1618">
            <v>41876</v>
          </cell>
          <cell r="BJ1618">
            <v>41880</v>
          </cell>
          <cell r="BK1618" t="str">
            <v>5-CONSTRUCTION</v>
          </cell>
          <cell r="BL1618" t="str">
            <v>READY</v>
          </cell>
          <cell r="BM1618" t="str">
            <v>Matthew Gjertine Nelson</v>
          </cell>
          <cell r="BN1618">
            <v>1</v>
          </cell>
          <cell r="BO1618">
            <v>2014</v>
          </cell>
          <cell r="BP1618" t="str">
            <v>2014-3</v>
          </cell>
          <cell r="BQ1618">
            <v>0</v>
          </cell>
          <cell r="CC1618" t="str">
            <v>TBD</v>
          </cell>
          <cell r="CD1618" t="str">
            <v>CONS</v>
          </cell>
          <cell r="CE1618" t="str">
            <v>GEP 456 WINTN PKWY, LIVNGSTN; AUTOZON</v>
          </cell>
          <cell r="CF1618" t="str">
            <v>2014-08</v>
          </cell>
          <cell r="CH1618" t="str">
            <v>MERCED COUNTY</v>
          </cell>
          <cell r="CJ1618">
            <v>1</v>
          </cell>
          <cell r="CK1618">
            <v>0</v>
          </cell>
          <cell r="CL1618">
            <v>0.1</v>
          </cell>
          <cell r="CM1618">
            <v>1381</v>
          </cell>
          <cell r="CS1618">
            <v>500</v>
          </cell>
          <cell r="CY1618" t="str">
            <v>LIVINGSTON</v>
          </cell>
          <cell r="CZ1618">
            <v>1881</v>
          </cell>
          <cell r="DJ1618">
            <v>0</v>
          </cell>
          <cell r="DK1618" t="str">
            <v>2014-08</v>
          </cell>
          <cell r="DL1618">
            <v>0</v>
          </cell>
          <cell r="DM1618">
            <v>1</v>
          </cell>
          <cell r="DN1618" t="str">
            <v>C</v>
          </cell>
          <cell r="DO1618">
            <v>0</v>
          </cell>
          <cell r="DW1618">
            <v>0</v>
          </cell>
          <cell r="DX1618">
            <v>0</v>
          </cell>
          <cell r="DY1618">
            <v>0</v>
          </cell>
          <cell r="EA1618">
            <v>0</v>
          </cell>
          <cell r="EB1618">
            <v>41627</v>
          </cell>
          <cell r="EC1618" t="str">
            <v>Tracy Lynn Grattan</v>
          </cell>
          <cell r="ED1618">
            <v>41876</v>
          </cell>
          <cell r="EE1618">
            <v>41880</v>
          </cell>
          <cell r="EG1618" t="str">
            <v>GD.PHYS.MERC.3370.0I06</v>
          </cell>
          <cell r="EH1618">
            <v>-6039</v>
          </cell>
          <cell r="EI1618">
            <v>95334</v>
          </cell>
          <cell r="EJ1618" t="str">
            <v>HIDE</v>
          </cell>
          <cell r="EK1618" t="str">
            <v>Yes</v>
          </cell>
          <cell r="EM1618">
            <v>0</v>
          </cell>
          <cell r="EN1618">
            <v>0</v>
          </cell>
          <cell r="EP1618">
            <v>0</v>
          </cell>
          <cell r="EQ1618">
            <v>0</v>
          </cell>
          <cell r="ER1618" t="str">
            <v>31022213: GEP 456 WINTN PKWY, LIVNGSTN; AUTOZON</v>
          </cell>
          <cell r="EV1618" t="str">
            <v>NO</v>
          </cell>
          <cell r="EW1618" t="str">
            <v>YES</v>
          </cell>
          <cell r="EX1618" t="str">
            <v>OVER</v>
          </cell>
          <cell r="FA1618" t="str">
            <v>NO</v>
          </cell>
          <cell r="FB1618" t="str">
            <v>PASS</v>
          </cell>
          <cell r="FC1618" t="str">
            <v>OK</v>
          </cell>
          <cell r="FD1618" t="str">
            <v>Long Cycle</v>
          </cell>
          <cell r="FF1618">
            <v>1</v>
          </cell>
          <cell r="FG1618">
            <v>0</v>
          </cell>
        </row>
        <row r="1619">
          <cell r="A1619">
            <v>31022256</v>
          </cell>
          <cell r="I1619" t="str">
            <v>YES</v>
          </cell>
          <cell r="J1619" t="str">
            <v>31022256-</v>
          </cell>
          <cell r="K1619" t="str">
            <v>50D</v>
          </cell>
          <cell r="L1619">
            <v>50</v>
          </cell>
          <cell r="M1619" t="str">
            <v>SO</v>
          </cell>
          <cell r="N1619" t="str">
            <v>NO</v>
          </cell>
          <cell r="P1619" t="str">
            <v>50D Reliability: Cathodic Protection</v>
          </cell>
          <cell r="Q1619">
            <v>7383</v>
          </cell>
          <cell r="S1619" t="str">
            <v>TLFB</v>
          </cell>
          <cell r="T1619" t="str">
            <v>Ms Woosley</v>
          </cell>
          <cell r="U1619">
            <v>41529</v>
          </cell>
          <cell r="Y1619" t="str">
            <v>SOURCE ERROR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D1619">
            <v>16865</v>
          </cell>
          <cell r="BE1619">
            <v>2939</v>
          </cell>
          <cell r="BI1619">
            <v>41610</v>
          </cell>
          <cell r="BJ1619">
            <v>41638</v>
          </cell>
          <cell r="BK1619" t="str">
            <v>6-CLOSEOUT</v>
          </cell>
          <cell r="BL1619" t="str">
            <v>READY</v>
          </cell>
          <cell r="BM1619" t="str">
            <v>Ms Tamara Lynn Woosley</v>
          </cell>
          <cell r="BN1619">
            <v>1</v>
          </cell>
          <cell r="BO1619">
            <v>2013</v>
          </cell>
          <cell r="BP1619" t="str">
            <v>2013-4</v>
          </cell>
          <cell r="BQ1619">
            <v>0</v>
          </cell>
          <cell r="BS1619">
            <v>0</v>
          </cell>
          <cell r="BZ1619">
            <v>0</v>
          </cell>
          <cell r="CC1619" t="str">
            <v>TBD</v>
          </cell>
          <cell r="CD1619" t="str">
            <v>FICL</v>
          </cell>
          <cell r="CE1619" t="str">
            <v>OC4 REPAIR566-01A-1134 HALYARD DR,SROSA*</v>
          </cell>
          <cell r="CF1619" t="str">
            <v>2013-12</v>
          </cell>
          <cell r="CH1619" t="str">
            <v>SONOMA COUNTY</v>
          </cell>
          <cell r="CJ1619">
            <v>3</v>
          </cell>
          <cell r="CK1619">
            <v>0</v>
          </cell>
          <cell r="CM1619">
            <v>307</v>
          </cell>
          <cell r="CO1619">
            <v>2632</v>
          </cell>
          <cell r="CY1619" t="str">
            <v>SANTA ROSA</v>
          </cell>
          <cell r="CZ1619">
            <v>2939</v>
          </cell>
          <cell r="DG1619">
            <v>0</v>
          </cell>
          <cell r="DJ1619">
            <v>0</v>
          </cell>
          <cell r="DK1619" t="str">
            <v>2013-12</v>
          </cell>
          <cell r="DL1619">
            <v>1</v>
          </cell>
          <cell r="DM1619">
            <v>0</v>
          </cell>
          <cell r="DN1619" t="str">
            <v>A</v>
          </cell>
          <cell r="DO1619">
            <v>0</v>
          </cell>
          <cell r="DV1619">
            <v>0</v>
          </cell>
          <cell r="DW1619">
            <v>0</v>
          </cell>
          <cell r="DX1619">
            <v>0</v>
          </cell>
          <cell r="EB1619">
            <v>41563</v>
          </cell>
          <cell r="EC1619" t="str">
            <v>Jason Shehan</v>
          </cell>
          <cell r="EG1619" t="str">
            <v>GD.CORR.2902.RECTI.0001</v>
          </cell>
          <cell r="EH1619">
            <v>16865</v>
          </cell>
          <cell r="EI1619">
            <v>0</v>
          </cell>
          <cell r="EJ1619" t="str">
            <v>HIDE</v>
          </cell>
          <cell r="EK1619" t="str">
            <v>Yes</v>
          </cell>
          <cell r="EM1619">
            <v>0</v>
          </cell>
          <cell r="EN1619">
            <v>0</v>
          </cell>
          <cell r="EP1619">
            <v>0</v>
          </cell>
          <cell r="EQ1619">
            <v>0</v>
          </cell>
          <cell r="ER1619" t="str">
            <v>31022256: OC4 REPAIR566-01A-1134 HALYARD DR,SROSA*</v>
          </cell>
          <cell r="ES1619" t="str">
            <v>Soussane Sadre</v>
          </cell>
          <cell r="EU1619">
            <v>41619</v>
          </cell>
          <cell r="EV1619" t="str">
            <v>YES</v>
          </cell>
          <cell r="EW1619" t="str">
            <v>YES</v>
          </cell>
          <cell r="EX1619" t="str">
            <v>OVER</v>
          </cell>
          <cell r="FA1619" t="str">
            <v>NO</v>
          </cell>
          <cell r="FB1619" t="str">
            <v>OMIT</v>
          </cell>
          <cell r="FC1619" t="str">
            <v>OK</v>
          </cell>
          <cell r="FD1619" t="str">
            <v>Long Cycle</v>
          </cell>
          <cell r="FE1619">
            <v>49</v>
          </cell>
          <cell r="FF1619">
            <v>1</v>
          </cell>
          <cell r="FG1619">
            <v>1</v>
          </cell>
        </row>
        <row r="1620">
          <cell r="A1620">
            <v>31022332</v>
          </cell>
          <cell r="I1620" t="str">
            <v>YES</v>
          </cell>
          <cell r="J1620" t="str">
            <v>31022332-60</v>
          </cell>
          <cell r="K1620" t="str">
            <v>29D</v>
          </cell>
          <cell r="L1620">
            <v>29</v>
          </cell>
          <cell r="M1620" t="str">
            <v>NV</v>
          </cell>
          <cell r="N1620" t="str">
            <v>NO</v>
          </cell>
          <cell r="P1620" t="str">
            <v>29D New Business</v>
          </cell>
          <cell r="Q1620">
            <v>13194</v>
          </cell>
          <cell r="R1620">
            <v>13743</v>
          </cell>
          <cell r="S1620" t="str">
            <v>D2BB</v>
          </cell>
          <cell r="T1620" t="str">
            <v>David Barrios</v>
          </cell>
          <cell r="U1620">
            <v>41569</v>
          </cell>
          <cell r="V1620" t="str">
            <v>Lawrence W Jackson</v>
          </cell>
          <cell r="W1620" t="str">
            <v>Loretta Ann Weber</v>
          </cell>
          <cell r="X1620">
            <v>41551</v>
          </cell>
          <cell r="Y1620" t="str">
            <v>SOURCE ERROR</v>
          </cell>
          <cell r="AB1620">
            <v>16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2</v>
          </cell>
          <cell r="BD1620">
            <v>4487</v>
          </cell>
          <cell r="BE1620">
            <v>4487</v>
          </cell>
          <cell r="BF1620">
            <v>41790</v>
          </cell>
          <cell r="BG1620">
            <v>41778</v>
          </cell>
          <cell r="BI1620">
            <v>41778</v>
          </cell>
          <cell r="BJ1620">
            <v>41790</v>
          </cell>
          <cell r="BK1620" t="str">
            <v>6-CLOSEOUT</v>
          </cell>
          <cell r="BL1620" t="str">
            <v>READY</v>
          </cell>
          <cell r="BM1620" t="str">
            <v>David L Barrios</v>
          </cell>
          <cell r="BN1620">
            <v>1</v>
          </cell>
          <cell r="BO1620">
            <v>2014</v>
          </cell>
          <cell r="BP1620" t="str">
            <v>2014-2</v>
          </cell>
          <cell r="BQ1620">
            <v>0</v>
          </cell>
          <cell r="CC1620" t="str">
            <v>TBD</v>
          </cell>
          <cell r="CD1620" t="str">
            <v>MPCL</v>
          </cell>
          <cell r="CE1620" t="str">
            <v>OCG GEP 44 BELLARMINE CT CHICO</v>
          </cell>
          <cell r="CF1620" t="str">
            <v>2014-05</v>
          </cell>
          <cell r="CH1620" t="str">
            <v>BUTTE COUNTY</v>
          </cell>
          <cell r="CJ1620">
            <v>3</v>
          </cell>
          <cell r="CK1620">
            <v>0</v>
          </cell>
          <cell r="CL1620">
            <v>0.4</v>
          </cell>
          <cell r="CP1620">
            <v>-6809</v>
          </cell>
          <cell r="CQ1620">
            <v>7742</v>
          </cell>
          <cell r="CR1620">
            <v>431</v>
          </cell>
          <cell r="CS1620">
            <v>3123</v>
          </cell>
          <cell r="CY1620" t="str">
            <v>CHICO</v>
          </cell>
          <cell r="CZ1620">
            <v>4487</v>
          </cell>
          <cell r="DJ1620">
            <v>0</v>
          </cell>
          <cell r="DK1620" t="str">
            <v>2014-05</v>
          </cell>
          <cell r="DL1620">
            <v>0</v>
          </cell>
          <cell r="DM1620">
            <v>1</v>
          </cell>
          <cell r="DN1620" t="str">
            <v>C</v>
          </cell>
          <cell r="DO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EB1620">
            <v>41548</v>
          </cell>
          <cell r="EC1620" t="str">
            <v>Loretta Ann Weber</v>
          </cell>
          <cell r="ED1620">
            <v>41786</v>
          </cell>
          <cell r="EE1620">
            <v>41786</v>
          </cell>
          <cell r="EG1620" t="str">
            <v>GD</v>
          </cell>
          <cell r="EH1620">
            <v>4487</v>
          </cell>
          <cell r="EI1620">
            <v>95926</v>
          </cell>
          <cell r="EJ1620" t="str">
            <v>HIDE</v>
          </cell>
          <cell r="EK1620" t="str">
            <v>Yes</v>
          </cell>
          <cell r="EM1620">
            <v>0</v>
          </cell>
          <cell r="EN1620">
            <v>0</v>
          </cell>
          <cell r="EP1620">
            <v>0</v>
          </cell>
          <cell r="EQ1620">
            <v>0</v>
          </cell>
          <cell r="ER1620" t="str">
            <v>31022332: OCG GEP 44 BELLARMINE CT CHICO</v>
          </cell>
          <cell r="EU1620">
            <v>41789</v>
          </cell>
          <cell r="EV1620" t="str">
            <v>YES</v>
          </cell>
          <cell r="EW1620" t="str">
            <v>YES</v>
          </cell>
          <cell r="EX1620" t="str">
            <v>OVER</v>
          </cell>
          <cell r="FA1620" t="str">
            <v>NO</v>
          </cell>
          <cell r="FB1620" t="str">
            <v>OMIT</v>
          </cell>
          <cell r="FC1620" t="str">
            <v>OK</v>
          </cell>
          <cell r="FD1620" t="str">
            <v>Long Cycle</v>
          </cell>
          <cell r="FF1620">
            <v>1</v>
          </cell>
          <cell r="FG1620">
            <v>1</v>
          </cell>
        </row>
        <row r="1621">
          <cell r="A1621">
            <v>31022339</v>
          </cell>
          <cell r="I1621" t="str">
            <v>YES</v>
          </cell>
          <cell r="J1621" t="str">
            <v>31022339-60</v>
          </cell>
          <cell r="K1621" t="str">
            <v>29D</v>
          </cell>
          <cell r="L1621">
            <v>29</v>
          </cell>
          <cell r="M1621" t="str">
            <v>EB</v>
          </cell>
          <cell r="N1621" t="str">
            <v>BA</v>
          </cell>
          <cell r="P1621" t="str">
            <v>29D New Business</v>
          </cell>
          <cell r="Q1621">
            <v>29176</v>
          </cell>
          <cell r="R1621">
            <v>41177</v>
          </cell>
          <cell r="S1621" t="str">
            <v>NGE1</v>
          </cell>
          <cell r="T1621" t="str">
            <v>Nicholas Eslinger</v>
          </cell>
          <cell r="U1621">
            <v>41456</v>
          </cell>
          <cell r="V1621" t="str">
            <v>Erlinda O Herras</v>
          </cell>
          <cell r="W1621" t="str">
            <v>James Wong</v>
          </cell>
          <cell r="X1621">
            <v>41583</v>
          </cell>
          <cell r="Y1621" t="str">
            <v>SOURCE ERROR</v>
          </cell>
          <cell r="AB1621">
            <v>131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13</v>
          </cell>
          <cell r="BD1621">
            <v>37367</v>
          </cell>
          <cell r="BE1621">
            <v>22933</v>
          </cell>
          <cell r="BF1621">
            <v>41754</v>
          </cell>
          <cell r="BG1621">
            <v>41610</v>
          </cell>
          <cell r="BI1621">
            <v>41610</v>
          </cell>
          <cell r="BJ1621">
            <v>41754</v>
          </cell>
          <cell r="BK1621" t="str">
            <v>6-CLOSEOUT</v>
          </cell>
          <cell r="BL1621" t="str">
            <v>READY</v>
          </cell>
          <cell r="BM1621" t="str">
            <v>Nicholas G Eslinger</v>
          </cell>
          <cell r="BN1621">
            <v>1</v>
          </cell>
          <cell r="BO1621">
            <v>2013</v>
          </cell>
          <cell r="BP1621" t="str">
            <v>2013-4</v>
          </cell>
          <cell r="BQ1621">
            <v>0</v>
          </cell>
          <cell r="CC1621" t="str">
            <v>TBD</v>
          </cell>
          <cell r="CD1621" t="str">
            <v>MPCL</v>
          </cell>
          <cell r="CE1621" t="str">
            <v>OC1 GP 110 10TH STREET OAKLAND(R)</v>
          </cell>
          <cell r="CF1621" t="str">
            <v>2013-12</v>
          </cell>
          <cell r="CH1621" t="str">
            <v>ALAMEDA COUNTY</v>
          </cell>
          <cell r="CJ1621">
            <v>3</v>
          </cell>
          <cell r="CK1621">
            <v>0</v>
          </cell>
          <cell r="CL1621">
            <v>4.8</v>
          </cell>
          <cell r="CM1621">
            <v>11429</v>
          </cell>
          <cell r="CN1621">
            <v>962</v>
          </cell>
          <cell r="CP1621">
            <v>6606</v>
          </cell>
          <cell r="CQ1621">
            <v>2942</v>
          </cell>
          <cell r="CS1621">
            <v>994</v>
          </cell>
          <cell r="CY1621" t="str">
            <v>OAKLAND</v>
          </cell>
          <cell r="CZ1621">
            <v>22933</v>
          </cell>
          <cell r="DJ1621">
            <v>0</v>
          </cell>
          <cell r="DK1621" t="str">
            <v>2014-04</v>
          </cell>
          <cell r="DL1621">
            <v>0.2014</v>
          </cell>
          <cell r="DM1621">
            <v>0.79859999999999998</v>
          </cell>
          <cell r="DN1621" t="str">
            <v>B</v>
          </cell>
          <cell r="DO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EB1621">
            <v>41583</v>
          </cell>
          <cell r="EC1621" t="str">
            <v>Dorothy Lorinda McKee</v>
          </cell>
          <cell r="ED1621">
            <v>41583</v>
          </cell>
          <cell r="EE1621">
            <v>41739</v>
          </cell>
          <cell r="EG1621" t="str">
            <v>GD</v>
          </cell>
          <cell r="EH1621">
            <v>37367</v>
          </cell>
          <cell r="EI1621">
            <v>94607</v>
          </cell>
          <cell r="EJ1621" t="str">
            <v>HIDE</v>
          </cell>
          <cell r="EK1621" t="str">
            <v>Yes</v>
          </cell>
          <cell r="EM1621">
            <v>0</v>
          </cell>
          <cell r="EN1621">
            <v>0</v>
          </cell>
          <cell r="EP1621">
            <v>0</v>
          </cell>
          <cell r="EQ1621">
            <v>0</v>
          </cell>
          <cell r="ER1621" t="str">
            <v>31022339: OC1 GP 110 10TH STREET OAKLAND(R)</v>
          </cell>
          <cell r="EU1621">
            <v>41593</v>
          </cell>
          <cell r="EV1621" t="str">
            <v>YES</v>
          </cell>
          <cell r="EW1621" t="str">
            <v>YES</v>
          </cell>
          <cell r="EX1621" t="str">
            <v>OVER</v>
          </cell>
          <cell r="FA1621" t="str">
            <v>NO</v>
          </cell>
          <cell r="FB1621" t="str">
            <v>OMIT</v>
          </cell>
          <cell r="FC1621" t="str">
            <v>OK</v>
          </cell>
          <cell r="FD1621" t="str">
            <v>Long Cycle</v>
          </cell>
          <cell r="FF1621">
            <v>1</v>
          </cell>
          <cell r="FG1621">
            <v>1</v>
          </cell>
        </row>
        <row r="1622">
          <cell r="A1622">
            <v>31022365</v>
          </cell>
          <cell r="I1622" t="str">
            <v>YES</v>
          </cell>
          <cell r="J1622" t="str">
            <v>31022365-</v>
          </cell>
          <cell r="K1622" t="str">
            <v>50D</v>
          </cell>
          <cell r="L1622">
            <v>50</v>
          </cell>
          <cell r="M1622" t="str">
            <v>NB</v>
          </cell>
          <cell r="N1622" t="str">
            <v>BA</v>
          </cell>
          <cell r="P1622" t="str">
            <v>50D Reliability: Cathodic Protection</v>
          </cell>
          <cell r="Q1622">
            <v>21577</v>
          </cell>
          <cell r="S1622" t="str">
            <v>PEHE</v>
          </cell>
          <cell r="T1622" t="str">
            <v>Phillipp Holtkamp</v>
          </cell>
          <cell r="U1622">
            <v>41974</v>
          </cell>
          <cell r="Y1622" t="str">
            <v>SOURCE ERROR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D1622">
            <v>25302</v>
          </cell>
          <cell r="BE1622">
            <v>17286</v>
          </cell>
          <cell r="BH1622" t="str">
            <v>Engineering</v>
          </cell>
          <cell r="BI1622">
            <v>41659</v>
          </cell>
          <cell r="BJ1622">
            <v>41663</v>
          </cell>
          <cell r="BK1622" t="str">
            <v>6-CLOSEOUT</v>
          </cell>
          <cell r="BL1622" t="str">
            <v>READY</v>
          </cell>
          <cell r="BM1622" t="str">
            <v>Phillipp Holtkamp</v>
          </cell>
          <cell r="BN1622">
            <v>1</v>
          </cell>
          <cell r="BO1622">
            <v>2014</v>
          </cell>
          <cell r="BP1622" t="str">
            <v>2014-1</v>
          </cell>
          <cell r="BQ1622">
            <v>0</v>
          </cell>
          <cell r="BS1622">
            <v>0</v>
          </cell>
          <cell r="BZ1622">
            <v>0</v>
          </cell>
          <cell r="CC1622" t="str">
            <v>TBD</v>
          </cell>
          <cell r="CD1622" t="str">
            <v>FICL</v>
          </cell>
          <cell r="CE1622" t="str">
            <v>OC4 CPA 985-03 50 ESTELLE AVE. KENT</v>
          </cell>
          <cell r="CF1622" t="str">
            <v>2014-01</v>
          </cell>
          <cell r="CH1622" t="str">
            <v>MARIN COUNTY</v>
          </cell>
          <cell r="CI1622">
            <v>-3</v>
          </cell>
          <cell r="CJ1622">
            <v>10</v>
          </cell>
          <cell r="CK1622">
            <v>0</v>
          </cell>
          <cell r="CM1622">
            <v>17409</v>
          </cell>
          <cell r="CN1622">
            <v>-341</v>
          </cell>
          <cell r="CO1622">
            <v>218</v>
          </cell>
          <cell r="CY1622" t="str">
            <v>LARKSPUR</v>
          </cell>
          <cell r="CZ1622">
            <v>17286</v>
          </cell>
          <cell r="DG1622">
            <v>0</v>
          </cell>
          <cell r="DJ1622">
            <v>3</v>
          </cell>
          <cell r="DK1622" t="str">
            <v>2014-01</v>
          </cell>
          <cell r="DL1622">
            <v>0</v>
          </cell>
          <cell r="DM1622">
            <v>1</v>
          </cell>
          <cell r="DN1622" t="str">
            <v>C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3</v>
          </cell>
          <cell r="EA1622">
            <v>0</v>
          </cell>
          <cell r="EB1622">
            <v>41543</v>
          </cell>
          <cell r="EC1622" t="str">
            <v>Ralph Wilson</v>
          </cell>
          <cell r="EG1622" t="str">
            <v>GD.PHYS.2985.00D3.0035</v>
          </cell>
          <cell r="EH1622">
            <v>25302</v>
          </cell>
          <cell r="EI1622">
            <v>94939</v>
          </cell>
          <cell r="EJ1622" t="str">
            <v>HIDE</v>
          </cell>
          <cell r="EK1622" t="str">
            <v>Yes</v>
          </cell>
          <cell r="EM1622">
            <v>0</v>
          </cell>
          <cell r="EN1622">
            <v>0</v>
          </cell>
          <cell r="EP1622">
            <v>0</v>
          </cell>
          <cell r="EQ1622">
            <v>0</v>
          </cell>
          <cell r="ER1622" t="str">
            <v>31022365: OC4 CPA 985-03 50 ESTELLE AVE. KENT</v>
          </cell>
          <cell r="ES1622" t="str">
            <v>Soussane Sadre</v>
          </cell>
          <cell r="EU1622">
            <v>41668</v>
          </cell>
          <cell r="EV1622" t="str">
            <v>YES</v>
          </cell>
          <cell r="EW1622" t="str">
            <v>YES</v>
          </cell>
          <cell r="EX1622" t="str">
            <v>OVER</v>
          </cell>
          <cell r="FA1622" t="str">
            <v>NO</v>
          </cell>
          <cell r="FB1622" t="str">
            <v>OMIT</v>
          </cell>
          <cell r="FC1622" t="str">
            <v>OK</v>
          </cell>
          <cell r="FD1622" t="str">
            <v>Long Cycle</v>
          </cell>
          <cell r="FE1622">
            <v>78.25</v>
          </cell>
          <cell r="FF1622">
            <v>1</v>
          </cell>
          <cell r="FG1622">
            <v>1</v>
          </cell>
        </row>
        <row r="1623">
          <cell r="A1623">
            <v>31022377</v>
          </cell>
          <cell r="I1623" t="str">
            <v>YES</v>
          </cell>
          <cell r="J1623" t="str">
            <v>31022377-</v>
          </cell>
          <cell r="K1623" t="str">
            <v>29D</v>
          </cell>
          <cell r="L1623">
            <v>29</v>
          </cell>
          <cell r="M1623" t="str">
            <v>MI</v>
          </cell>
          <cell r="N1623" t="str">
            <v>CC</v>
          </cell>
          <cell r="P1623" t="str">
            <v>29D New Business</v>
          </cell>
          <cell r="Q1623">
            <v>10771</v>
          </cell>
          <cell r="S1623" t="str">
            <v>JSR8</v>
          </cell>
          <cell r="T1623" t="str">
            <v>Jessica Jones</v>
          </cell>
          <cell r="U1623">
            <v>41754</v>
          </cell>
          <cell r="Y1623" t="str">
            <v>SOURCE ERROR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D1623">
            <v>15799</v>
          </cell>
          <cell r="BE1623">
            <v>15638</v>
          </cell>
          <cell r="BI1623">
            <v>41694</v>
          </cell>
          <cell r="BJ1623">
            <v>41705</v>
          </cell>
          <cell r="BK1623" t="str">
            <v>7-CLOSED</v>
          </cell>
          <cell r="BM1623" t="str">
            <v>Jessica S Jones</v>
          </cell>
          <cell r="BN1623">
            <v>1</v>
          </cell>
          <cell r="BO1623">
            <v>2014</v>
          </cell>
          <cell r="BP1623" t="str">
            <v>2014-1</v>
          </cell>
          <cell r="BQ1623">
            <v>0</v>
          </cell>
          <cell r="CC1623" t="str">
            <v>TBD</v>
          </cell>
          <cell r="CD1623" t="str">
            <v>CLSD</v>
          </cell>
          <cell r="CE1623" t="str">
            <v>OCG AD GEP 4400 CUSHING PARKWAY FREMONT</v>
          </cell>
          <cell r="CF1623" t="str">
            <v>2014-02</v>
          </cell>
          <cell r="CH1623" t="str">
            <v>ALAMEDA COUNTY</v>
          </cell>
          <cell r="CJ1623">
            <v>3</v>
          </cell>
          <cell r="CK1623">
            <v>0</v>
          </cell>
          <cell r="CN1623">
            <v>3603</v>
          </cell>
          <cell r="CO1623">
            <v>12002</v>
          </cell>
          <cell r="CP1623">
            <v>33</v>
          </cell>
          <cell r="CY1623" t="str">
            <v>FREMONT</v>
          </cell>
          <cell r="CZ1623">
            <v>15638</v>
          </cell>
          <cell r="DJ1623">
            <v>0</v>
          </cell>
          <cell r="DK1623" t="str">
            <v>2014-03</v>
          </cell>
          <cell r="DL1623">
            <v>0</v>
          </cell>
          <cell r="DM1623">
            <v>1</v>
          </cell>
          <cell r="DN1623" t="str">
            <v>C</v>
          </cell>
          <cell r="DO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EB1623">
            <v>41666</v>
          </cell>
          <cell r="EG1623" t="str">
            <v>GD</v>
          </cell>
          <cell r="EH1623">
            <v>15799</v>
          </cell>
          <cell r="EI1623">
            <v>94538</v>
          </cell>
          <cell r="EJ1623" t="str">
            <v>HIDE</v>
          </cell>
          <cell r="EK1623" t="str">
            <v>Yes</v>
          </cell>
          <cell r="EM1623">
            <v>0</v>
          </cell>
          <cell r="EN1623">
            <v>0</v>
          </cell>
          <cell r="EP1623">
            <v>0</v>
          </cell>
          <cell r="EQ1623">
            <v>0</v>
          </cell>
          <cell r="ER1623" t="str">
            <v>31022377: OCG AD GEP 4400 CUSHING PARKWAY FREMONT</v>
          </cell>
          <cell r="EU1623">
            <v>41704</v>
          </cell>
          <cell r="EV1623" t="str">
            <v>YES</v>
          </cell>
          <cell r="EW1623" t="str">
            <v>YES</v>
          </cell>
          <cell r="EX1623" t="str">
            <v>OVER</v>
          </cell>
          <cell r="FA1623" t="str">
            <v>NO</v>
          </cell>
          <cell r="FB1623" t="str">
            <v>OMIT</v>
          </cell>
          <cell r="FC1623" t="str">
            <v>OK</v>
          </cell>
          <cell r="FD1623" t="str">
            <v>Long Cycle</v>
          </cell>
          <cell r="FF1623">
            <v>1</v>
          </cell>
          <cell r="FG1623">
            <v>1</v>
          </cell>
        </row>
        <row r="1624">
          <cell r="A1624">
            <v>31022450</v>
          </cell>
          <cell r="I1624" t="str">
            <v>YES</v>
          </cell>
          <cell r="J1624" t="str">
            <v>31022450-60</v>
          </cell>
          <cell r="K1624" t="str">
            <v>29D</v>
          </cell>
          <cell r="L1624">
            <v>29</v>
          </cell>
          <cell r="M1624" t="str">
            <v>DA</v>
          </cell>
          <cell r="N1624" t="str">
            <v>CC</v>
          </cell>
          <cell r="P1624" t="str">
            <v>29D New Business</v>
          </cell>
          <cell r="Q1624">
            <v>13309</v>
          </cell>
          <cell r="R1624">
            <v>14412</v>
          </cell>
          <cell r="S1624" t="str">
            <v>OCF1</v>
          </cell>
          <cell r="T1624" t="str">
            <v>Osvaldo Flores</v>
          </cell>
          <cell r="U1624">
            <v>41383</v>
          </cell>
          <cell r="V1624" t="str">
            <v>John Joseph Gambucci</v>
          </cell>
          <cell r="W1624" t="str">
            <v>Danny Miller</v>
          </cell>
          <cell r="X1624">
            <v>41586</v>
          </cell>
          <cell r="Y1624" t="str">
            <v>SOURCE ERROR</v>
          </cell>
          <cell r="AB1624">
            <v>12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1</v>
          </cell>
          <cell r="BD1624">
            <v>535</v>
          </cell>
          <cell r="BE1624">
            <v>297</v>
          </cell>
          <cell r="BF1624">
            <v>41879</v>
          </cell>
          <cell r="BG1624">
            <v>41869</v>
          </cell>
          <cell r="BI1624">
            <v>41869</v>
          </cell>
          <cell r="BJ1624">
            <v>41879</v>
          </cell>
          <cell r="BK1624" t="str">
            <v>5-CONSTRUCTION</v>
          </cell>
          <cell r="BL1624" t="str">
            <v>READY</v>
          </cell>
          <cell r="BM1624" t="str">
            <v>Osvaldo Flores</v>
          </cell>
          <cell r="BN1624">
            <v>1</v>
          </cell>
          <cell r="BO1624">
            <v>2014</v>
          </cell>
          <cell r="BP1624" t="str">
            <v>2014-3</v>
          </cell>
          <cell r="BQ1624">
            <v>0</v>
          </cell>
          <cell r="CC1624" t="str">
            <v>TBD</v>
          </cell>
          <cell r="CD1624" t="str">
            <v>CONS</v>
          </cell>
          <cell r="CE1624" t="str">
            <v>+GP 150 W EVELYN AVE MOUNTAIN VIEW</v>
          </cell>
          <cell r="CF1624" t="str">
            <v>2014-08</v>
          </cell>
          <cell r="CH1624" t="str">
            <v>SANTA CLARA COUNTY</v>
          </cell>
          <cell r="CJ1624">
            <v>1</v>
          </cell>
          <cell r="CK1624">
            <v>0</v>
          </cell>
          <cell r="CL1624">
            <v>0.3</v>
          </cell>
          <cell r="CS1624">
            <v>297</v>
          </cell>
          <cell r="CY1624" t="str">
            <v>MOUNTAIN VIEW</v>
          </cell>
          <cell r="CZ1624">
            <v>297</v>
          </cell>
          <cell r="DJ1624">
            <v>0</v>
          </cell>
          <cell r="DK1624" t="str">
            <v>2014-08</v>
          </cell>
          <cell r="DL1624">
            <v>0</v>
          </cell>
          <cell r="DM1624">
            <v>1</v>
          </cell>
          <cell r="DN1624" t="str">
            <v>C</v>
          </cell>
          <cell r="DO1624">
            <v>0</v>
          </cell>
          <cell r="DW1624">
            <v>0</v>
          </cell>
          <cell r="DX1624">
            <v>0</v>
          </cell>
          <cell r="DY1624">
            <v>0</v>
          </cell>
          <cell r="EA1624">
            <v>0</v>
          </cell>
          <cell r="EB1624">
            <v>41582</v>
          </cell>
          <cell r="EC1624" t="str">
            <v>Erin Straub</v>
          </cell>
          <cell r="ED1624">
            <v>41879</v>
          </cell>
          <cell r="EE1624">
            <v>41879</v>
          </cell>
          <cell r="EG1624" t="str">
            <v>GD</v>
          </cell>
          <cell r="EH1624">
            <v>535</v>
          </cell>
          <cell r="EI1624">
            <v>94041</v>
          </cell>
          <cell r="EJ1624" t="str">
            <v>HIDE</v>
          </cell>
          <cell r="EK1624" t="str">
            <v>Yes</v>
          </cell>
          <cell r="EM1624">
            <v>0</v>
          </cell>
          <cell r="EN1624">
            <v>0</v>
          </cell>
          <cell r="EP1624">
            <v>0</v>
          </cell>
          <cell r="EQ1624">
            <v>0</v>
          </cell>
          <cell r="ER1624" t="str">
            <v>31022450: +GP 150 W EVELYN AVE MOUNTAIN VIEW</v>
          </cell>
          <cell r="EV1624" t="str">
            <v>YES</v>
          </cell>
          <cell r="EW1624" t="str">
            <v>YES</v>
          </cell>
          <cell r="EX1624" t="str">
            <v>OVER</v>
          </cell>
          <cell r="FA1624" t="str">
            <v>NO</v>
          </cell>
          <cell r="FB1624" t="str">
            <v>OMIT</v>
          </cell>
          <cell r="FC1624" t="str">
            <v>OK</v>
          </cell>
          <cell r="FD1624" t="str">
            <v>Long Cycle</v>
          </cell>
          <cell r="FF1624">
            <v>1</v>
          </cell>
          <cell r="FG1624">
            <v>1</v>
          </cell>
        </row>
        <row r="1625">
          <cell r="A1625">
            <v>31022462</v>
          </cell>
          <cell r="I1625" t="str">
            <v>YES</v>
          </cell>
          <cell r="J1625" t="str">
            <v>31022462-</v>
          </cell>
          <cell r="K1625" t="str">
            <v>29D</v>
          </cell>
          <cell r="L1625">
            <v>29</v>
          </cell>
          <cell r="M1625" t="str">
            <v>SA</v>
          </cell>
          <cell r="N1625" t="str">
            <v>NO</v>
          </cell>
          <cell r="P1625" t="str">
            <v>29D New Business</v>
          </cell>
          <cell r="Q1625">
            <v>20687</v>
          </cell>
          <cell r="S1625" t="str">
            <v>EGP2</v>
          </cell>
          <cell r="T1625" t="str">
            <v>Emily Pearson</v>
          </cell>
          <cell r="U1625" t="str">
            <v>#</v>
          </cell>
          <cell r="Y1625" t="str">
            <v>SOURCE ERROR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D1625">
            <v>20185</v>
          </cell>
          <cell r="BE1625">
            <v>164</v>
          </cell>
          <cell r="BI1625">
            <v>41607</v>
          </cell>
          <cell r="BJ1625">
            <v>41614</v>
          </cell>
          <cell r="BK1625" t="str">
            <v>6-CLOSEOUT</v>
          </cell>
          <cell r="BL1625" t="str">
            <v>READY</v>
          </cell>
          <cell r="BM1625" t="str">
            <v>Emily Grace Pearson</v>
          </cell>
          <cell r="BN1625">
            <v>1</v>
          </cell>
          <cell r="BO1625">
            <v>2013</v>
          </cell>
          <cell r="BP1625" t="str">
            <v>2013-4</v>
          </cell>
          <cell r="BQ1625">
            <v>0</v>
          </cell>
          <cell r="CC1625" t="str">
            <v>TBD</v>
          </cell>
          <cell r="CD1625" t="str">
            <v>MPCL</v>
          </cell>
          <cell r="CE1625" t="str">
            <v>OC4 GEP MATSUMOTO LN APN: 038-050-721</v>
          </cell>
          <cell r="CF1625" t="str">
            <v>2013-11</v>
          </cell>
          <cell r="CH1625" t="str">
            <v>YOLO COUNTY</v>
          </cell>
          <cell r="CJ1625">
            <v>3</v>
          </cell>
          <cell r="CK1625">
            <v>0</v>
          </cell>
          <cell r="CM1625">
            <v>33</v>
          </cell>
          <cell r="CQ1625">
            <v>131</v>
          </cell>
          <cell r="CY1625" t="str">
            <v>WINTERS</v>
          </cell>
          <cell r="CZ1625">
            <v>164</v>
          </cell>
          <cell r="DJ1625">
            <v>0</v>
          </cell>
          <cell r="DK1625" t="str">
            <v>2013-12</v>
          </cell>
          <cell r="DL1625">
            <v>1</v>
          </cell>
          <cell r="DM1625">
            <v>0</v>
          </cell>
          <cell r="DN1625" t="str">
            <v>A</v>
          </cell>
          <cell r="DO1625">
            <v>0</v>
          </cell>
          <cell r="DV1625">
            <v>0</v>
          </cell>
          <cell r="DW1625">
            <v>0</v>
          </cell>
          <cell r="DX1625">
            <v>0</v>
          </cell>
          <cell r="EB1625">
            <v>41598</v>
          </cell>
          <cell r="EC1625" t="str">
            <v>Michael Bryant Williams</v>
          </cell>
          <cell r="EG1625" t="str">
            <v>GD</v>
          </cell>
          <cell r="EH1625">
            <v>20185</v>
          </cell>
          <cell r="EI1625">
            <v>95694</v>
          </cell>
          <cell r="EJ1625" t="str">
            <v>HIDE</v>
          </cell>
          <cell r="EK1625" t="str">
            <v>Yes</v>
          </cell>
          <cell r="EM1625">
            <v>0</v>
          </cell>
          <cell r="EN1625">
            <v>0</v>
          </cell>
          <cell r="EP1625">
            <v>0</v>
          </cell>
          <cell r="EQ1625">
            <v>0</v>
          </cell>
          <cell r="ER1625" t="str">
            <v>31022462: OC4 GEP MATSUMOTO LN APN: 038-050-721</v>
          </cell>
          <cell r="EU1625">
            <v>41618</v>
          </cell>
          <cell r="EV1625" t="str">
            <v>YES</v>
          </cell>
          <cell r="EW1625" t="str">
            <v>YES</v>
          </cell>
          <cell r="EX1625" t="str">
            <v>OVER</v>
          </cell>
          <cell r="FA1625" t="str">
            <v>NO</v>
          </cell>
          <cell r="FB1625" t="str">
            <v>OMIT</v>
          </cell>
          <cell r="FC1625" t="str">
            <v>OK</v>
          </cell>
          <cell r="FD1625" t="str">
            <v>Long Cycle</v>
          </cell>
          <cell r="FF1625">
            <v>1</v>
          </cell>
          <cell r="FG1625">
            <v>1</v>
          </cell>
        </row>
        <row r="1626">
          <cell r="A1626">
            <v>31022561</v>
          </cell>
          <cell r="I1626" t="str">
            <v>YES</v>
          </cell>
          <cell r="J1626" t="str">
            <v>31022561-</v>
          </cell>
          <cell r="K1626" t="str">
            <v>29D</v>
          </cell>
          <cell r="L1626">
            <v>29</v>
          </cell>
          <cell r="M1626" t="str">
            <v>KE</v>
          </cell>
          <cell r="N1626" t="str">
            <v>CV</v>
          </cell>
          <cell r="P1626" t="str">
            <v>29D New Business</v>
          </cell>
          <cell r="Q1626">
            <v>9128</v>
          </cell>
          <cell r="S1626" t="str">
            <v>MWSV</v>
          </cell>
          <cell r="T1626" t="str">
            <v>Mike Settlemire</v>
          </cell>
          <cell r="U1626">
            <v>41593</v>
          </cell>
          <cell r="Y1626" t="str">
            <v>SOURCE ERROR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D1626">
            <v>157</v>
          </cell>
          <cell r="BE1626">
            <v>157</v>
          </cell>
          <cell r="BI1626">
            <v>41953</v>
          </cell>
          <cell r="BJ1626">
            <v>41958</v>
          </cell>
          <cell r="BK1626" t="str">
            <v>3-PEND</v>
          </cell>
          <cell r="BL1626" t="str">
            <v>NOT READY</v>
          </cell>
          <cell r="BM1626" t="str">
            <v>Kathryn Elissa Brinkley</v>
          </cell>
          <cell r="BN1626">
            <v>1</v>
          </cell>
          <cell r="BO1626">
            <v>2014</v>
          </cell>
          <cell r="BP1626" t="str">
            <v>2014-4</v>
          </cell>
          <cell r="BQ1626">
            <v>0</v>
          </cell>
          <cell r="CC1626" t="str">
            <v>TBD</v>
          </cell>
          <cell r="CD1626" t="str">
            <v>PEND</v>
          </cell>
          <cell r="CE1626" t="str">
            <v>EP 4200A COUNTRY CLUB DRIVE BAKERSFIELD</v>
          </cell>
          <cell r="CF1626" t="str">
            <v>2014-11</v>
          </cell>
          <cell r="CH1626" t="str">
            <v>KERN  COUNTY</v>
          </cell>
          <cell r="CJ1626">
            <v>1</v>
          </cell>
          <cell r="CK1626">
            <v>0</v>
          </cell>
          <cell r="CQ1626">
            <v>157</v>
          </cell>
          <cell r="CY1626" t="str">
            <v>BAKERSFIELD</v>
          </cell>
          <cell r="CZ1626">
            <v>157</v>
          </cell>
          <cell r="DJ1626">
            <v>0</v>
          </cell>
          <cell r="DK1626" t="str">
            <v>2014-11</v>
          </cell>
          <cell r="DL1626">
            <v>0</v>
          </cell>
          <cell r="DM1626">
            <v>1</v>
          </cell>
          <cell r="DN1626" t="str">
            <v>C</v>
          </cell>
          <cell r="DO1626">
            <v>0</v>
          </cell>
          <cell r="DV1626">
            <v>0</v>
          </cell>
          <cell r="DW1626">
            <v>0</v>
          </cell>
          <cell r="DY1626">
            <v>0</v>
          </cell>
          <cell r="EA1626">
            <v>0</v>
          </cell>
          <cell r="EB1626">
            <v>41795</v>
          </cell>
          <cell r="EC1626" t="str">
            <v>Roger Dale Sharp</v>
          </cell>
          <cell r="EG1626" t="str">
            <v>GD</v>
          </cell>
          <cell r="EH1626">
            <v>157</v>
          </cell>
          <cell r="EI1626">
            <v>93306</v>
          </cell>
          <cell r="EJ1626" t="str">
            <v>HIDE</v>
          </cell>
          <cell r="EK1626" t="str">
            <v>Yes</v>
          </cell>
          <cell r="EM1626">
            <v>0</v>
          </cell>
          <cell r="EN1626">
            <v>0</v>
          </cell>
          <cell r="EP1626">
            <v>0</v>
          </cell>
          <cell r="EQ1626">
            <v>0</v>
          </cell>
          <cell r="ER1626" t="str">
            <v>31022561: EP 4200A COUNTRY CLUB DRIVE BAKERSFIELD</v>
          </cell>
          <cell r="EV1626" t="str">
            <v>YES</v>
          </cell>
          <cell r="EW1626" t="str">
            <v>YES</v>
          </cell>
          <cell r="EX1626" t="str">
            <v>OVER</v>
          </cell>
          <cell r="FA1626" t="str">
            <v>NO</v>
          </cell>
          <cell r="FB1626" t="str">
            <v>PASS</v>
          </cell>
          <cell r="FC1626" t="str">
            <v>OK</v>
          </cell>
          <cell r="FD1626" t="str">
            <v>Long Cycle</v>
          </cell>
          <cell r="FF1626">
            <v>1</v>
          </cell>
          <cell r="FG1626">
            <v>1</v>
          </cell>
        </row>
        <row r="1627">
          <cell r="A1627">
            <v>31022568</v>
          </cell>
          <cell r="I1627" t="str">
            <v>NO</v>
          </cell>
          <cell r="J1627" t="str">
            <v>31022568-30</v>
          </cell>
          <cell r="K1627" t="str">
            <v>14B</v>
          </cell>
          <cell r="L1627">
            <v>14</v>
          </cell>
          <cell r="M1627" t="str">
            <v>NB</v>
          </cell>
          <cell r="N1627" t="str">
            <v>BA</v>
          </cell>
          <cell r="Q1627">
            <v>100000</v>
          </cell>
          <cell r="R1627">
            <v>1</v>
          </cell>
          <cell r="S1627" t="str">
            <v>R1FR</v>
          </cell>
          <cell r="T1627" t="str">
            <v>Bob Fuller</v>
          </cell>
          <cell r="U1627">
            <v>42000</v>
          </cell>
          <cell r="V1627" t="str">
            <v>Not assigned</v>
          </cell>
          <cell r="W1627" t="str">
            <v>Not assigned</v>
          </cell>
          <cell r="X1627" t="str">
            <v>#</v>
          </cell>
          <cell r="Y1627" t="str">
            <v>SOURCE ERROR</v>
          </cell>
          <cell r="AB1627">
            <v>507.6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51</v>
          </cell>
          <cell r="BD1627">
            <v>30253</v>
          </cell>
          <cell r="BE1627">
            <v>20754</v>
          </cell>
          <cell r="BH1627" t="str">
            <v>PM</v>
          </cell>
          <cell r="BK1627" t="str">
            <v>2-ESTIMATING</v>
          </cell>
          <cell r="BL1627" t="str">
            <v>NOT READY</v>
          </cell>
          <cell r="BM1627" t="str">
            <v>Mark John Westmore Condon</v>
          </cell>
          <cell r="BN1627">
            <v>1</v>
          </cell>
          <cell r="BQ1627">
            <v>0</v>
          </cell>
          <cell r="BS1627">
            <v>0</v>
          </cell>
          <cell r="BZ1627">
            <v>0</v>
          </cell>
          <cell r="CC1627" t="str">
            <v>TBD</v>
          </cell>
          <cell r="CD1627" t="str">
            <v>ESTS</v>
          </cell>
          <cell r="CE1627" t="str">
            <v>G EDEN LANE, TIBURON</v>
          </cell>
          <cell r="CH1627" t="str">
            <v>MARIN COUNTY</v>
          </cell>
          <cell r="CJ1627">
            <v>3</v>
          </cell>
          <cell r="CK1627">
            <v>0</v>
          </cell>
          <cell r="CM1627">
            <v>1365</v>
          </cell>
          <cell r="CN1627">
            <v>606</v>
          </cell>
          <cell r="CO1627">
            <v>2578</v>
          </cell>
          <cell r="CP1627">
            <v>1905</v>
          </cell>
          <cell r="CQ1627">
            <v>1435</v>
          </cell>
          <cell r="CR1627">
            <v>1888</v>
          </cell>
          <cell r="CS1627">
            <v>8977</v>
          </cell>
          <cell r="CT1627">
            <v>2000</v>
          </cell>
          <cell r="CY1627" t="str">
            <v>TIBURON</v>
          </cell>
          <cell r="CZ1627">
            <v>18754</v>
          </cell>
          <cell r="DG1627">
            <v>0</v>
          </cell>
          <cell r="DJ1627">
            <v>0</v>
          </cell>
          <cell r="DL1627">
            <v>1</v>
          </cell>
          <cell r="DM1627">
            <v>0</v>
          </cell>
          <cell r="DN1627" t="str">
            <v>A</v>
          </cell>
          <cell r="DO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EC1627" t="str">
            <v>Michael Coakley</v>
          </cell>
          <cell r="ED1627">
            <v>41918</v>
          </cell>
          <cell r="EE1627">
            <v>41936</v>
          </cell>
          <cell r="EG1627" t="str">
            <v>GD.PHYS.SNRA.2986.0I04</v>
          </cell>
          <cell r="EH1627">
            <v>28253</v>
          </cell>
          <cell r="EI1627">
            <v>0</v>
          </cell>
          <cell r="EJ1627" t="str">
            <v>HIDE</v>
          </cell>
          <cell r="EK1627" t="str">
            <v>No</v>
          </cell>
          <cell r="EM1627">
            <v>0</v>
          </cell>
          <cell r="EN1627">
            <v>0</v>
          </cell>
          <cell r="EP1627">
            <v>0</v>
          </cell>
          <cell r="EQ1627">
            <v>0</v>
          </cell>
          <cell r="ER1627" t="str">
            <v>31022568: G EDEN LANE, TIBURON</v>
          </cell>
          <cell r="EV1627" t="str">
            <v>YES</v>
          </cell>
          <cell r="EW1627" t="str">
            <v>YES</v>
          </cell>
          <cell r="EX1627" t="str">
            <v>OVER</v>
          </cell>
          <cell r="FA1627" t="str">
            <v>NO</v>
          </cell>
          <cell r="FB1627" t="str">
            <v>ESTS FAIL</v>
          </cell>
          <cell r="FC1627" t="str">
            <v>NO CONST DATES</v>
          </cell>
          <cell r="FD1627" t="str">
            <v>Long Cycle</v>
          </cell>
          <cell r="FF1627">
            <v>1</v>
          </cell>
          <cell r="FG1627">
            <v>1</v>
          </cell>
        </row>
        <row r="1628">
          <cell r="A1628">
            <v>31022741</v>
          </cell>
          <cell r="I1628" t="str">
            <v>YES</v>
          </cell>
          <cell r="J1628" t="str">
            <v>31022741-60</v>
          </cell>
          <cell r="K1628" t="str">
            <v>29I</v>
          </cell>
          <cell r="L1628">
            <v>29</v>
          </cell>
          <cell r="M1628" t="str">
            <v>SA</v>
          </cell>
          <cell r="N1628" t="str">
            <v>NO</v>
          </cell>
          <cell r="Q1628">
            <v>3699</v>
          </cell>
          <cell r="R1628">
            <v>4457</v>
          </cell>
          <cell r="S1628" t="str">
            <v>SPA3</v>
          </cell>
          <cell r="T1628" t="str">
            <v>Steven Annuzzi</v>
          </cell>
          <cell r="U1628">
            <v>41523</v>
          </cell>
          <cell r="V1628" t="str">
            <v>Steven Paul Annuzzi</v>
          </cell>
          <cell r="W1628" t="str">
            <v>Joshua Arthur Fredriksson</v>
          </cell>
          <cell r="X1628">
            <v>41551</v>
          </cell>
          <cell r="Y1628" t="str">
            <v>SOURCE ERROR</v>
          </cell>
          <cell r="AB1628">
            <v>8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1</v>
          </cell>
          <cell r="BD1628">
            <v>-605</v>
          </cell>
          <cell r="BE1628">
            <v>153</v>
          </cell>
          <cell r="BF1628">
            <v>41943</v>
          </cell>
          <cell r="BG1628">
            <v>41939</v>
          </cell>
          <cell r="BI1628">
            <v>41939</v>
          </cell>
          <cell r="BJ1628">
            <v>41943</v>
          </cell>
          <cell r="BK1628" t="str">
            <v>4-CONSTRUCTION READY</v>
          </cell>
          <cell r="BL1628" t="str">
            <v>READY</v>
          </cell>
          <cell r="BM1628" t="str">
            <v>Steven Paul Annuzzi</v>
          </cell>
          <cell r="BN1628">
            <v>1</v>
          </cell>
          <cell r="BO1628">
            <v>2014</v>
          </cell>
          <cell r="BP1628" t="str">
            <v>2014-4</v>
          </cell>
          <cell r="BQ1628">
            <v>0</v>
          </cell>
          <cell r="CC1628" t="str">
            <v>TBD</v>
          </cell>
          <cell r="CD1628" t="str">
            <v>UNSC</v>
          </cell>
          <cell r="CE1628" t="str">
            <v>SGO CCD GP 104 4TH ST APT F WEST SAC</v>
          </cell>
          <cell r="CF1628" t="str">
            <v>2014-10</v>
          </cell>
          <cell r="CH1628" t="str">
            <v>YOLO COUNTY</v>
          </cell>
          <cell r="CJ1628">
            <v>1</v>
          </cell>
          <cell r="CK1628">
            <v>0</v>
          </cell>
          <cell r="CL1628">
            <v>0.1</v>
          </cell>
          <cell r="CQ1628">
            <v>153</v>
          </cell>
          <cell r="CY1628" t="str">
            <v>WEST SACRAMENTO</v>
          </cell>
          <cell r="CZ1628">
            <v>153</v>
          </cell>
          <cell r="DJ1628">
            <v>0</v>
          </cell>
          <cell r="DK1628" t="str">
            <v>2014-10</v>
          </cell>
          <cell r="DL1628">
            <v>0</v>
          </cell>
          <cell r="DM1628">
            <v>1</v>
          </cell>
          <cell r="DN1628" t="str">
            <v>C</v>
          </cell>
          <cell r="DO1628">
            <v>0</v>
          </cell>
          <cell r="DV1628">
            <v>0</v>
          </cell>
          <cell r="DX1628">
            <v>0</v>
          </cell>
          <cell r="DY1628">
            <v>0</v>
          </cell>
          <cell r="EA1628">
            <v>0</v>
          </cell>
          <cell r="EB1628">
            <v>41547</v>
          </cell>
          <cell r="EC1628" t="str">
            <v>Mydika Redding</v>
          </cell>
          <cell r="EG1628" t="str">
            <v>GD</v>
          </cell>
          <cell r="EH1628">
            <v>-605</v>
          </cell>
          <cell r="EI1628">
            <v>95605</v>
          </cell>
          <cell r="EJ1628" t="str">
            <v>HIDE</v>
          </cell>
          <cell r="EK1628" t="str">
            <v>Yes</v>
          </cell>
          <cell r="EM1628">
            <v>0</v>
          </cell>
          <cell r="EN1628">
            <v>0</v>
          </cell>
          <cell r="EP1628">
            <v>0</v>
          </cell>
          <cell r="EQ1628">
            <v>0</v>
          </cell>
          <cell r="ER1628" t="str">
            <v>31022741: SGO CCD GP 104 4TH ST APT F WEST SAC</v>
          </cell>
          <cell r="EV1628" t="str">
            <v>NO</v>
          </cell>
          <cell r="EW1628" t="str">
            <v>YES</v>
          </cell>
          <cell r="EX1628" t="str">
            <v>OVER</v>
          </cell>
          <cell r="FA1628" t="str">
            <v>NO</v>
          </cell>
          <cell r="FB1628" t="str">
            <v>PASS</v>
          </cell>
          <cell r="FC1628" t="str">
            <v>OK</v>
          </cell>
          <cell r="FD1628" t="str">
            <v>Long Cycle</v>
          </cell>
          <cell r="FF1628">
            <v>1</v>
          </cell>
          <cell r="FG1628">
            <v>0</v>
          </cell>
        </row>
        <row r="1629">
          <cell r="A1629">
            <v>31022818</v>
          </cell>
          <cell r="I1629" t="str">
            <v>YES</v>
          </cell>
          <cell r="J1629" t="str">
            <v>31022818-</v>
          </cell>
          <cell r="K1629" t="str">
            <v>29D</v>
          </cell>
          <cell r="L1629">
            <v>29</v>
          </cell>
          <cell r="M1629" t="str">
            <v>NB</v>
          </cell>
          <cell r="N1629" t="str">
            <v>BA</v>
          </cell>
          <cell r="P1629" t="str">
            <v>29D New Business</v>
          </cell>
          <cell r="Q1629">
            <v>17710</v>
          </cell>
          <cell r="S1629" t="str">
            <v>SPB4</v>
          </cell>
          <cell r="T1629" t="str">
            <v>Steven Bovaird</v>
          </cell>
          <cell r="U1629" t="str">
            <v>#</v>
          </cell>
          <cell r="Y1629" t="str">
            <v>SOURCE ERROR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D1629">
            <v>-7514</v>
          </cell>
          <cell r="BE1629">
            <v>1514</v>
          </cell>
          <cell r="BI1629">
            <v>41876</v>
          </cell>
          <cell r="BJ1629">
            <v>41882</v>
          </cell>
          <cell r="BK1629" t="str">
            <v>5-CONSTRUCTION</v>
          </cell>
          <cell r="BL1629" t="str">
            <v>READY</v>
          </cell>
          <cell r="BM1629" t="str">
            <v>Steven P Bovaird</v>
          </cell>
          <cell r="BN1629">
            <v>1</v>
          </cell>
          <cell r="BO1629">
            <v>2014</v>
          </cell>
          <cell r="BP1629" t="str">
            <v>2014-3</v>
          </cell>
          <cell r="BQ1629">
            <v>0</v>
          </cell>
          <cell r="CC1629" t="str">
            <v>TBD</v>
          </cell>
          <cell r="CD1629" t="str">
            <v>CONS</v>
          </cell>
          <cell r="CE1629" t="str">
            <v>GEP 1712 LINCOLN AVE CALISTOGA</v>
          </cell>
          <cell r="CF1629" t="str">
            <v>2014-08</v>
          </cell>
          <cell r="CH1629" t="str">
            <v>NAPA COUNTY</v>
          </cell>
          <cell r="CJ1629">
            <v>1</v>
          </cell>
          <cell r="CK1629">
            <v>0</v>
          </cell>
          <cell r="CN1629">
            <v>603</v>
          </cell>
          <cell r="CQ1629">
            <v>318</v>
          </cell>
          <cell r="CR1629">
            <v>593</v>
          </cell>
          <cell r="CY1629" t="str">
            <v>CALISTOGA</v>
          </cell>
          <cell r="CZ1629">
            <v>1514</v>
          </cell>
          <cell r="DJ1629">
            <v>0</v>
          </cell>
          <cell r="DK1629" t="str">
            <v>2014-08</v>
          </cell>
          <cell r="DL1629">
            <v>0</v>
          </cell>
          <cell r="DM1629">
            <v>1</v>
          </cell>
          <cell r="DN1629" t="str">
            <v>C</v>
          </cell>
          <cell r="DO1629">
            <v>0</v>
          </cell>
          <cell r="DW1629">
            <v>0</v>
          </cell>
          <cell r="DX1629">
            <v>0</v>
          </cell>
          <cell r="DY1629">
            <v>0</v>
          </cell>
          <cell r="EA1629">
            <v>0</v>
          </cell>
          <cell r="EB1629">
            <v>41559</v>
          </cell>
          <cell r="EC1629" t="str">
            <v>James Ross Herren</v>
          </cell>
          <cell r="EG1629" t="str">
            <v>GD</v>
          </cell>
          <cell r="EH1629">
            <v>-7514</v>
          </cell>
          <cell r="EI1629">
            <v>94515</v>
          </cell>
          <cell r="EJ1629" t="str">
            <v>HIDE</v>
          </cell>
          <cell r="EK1629" t="str">
            <v>Yes</v>
          </cell>
          <cell r="EM1629">
            <v>0</v>
          </cell>
          <cell r="EN1629">
            <v>0</v>
          </cell>
          <cell r="EP1629">
            <v>0</v>
          </cell>
          <cell r="EQ1629">
            <v>0</v>
          </cell>
          <cell r="ER1629" t="str">
            <v>31022818: GEP 1712 LINCOLN AVE CALISTOGA</v>
          </cell>
          <cell r="EV1629" t="str">
            <v>NO</v>
          </cell>
          <cell r="EW1629" t="str">
            <v>YES</v>
          </cell>
          <cell r="EX1629" t="str">
            <v>OVER</v>
          </cell>
          <cell r="FA1629" t="str">
            <v>NO</v>
          </cell>
          <cell r="FB1629" t="str">
            <v>PASS</v>
          </cell>
          <cell r="FC1629" t="str">
            <v>OK</v>
          </cell>
          <cell r="FD1629" t="str">
            <v>Long Cycle</v>
          </cell>
          <cell r="FF1629">
            <v>1</v>
          </cell>
          <cell r="FG1629">
            <v>0</v>
          </cell>
        </row>
        <row r="1630">
          <cell r="A1630">
            <v>31023008</v>
          </cell>
          <cell r="I1630" t="str">
            <v>YES</v>
          </cell>
          <cell r="J1630" t="str">
            <v>31023008-</v>
          </cell>
          <cell r="K1630" t="str">
            <v>29D</v>
          </cell>
          <cell r="L1630">
            <v>29</v>
          </cell>
          <cell r="M1630" t="str">
            <v>DI</v>
          </cell>
          <cell r="N1630" t="str">
            <v>BA</v>
          </cell>
          <cell r="P1630" t="str">
            <v>29D New Business</v>
          </cell>
          <cell r="Q1630">
            <v>28371</v>
          </cell>
          <cell r="S1630" t="str">
            <v>R3MY</v>
          </cell>
          <cell r="T1630" t="str">
            <v>Rex Meneses</v>
          </cell>
          <cell r="U1630" t="str">
            <v>#</v>
          </cell>
          <cell r="Y1630" t="str">
            <v>SOURCE ERROR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D1630">
            <v>-31628</v>
          </cell>
          <cell r="BE1630">
            <v>-31628</v>
          </cell>
          <cell r="BI1630">
            <v>41927</v>
          </cell>
          <cell r="BJ1630">
            <v>41942</v>
          </cell>
          <cell r="BK1630" t="str">
            <v>4-CONSTRUCTION READY</v>
          </cell>
          <cell r="BL1630" t="str">
            <v>READY</v>
          </cell>
          <cell r="BM1630" t="str">
            <v>Rex Meneses</v>
          </cell>
          <cell r="BN1630">
            <v>1</v>
          </cell>
          <cell r="BO1630">
            <v>2014</v>
          </cell>
          <cell r="BP1630" t="str">
            <v>2014-4</v>
          </cell>
          <cell r="BQ1630">
            <v>0</v>
          </cell>
          <cell r="CC1630" t="str">
            <v>TBD</v>
          </cell>
          <cell r="CD1630" t="str">
            <v>UNSC</v>
          </cell>
          <cell r="CE1630" t="str">
            <v>CCDGP 3533-3535-3537 PLAZA WAY LAFAYETTE</v>
          </cell>
          <cell r="CF1630" t="str">
            <v>2014-10</v>
          </cell>
          <cell r="CH1630" t="str">
            <v>CONTRA COSTA COUNTY</v>
          </cell>
          <cell r="CJ1630">
            <v>1</v>
          </cell>
          <cell r="CK1630">
            <v>0</v>
          </cell>
          <cell r="CS1630">
            <v>-31628</v>
          </cell>
          <cell r="CY1630" t="str">
            <v>LAFAYETTE</v>
          </cell>
          <cell r="CZ1630">
            <v>-31628</v>
          </cell>
          <cell r="DJ1630">
            <v>0</v>
          </cell>
          <cell r="DK1630" t="str">
            <v>2014-10</v>
          </cell>
          <cell r="DL1630">
            <v>0</v>
          </cell>
          <cell r="DM1630">
            <v>1</v>
          </cell>
          <cell r="DN1630" t="str">
            <v>C</v>
          </cell>
          <cell r="DO1630">
            <v>0</v>
          </cell>
          <cell r="DV1630">
            <v>0</v>
          </cell>
          <cell r="DX1630">
            <v>0</v>
          </cell>
          <cell r="DY1630">
            <v>0</v>
          </cell>
          <cell r="EA1630">
            <v>0</v>
          </cell>
          <cell r="EB1630">
            <v>41631</v>
          </cell>
          <cell r="EC1630" t="str">
            <v>Leilani Kane</v>
          </cell>
          <cell r="EG1630" t="str">
            <v>GD.PHYS.0045.00F9.0049</v>
          </cell>
          <cell r="EH1630">
            <v>-31628</v>
          </cell>
          <cell r="EI1630">
            <v>94549</v>
          </cell>
          <cell r="EJ1630" t="str">
            <v>HIDE</v>
          </cell>
          <cell r="EK1630" t="str">
            <v>Yes</v>
          </cell>
          <cell r="EM1630">
            <v>0</v>
          </cell>
          <cell r="EN1630">
            <v>0</v>
          </cell>
          <cell r="EP1630">
            <v>0</v>
          </cell>
          <cell r="EQ1630">
            <v>0</v>
          </cell>
          <cell r="ER1630" t="str">
            <v>31023008: CCDGP 3533-3535-3537 PLAZA WAY LAFAYETTE</v>
          </cell>
          <cell r="EV1630" t="str">
            <v>NO</v>
          </cell>
          <cell r="EW1630" t="str">
            <v>NO</v>
          </cell>
          <cell r="EX1630" t="str">
            <v>OK</v>
          </cell>
          <cell r="FA1630" t="str">
            <v>NO</v>
          </cell>
          <cell r="FB1630" t="str">
            <v>PASS</v>
          </cell>
          <cell r="FC1630" t="str">
            <v>OK</v>
          </cell>
          <cell r="FD1630" t="str">
            <v>Long Cycle</v>
          </cell>
          <cell r="FF1630">
            <v>0</v>
          </cell>
          <cell r="FG1630">
            <v>0</v>
          </cell>
        </row>
        <row r="1631">
          <cell r="A1631">
            <v>31023086</v>
          </cell>
          <cell r="I1631" t="str">
            <v>YES</v>
          </cell>
          <cell r="J1631" t="str">
            <v>31023086-60</v>
          </cell>
          <cell r="K1631" t="str">
            <v>51E</v>
          </cell>
          <cell r="L1631">
            <v>51</v>
          </cell>
          <cell r="M1631" t="str">
            <v>DI</v>
          </cell>
          <cell r="N1631" t="str">
            <v>BA</v>
          </cell>
          <cell r="P1631" t="str">
            <v>51 WRO</v>
          </cell>
          <cell r="Q1631">
            <v>29015</v>
          </cell>
          <cell r="R1631">
            <v>86132</v>
          </cell>
          <cell r="S1631" t="str">
            <v>R3MY</v>
          </cell>
          <cell r="T1631" t="str">
            <v>Rex Meneses</v>
          </cell>
          <cell r="U1631">
            <v>41518</v>
          </cell>
          <cell r="V1631" t="str">
            <v>Matthew Bonneau</v>
          </cell>
          <cell r="W1631" t="str">
            <v>Paul A Lucas</v>
          </cell>
          <cell r="X1631">
            <v>41565</v>
          </cell>
          <cell r="Y1631" t="str">
            <v>SOURCE ERROR</v>
          </cell>
          <cell r="AB1631">
            <v>204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20</v>
          </cell>
          <cell r="BD1631">
            <v>93195</v>
          </cell>
          <cell r="BE1631">
            <v>91704</v>
          </cell>
          <cell r="BF1631">
            <v>41823</v>
          </cell>
          <cell r="BG1631">
            <v>41813</v>
          </cell>
          <cell r="BI1631">
            <v>41810</v>
          </cell>
          <cell r="BJ1631">
            <v>41823</v>
          </cell>
          <cell r="BK1631" t="str">
            <v>6-CLOSEOUT</v>
          </cell>
          <cell r="BL1631" t="str">
            <v>READY</v>
          </cell>
          <cell r="BM1631" t="str">
            <v>Rex Meneses</v>
          </cell>
          <cell r="BN1631">
            <v>1</v>
          </cell>
          <cell r="BO1631">
            <v>2014</v>
          </cell>
          <cell r="BP1631" t="str">
            <v>2014-2</v>
          </cell>
          <cell r="BQ1631">
            <v>0</v>
          </cell>
          <cell r="BZ1631">
            <v>0</v>
          </cell>
          <cell r="CC1631" t="str">
            <v>TBD</v>
          </cell>
          <cell r="CD1631" t="str">
            <v>MAPP</v>
          </cell>
          <cell r="CE1631" t="str">
            <v>GEP 853 DIABLO RD DANVILLE STEEL RELO</v>
          </cell>
          <cell r="CF1631" t="str">
            <v>2014-06</v>
          </cell>
          <cell r="CH1631" t="str">
            <v>CONTRA COSTA COUNTY</v>
          </cell>
          <cell r="CJ1631">
            <v>3</v>
          </cell>
          <cell r="CK1631">
            <v>0</v>
          </cell>
          <cell r="CL1631">
            <v>0.3</v>
          </cell>
          <cell r="CM1631">
            <v>-56868</v>
          </cell>
          <cell r="CP1631">
            <v>1455</v>
          </cell>
          <cell r="CQ1631">
            <v>8016</v>
          </cell>
          <cell r="CR1631">
            <v>118189</v>
          </cell>
          <cell r="CS1631">
            <v>20912</v>
          </cell>
          <cell r="CY1631" t="str">
            <v>DANVILLE</v>
          </cell>
          <cell r="CZ1631">
            <v>91704</v>
          </cell>
          <cell r="DG1631">
            <v>0</v>
          </cell>
          <cell r="DJ1631">
            <v>0</v>
          </cell>
          <cell r="DK1631" t="str">
            <v>2014-07</v>
          </cell>
          <cell r="DL1631">
            <v>0</v>
          </cell>
          <cell r="DM1631">
            <v>1</v>
          </cell>
          <cell r="DN1631" t="str">
            <v>C</v>
          </cell>
          <cell r="DO1631">
            <v>0</v>
          </cell>
          <cell r="DW1631">
            <v>0</v>
          </cell>
          <cell r="DX1631">
            <v>0</v>
          </cell>
          <cell r="DY1631">
            <v>0</v>
          </cell>
          <cell r="EB1631">
            <v>41569</v>
          </cell>
          <cell r="EC1631" t="str">
            <v>Leilani Kane</v>
          </cell>
          <cell r="ED1631">
            <v>41813</v>
          </cell>
          <cell r="EE1631">
            <v>41823</v>
          </cell>
          <cell r="EG1631" t="str">
            <v>GD.PHYS.0051.0A10.0009</v>
          </cell>
          <cell r="EH1631">
            <v>93195</v>
          </cell>
          <cell r="EI1631">
            <v>94526</v>
          </cell>
          <cell r="EJ1631" t="str">
            <v>HIDE</v>
          </cell>
          <cell r="EK1631" t="str">
            <v>Yes</v>
          </cell>
          <cell r="EM1631">
            <v>0</v>
          </cell>
          <cell r="EN1631">
            <v>0</v>
          </cell>
          <cell r="EP1631">
            <v>0</v>
          </cell>
          <cell r="EQ1631">
            <v>0</v>
          </cell>
          <cell r="ER1631" t="str">
            <v>31023086: GEP 853 DIABLO RD DANVILLE STEEL RELO</v>
          </cell>
          <cell r="ES1631" t="str">
            <v>Soussane Sadre</v>
          </cell>
          <cell r="EU1631">
            <v>41855</v>
          </cell>
          <cell r="EV1631" t="str">
            <v>YES</v>
          </cell>
          <cell r="EW1631" t="str">
            <v>YES</v>
          </cell>
          <cell r="EX1631" t="str">
            <v>OVER</v>
          </cell>
          <cell r="FA1631" t="str">
            <v>NO</v>
          </cell>
          <cell r="FB1631" t="str">
            <v>OMIT</v>
          </cell>
          <cell r="FC1631" t="str">
            <v>OK</v>
          </cell>
          <cell r="FD1631" t="str">
            <v>Long Cycle</v>
          </cell>
          <cell r="FE1631">
            <v>476.5</v>
          </cell>
          <cell r="FF1631">
            <v>1</v>
          </cell>
          <cell r="FG1631">
            <v>1</v>
          </cell>
        </row>
        <row r="1632">
          <cell r="A1632">
            <v>31023536</v>
          </cell>
          <cell r="I1632" t="str">
            <v>YES</v>
          </cell>
          <cell r="J1632" t="str">
            <v>31023536-</v>
          </cell>
          <cell r="K1632" t="str">
            <v>14B</v>
          </cell>
          <cell r="L1632">
            <v>14</v>
          </cell>
          <cell r="M1632" t="str">
            <v>NB</v>
          </cell>
          <cell r="N1632" t="str">
            <v>BA</v>
          </cell>
          <cell r="Q1632">
            <v>19131</v>
          </cell>
          <cell r="S1632" t="str">
            <v>R3PC</v>
          </cell>
          <cell r="T1632" t="str">
            <v>Randy Powers</v>
          </cell>
          <cell r="U1632">
            <v>41635</v>
          </cell>
          <cell r="Y1632" t="str">
            <v>SOURCE ERROR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D1632">
            <v>15409</v>
          </cell>
          <cell r="BE1632">
            <v>-2038</v>
          </cell>
          <cell r="BI1632">
            <v>41625</v>
          </cell>
          <cell r="BJ1632">
            <v>41635</v>
          </cell>
          <cell r="BK1632" t="str">
            <v>6-CLOSEOUT</v>
          </cell>
          <cell r="BL1632" t="str">
            <v>READY</v>
          </cell>
          <cell r="BM1632" t="str">
            <v>Randy Powers</v>
          </cell>
          <cell r="BN1632">
            <v>1</v>
          </cell>
          <cell r="BO1632">
            <v>2013</v>
          </cell>
          <cell r="BP1632" t="str">
            <v>2013-4</v>
          </cell>
          <cell r="BQ1632">
            <v>0</v>
          </cell>
          <cell r="BS1632">
            <v>0</v>
          </cell>
          <cell r="BZ1632">
            <v>0</v>
          </cell>
          <cell r="CC1632" t="str">
            <v>TBD</v>
          </cell>
          <cell r="CD1632" t="str">
            <v>FICL</v>
          </cell>
          <cell r="CE1632" t="str">
            <v>OC4 G 242 BEACH RD., BELVEDERE</v>
          </cell>
          <cell r="CF1632" t="str">
            <v>2013-12</v>
          </cell>
          <cell r="CH1632" t="str">
            <v>MARIN COUNTY</v>
          </cell>
          <cell r="CJ1632">
            <v>3</v>
          </cell>
          <cell r="CK1632">
            <v>0</v>
          </cell>
          <cell r="CM1632">
            <v>249</v>
          </cell>
          <cell r="CN1632">
            <v>-2288</v>
          </cell>
          <cell r="CY1632" t="str">
            <v>BELVEDERE</v>
          </cell>
          <cell r="CZ1632">
            <v>-2038</v>
          </cell>
          <cell r="DG1632">
            <v>0</v>
          </cell>
          <cell r="DJ1632">
            <v>0</v>
          </cell>
          <cell r="DK1632" t="str">
            <v>2013-12</v>
          </cell>
          <cell r="DL1632">
            <v>1</v>
          </cell>
          <cell r="DM1632">
            <v>0</v>
          </cell>
          <cell r="DN1632" t="str">
            <v>A</v>
          </cell>
          <cell r="DO1632">
            <v>0</v>
          </cell>
          <cell r="DV1632">
            <v>0</v>
          </cell>
          <cell r="DW1632">
            <v>0</v>
          </cell>
          <cell r="DX1632">
            <v>0</v>
          </cell>
          <cell r="EB1632">
            <v>41563</v>
          </cell>
          <cell r="EC1632" t="str">
            <v>Ralph D. Wilson</v>
          </cell>
          <cell r="EG1632" t="str">
            <v>GD.PHYS.SNRA.3042.0C06</v>
          </cell>
          <cell r="EH1632">
            <v>15409</v>
          </cell>
          <cell r="EI1632">
            <v>0</v>
          </cell>
          <cell r="EJ1632" t="str">
            <v>HIDE</v>
          </cell>
          <cell r="EK1632" t="str">
            <v>Yes</v>
          </cell>
          <cell r="EM1632">
            <v>0</v>
          </cell>
          <cell r="EN1632">
            <v>0</v>
          </cell>
          <cell r="EP1632">
            <v>0</v>
          </cell>
          <cell r="EQ1632">
            <v>0</v>
          </cell>
          <cell r="ER1632" t="str">
            <v>31023536: OC4 G 242 BEACH RD., BELVEDERE</v>
          </cell>
          <cell r="EU1632">
            <v>41635</v>
          </cell>
          <cell r="EV1632" t="str">
            <v>YES</v>
          </cell>
          <cell r="EW1632" t="str">
            <v>NO</v>
          </cell>
          <cell r="EX1632" t="str">
            <v>OK</v>
          </cell>
          <cell r="FA1632" t="str">
            <v>NO</v>
          </cell>
          <cell r="FB1632" t="str">
            <v>OMIT</v>
          </cell>
          <cell r="FC1632" t="str">
            <v>OK</v>
          </cell>
          <cell r="FD1632" t="str">
            <v>Long Cycle</v>
          </cell>
          <cell r="FF1632">
            <v>0</v>
          </cell>
          <cell r="FG1632">
            <v>1</v>
          </cell>
        </row>
        <row r="1633">
          <cell r="A1633">
            <v>31023588</v>
          </cell>
          <cell r="I1633" t="str">
            <v>YES</v>
          </cell>
          <cell r="J1633" t="str">
            <v>31023588-</v>
          </cell>
          <cell r="K1633" t="str">
            <v>29D</v>
          </cell>
          <cell r="L1633">
            <v>29</v>
          </cell>
          <cell r="M1633" t="str">
            <v>SA</v>
          </cell>
          <cell r="N1633" t="str">
            <v>NO</v>
          </cell>
          <cell r="P1633" t="str">
            <v>29D New Business</v>
          </cell>
          <cell r="Q1633">
            <v>8968</v>
          </cell>
          <cell r="S1633" t="str">
            <v>SKP1</v>
          </cell>
          <cell r="T1633" t="str">
            <v>Sandra Preston-Collier</v>
          </cell>
          <cell r="U1633">
            <v>41579</v>
          </cell>
          <cell r="Y1633" t="str">
            <v>SOURCE ERROR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D1633">
            <v>3852</v>
          </cell>
          <cell r="BE1633">
            <v>66</v>
          </cell>
          <cell r="BI1633">
            <v>41596</v>
          </cell>
          <cell r="BJ1633">
            <v>41638</v>
          </cell>
          <cell r="BK1633" t="str">
            <v>6-CLOSEOUT</v>
          </cell>
          <cell r="BL1633" t="str">
            <v>READY</v>
          </cell>
          <cell r="BM1633" t="str">
            <v>Dean Sigurdson</v>
          </cell>
          <cell r="BN1633">
            <v>1</v>
          </cell>
          <cell r="BO1633">
            <v>2013</v>
          </cell>
          <cell r="BP1633" t="str">
            <v>2013-4</v>
          </cell>
          <cell r="BQ1633">
            <v>0</v>
          </cell>
          <cell r="CC1633" t="str">
            <v>TBD</v>
          </cell>
          <cell r="CD1633" t="str">
            <v>FICL</v>
          </cell>
          <cell r="CE1633" t="str">
            <v>OC4  GT 3821 41ST AVE SACRAMENTO</v>
          </cell>
          <cell r="CF1633" t="str">
            <v>2013-11</v>
          </cell>
          <cell r="CH1633" t="str">
            <v>SACRAMENTO  COUNTY</v>
          </cell>
          <cell r="CJ1633">
            <v>3</v>
          </cell>
          <cell r="CK1633">
            <v>0</v>
          </cell>
          <cell r="CQ1633">
            <v>66</v>
          </cell>
          <cell r="CY1633" t="str">
            <v>SACRAMENTO</v>
          </cell>
          <cell r="CZ1633">
            <v>66</v>
          </cell>
          <cell r="DJ1633">
            <v>0</v>
          </cell>
          <cell r="DK1633" t="str">
            <v>2013-12</v>
          </cell>
          <cell r="DL1633">
            <v>1</v>
          </cell>
          <cell r="DM1633">
            <v>0</v>
          </cell>
          <cell r="DN1633" t="str">
            <v>A</v>
          </cell>
          <cell r="DO1633">
            <v>0</v>
          </cell>
          <cell r="DV1633">
            <v>0</v>
          </cell>
          <cell r="DW1633">
            <v>0</v>
          </cell>
          <cell r="DX1633">
            <v>0</v>
          </cell>
          <cell r="EB1633">
            <v>41547</v>
          </cell>
          <cell r="EC1633" t="str">
            <v>Brian James Sweeney</v>
          </cell>
          <cell r="EG1633" t="str">
            <v>GD.PHYS.2586.00E8.0010</v>
          </cell>
          <cell r="EH1633">
            <v>3852</v>
          </cell>
          <cell r="EI1633">
            <v>95824</v>
          </cell>
          <cell r="EJ1633" t="str">
            <v>HIDE</v>
          </cell>
          <cell r="EK1633" t="str">
            <v>Yes</v>
          </cell>
          <cell r="EM1633">
            <v>0</v>
          </cell>
          <cell r="EN1633">
            <v>0</v>
          </cell>
          <cell r="EP1633">
            <v>0</v>
          </cell>
          <cell r="EQ1633">
            <v>0</v>
          </cell>
          <cell r="ER1633" t="str">
            <v>31023588: OC4  GT 3821 41ST AVE SACRAMENTO</v>
          </cell>
          <cell r="EU1633">
            <v>41612</v>
          </cell>
          <cell r="EV1633" t="str">
            <v>YES</v>
          </cell>
          <cell r="EW1633" t="str">
            <v>YES</v>
          </cell>
          <cell r="EX1633" t="str">
            <v>OVER</v>
          </cell>
          <cell r="FA1633" t="str">
            <v>NO</v>
          </cell>
          <cell r="FB1633" t="str">
            <v>OMIT</v>
          </cell>
          <cell r="FC1633" t="str">
            <v>OK</v>
          </cell>
          <cell r="FD1633" t="str">
            <v>Long Cycle</v>
          </cell>
          <cell r="FF1633">
            <v>1</v>
          </cell>
          <cell r="FG1633">
            <v>1</v>
          </cell>
        </row>
        <row r="1634">
          <cell r="A1634">
            <v>31023782</v>
          </cell>
          <cell r="I1634" t="str">
            <v>YES</v>
          </cell>
          <cell r="J1634" t="str">
            <v>31023782-</v>
          </cell>
          <cell r="K1634" t="str">
            <v>29J</v>
          </cell>
          <cell r="L1634">
            <v>29</v>
          </cell>
          <cell r="M1634" t="str">
            <v>SI</v>
          </cell>
          <cell r="N1634" t="str">
            <v>NO</v>
          </cell>
          <cell r="Q1634">
            <v>31748</v>
          </cell>
          <cell r="S1634" t="str">
            <v>KXO7</v>
          </cell>
          <cell r="T1634" t="str">
            <v>Kristopher Olstad</v>
          </cell>
          <cell r="U1634" t="str">
            <v>#</v>
          </cell>
          <cell r="Y1634" t="str">
            <v>SOURCE ERROR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D1634">
            <v>17247</v>
          </cell>
          <cell r="BE1634">
            <v>17247</v>
          </cell>
          <cell r="BI1634">
            <v>41750</v>
          </cell>
          <cell r="BJ1634">
            <v>41761</v>
          </cell>
          <cell r="BK1634" t="str">
            <v>6-CLOSEOUT</v>
          </cell>
          <cell r="BL1634" t="str">
            <v>READY</v>
          </cell>
          <cell r="BM1634" t="str">
            <v>Kristopher Warren Olstad</v>
          </cell>
          <cell r="BN1634">
            <v>1</v>
          </cell>
          <cell r="BO1634">
            <v>2014</v>
          </cell>
          <cell r="BP1634" t="str">
            <v>2014-2</v>
          </cell>
          <cell r="BQ1634">
            <v>0</v>
          </cell>
          <cell r="CC1634" t="str">
            <v>TBD</v>
          </cell>
          <cell r="CD1634" t="str">
            <v>DLCL</v>
          </cell>
          <cell r="CE1634" t="str">
            <v>GEP RIVERBANK DR. LINDA</v>
          </cell>
          <cell r="CF1634" t="str">
            <v>2014-04</v>
          </cell>
          <cell r="CH1634" t="str">
            <v>YUBA COUNTY</v>
          </cell>
          <cell r="CJ1634">
            <v>3</v>
          </cell>
          <cell r="CK1634">
            <v>0</v>
          </cell>
          <cell r="CN1634">
            <v>-1493</v>
          </cell>
          <cell r="CO1634">
            <v>15364</v>
          </cell>
          <cell r="CP1634">
            <v>3377</v>
          </cell>
          <cell r="CY1634" t="str">
            <v>LINDA</v>
          </cell>
          <cell r="CZ1634">
            <v>17247</v>
          </cell>
          <cell r="DJ1634">
            <v>0</v>
          </cell>
          <cell r="DK1634" t="str">
            <v>2014-05</v>
          </cell>
          <cell r="DL1634">
            <v>0</v>
          </cell>
          <cell r="DM1634">
            <v>1</v>
          </cell>
          <cell r="DN1634" t="str">
            <v>C</v>
          </cell>
          <cell r="DO1634">
            <v>0</v>
          </cell>
          <cell r="DV1634">
            <v>0</v>
          </cell>
          <cell r="DW1634">
            <v>0</v>
          </cell>
          <cell r="DX1634">
            <v>0</v>
          </cell>
          <cell r="DY1634">
            <v>0</v>
          </cell>
          <cell r="EB1634">
            <v>41628</v>
          </cell>
          <cell r="EC1634" t="str">
            <v>Michael Bryant Williams</v>
          </cell>
          <cell r="EG1634" t="str">
            <v>GD</v>
          </cell>
          <cell r="EH1634">
            <v>17247</v>
          </cell>
          <cell r="EI1634">
            <v>95901</v>
          </cell>
          <cell r="EJ1634" t="str">
            <v>HIDE</v>
          </cell>
          <cell r="EK1634" t="str">
            <v>Yes</v>
          </cell>
          <cell r="EM1634">
            <v>0</v>
          </cell>
          <cell r="EN1634">
            <v>0</v>
          </cell>
          <cell r="EP1634">
            <v>0</v>
          </cell>
          <cell r="EQ1634">
            <v>0</v>
          </cell>
          <cell r="ER1634" t="str">
            <v>31023782: GEP RIVERBANK DR. LINDA</v>
          </cell>
          <cell r="EV1634" t="str">
            <v>YES</v>
          </cell>
          <cell r="EW1634" t="str">
            <v>YES</v>
          </cell>
          <cell r="EX1634" t="str">
            <v>OVER</v>
          </cell>
          <cell r="FA1634" t="str">
            <v>NO</v>
          </cell>
          <cell r="FB1634" t="str">
            <v>OMIT</v>
          </cell>
          <cell r="FC1634" t="str">
            <v>OK</v>
          </cell>
          <cell r="FD1634" t="str">
            <v>Long Cycle</v>
          </cell>
          <cell r="FF1634">
            <v>1</v>
          </cell>
          <cell r="FG1634">
            <v>1</v>
          </cell>
        </row>
        <row r="1635">
          <cell r="A1635">
            <v>31023852</v>
          </cell>
          <cell r="G1635">
            <v>0</v>
          </cell>
          <cell r="I1635" t="str">
            <v>YES</v>
          </cell>
          <cell r="J1635" t="str">
            <v>31023852-</v>
          </cell>
          <cell r="K1635" t="str">
            <v>51F</v>
          </cell>
          <cell r="L1635">
            <v>51</v>
          </cell>
          <cell r="M1635" t="str">
            <v>PN</v>
          </cell>
          <cell r="N1635" t="str">
            <v>CC</v>
          </cell>
          <cell r="P1635" t="str">
            <v>51 WRO</v>
          </cell>
          <cell r="Q1635">
            <v>30000</v>
          </cell>
          <cell r="S1635" t="str">
            <v>ZXP6</v>
          </cell>
          <cell r="T1635" t="str">
            <v>Zachary Petit</v>
          </cell>
          <cell r="U1635">
            <v>41579</v>
          </cell>
          <cell r="Y1635" t="str">
            <v>SOURCE ERROR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D1635">
            <v>15726</v>
          </cell>
          <cell r="BH1635" t="str">
            <v>PM</v>
          </cell>
          <cell r="BK1635" t="str">
            <v>7-CLOSED</v>
          </cell>
          <cell r="BM1635" t="str">
            <v>Divine Grace P Briones</v>
          </cell>
          <cell r="BN1635">
            <v>1</v>
          </cell>
          <cell r="BQ1635">
            <v>0</v>
          </cell>
          <cell r="BS1635">
            <v>0</v>
          </cell>
          <cell r="BZ1635">
            <v>0</v>
          </cell>
          <cell r="CC1635" t="str">
            <v>Pre 2014</v>
          </cell>
          <cell r="CD1635" t="str">
            <v>CLSD</v>
          </cell>
          <cell r="CE1635" t="str">
            <v>GP BURLINGAME AVE BTWN EL CAMINO AND CAL</v>
          </cell>
          <cell r="CH1635" t="str">
            <v>SAN MATEO COUNTY</v>
          </cell>
          <cell r="CJ1635">
            <v>3</v>
          </cell>
          <cell r="CK1635">
            <v>0</v>
          </cell>
          <cell r="CY1635" t="str">
            <v>BURLINGAME</v>
          </cell>
          <cell r="DG1635">
            <v>0</v>
          </cell>
          <cell r="DJ1635">
            <v>0</v>
          </cell>
          <cell r="DL1635">
            <v>1</v>
          </cell>
          <cell r="DM1635">
            <v>0</v>
          </cell>
          <cell r="DN1635" t="str">
            <v>A</v>
          </cell>
          <cell r="DO1635">
            <v>0</v>
          </cell>
          <cell r="DV1635">
            <v>0</v>
          </cell>
          <cell r="DW1635">
            <v>0</v>
          </cell>
          <cell r="DX1635">
            <v>0</v>
          </cell>
          <cell r="DY1635">
            <v>0</v>
          </cell>
          <cell r="EB1635">
            <v>41812</v>
          </cell>
          <cell r="EC1635" t="str">
            <v>Michael Coakley</v>
          </cell>
          <cell r="EG1635" t="str">
            <v>GD</v>
          </cell>
          <cell r="EH1635">
            <v>15726</v>
          </cell>
          <cell r="EI1635">
            <v>94010</v>
          </cell>
          <cell r="EJ1635" t="str">
            <v>HIDE</v>
          </cell>
          <cell r="EK1635" t="str">
            <v>Yes</v>
          </cell>
          <cell r="EL1635">
            <v>0</v>
          </cell>
          <cell r="EM1635">
            <v>0</v>
          </cell>
          <cell r="EN1635">
            <v>0</v>
          </cell>
          <cell r="EP1635">
            <v>0</v>
          </cell>
          <cell r="ER1635" t="str">
            <v>31023852: GP BURLINGAME AVE BTWN EL CAMINO AND CAL</v>
          </cell>
          <cell r="ES1635" t="str">
            <v>Soussane Sadre</v>
          </cell>
          <cell r="EU1635">
            <v>41812</v>
          </cell>
          <cell r="EV1635" t="str">
            <v>YES</v>
          </cell>
          <cell r="EW1635" t="str">
            <v>NO</v>
          </cell>
          <cell r="EX1635" t="str">
            <v>OK</v>
          </cell>
          <cell r="FA1635" t="str">
            <v>NO</v>
          </cell>
          <cell r="FB1635" t="str">
            <v>OMIT</v>
          </cell>
          <cell r="FC1635" t="str">
            <v>NO CONST DATES</v>
          </cell>
          <cell r="FD1635" t="str">
            <v>Long Cycle</v>
          </cell>
          <cell r="FF1635">
            <v>0</v>
          </cell>
          <cell r="FG1635">
            <v>1</v>
          </cell>
        </row>
        <row r="1636">
          <cell r="A1636">
            <v>31023894</v>
          </cell>
          <cell r="I1636" t="str">
            <v>YES</v>
          </cell>
          <cell r="J1636" t="str">
            <v>31023894-</v>
          </cell>
          <cell r="K1636" t="str">
            <v>50D</v>
          </cell>
          <cell r="L1636">
            <v>50</v>
          </cell>
          <cell r="M1636" t="str">
            <v>SO</v>
          </cell>
          <cell r="N1636" t="str">
            <v>NO</v>
          </cell>
          <cell r="P1636" t="str">
            <v>50D Reliability: Cathodic Protection</v>
          </cell>
          <cell r="Q1636">
            <v>11249</v>
          </cell>
          <cell r="S1636" t="str">
            <v>TLFB</v>
          </cell>
          <cell r="T1636" t="str">
            <v>Ms Woosley</v>
          </cell>
          <cell r="U1636">
            <v>41567</v>
          </cell>
          <cell r="Y1636" t="str">
            <v>SOURCE ERROR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D1636">
            <v>12876</v>
          </cell>
          <cell r="BE1636">
            <v>479</v>
          </cell>
          <cell r="BI1636">
            <v>41591</v>
          </cell>
          <cell r="BJ1636">
            <v>41729</v>
          </cell>
          <cell r="BK1636" t="str">
            <v>6-CLOSEOUT</v>
          </cell>
          <cell r="BL1636" t="str">
            <v>READY</v>
          </cell>
          <cell r="BM1636" t="str">
            <v>Ms Tamara Lynn Woosley</v>
          </cell>
          <cell r="BN1636">
            <v>1</v>
          </cell>
          <cell r="BO1636">
            <v>2013</v>
          </cell>
          <cell r="BP1636" t="str">
            <v>2013-4</v>
          </cell>
          <cell r="BQ1636">
            <v>0</v>
          </cell>
          <cell r="BS1636">
            <v>0</v>
          </cell>
          <cell r="BZ1636">
            <v>0</v>
          </cell>
          <cell r="CC1636" t="str">
            <v>TBD</v>
          </cell>
          <cell r="CD1636" t="str">
            <v>FICL</v>
          </cell>
          <cell r="CE1636" t="str">
            <v>OC4 RPR705-01ANN_R RS072-1035ADOBERD,PEN</v>
          </cell>
          <cell r="CF1636" t="str">
            <v>2013-11</v>
          </cell>
          <cell r="CH1636" t="str">
            <v>SONOMA COUNTY</v>
          </cell>
          <cell r="CJ1636">
            <v>3</v>
          </cell>
          <cell r="CK1636">
            <v>0</v>
          </cell>
          <cell r="CM1636">
            <v>125</v>
          </cell>
          <cell r="CN1636">
            <v>355</v>
          </cell>
          <cell r="CY1636" t="str">
            <v>PENNGROVE</v>
          </cell>
          <cell r="CZ1636">
            <v>479</v>
          </cell>
          <cell r="DG1636">
            <v>0</v>
          </cell>
          <cell r="DJ1636">
            <v>0</v>
          </cell>
          <cell r="DK1636" t="str">
            <v>2014-03</v>
          </cell>
          <cell r="DL1636">
            <v>0.3478</v>
          </cell>
          <cell r="DM1636">
            <v>0.6522</v>
          </cell>
          <cell r="DN1636" t="str">
            <v>B</v>
          </cell>
          <cell r="DO1636">
            <v>0</v>
          </cell>
          <cell r="DV1636">
            <v>0</v>
          </cell>
          <cell r="DW1636">
            <v>0</v>
          </cell>
          <cell r="DX1636">
            <v>0</v>
          </cell>
          <cell r="DY1636">
            <v>0</v>
          </cell>
          <cell r="EB1636">
            <v>41590</v>
          </cell>
          <cell r="EC1636" t="str">
            <v>Jason Shehan</v>
          </cell>
          <cell r="EG1636" t="str">
            <v>GD.CORR.2955.ANNSY</v>
          </cell>
          <cell r="EH1636">
            <v>12876</v>
          </cell>
          <cell r="EI1636">
            <v>0</v>
          </cell>
          <cell r="EJ1636" t="str">
            <v>HIDE</v>
          </cell>
          <cell r="EK1636" t="str">
            <v>Yes</v>
          </cell>
          <cell r="EM1636">
            <v>0</v>
          </cell>
          <cell r="EN1636">
            <v>0</v>
          </cell>
          <cell r="EP1636">
            <v>0</v>
          </cell>
          <cell r="EQ1636">
            <v>0</v>
          </cell>
          <cell r="ER1636" t="str">
            <v>31023894: OC4 RPR705-01ANN_R RS072-1035ADOBERD,PEN</v>
          </cell>
          <cell r="ES1636" t="str">
            <v>Soussane Sadre</v>
          </cell>
          <cell r="EU1636">
            <v>41621</v>
          </cell>
          <cell r="EV1636" t="str">
            <v>YES</v>
          </cell>
          <cell r="EW1636" t="str">
            <v>YES</v>
          </cell>
          <cell r="EX1636" t="str">
            <v>OVER</v>
          </cell>
          <cell r="FA1636" t="str">
            <v>NO</v>
          </cell>
          <cell r="FB1636" t="str">
            <v>OMIT</v>
          </cell>
          <cell r="FC1636" t="str">
            <v>OK</v>
          </cell>
          <cell r="FD1636" t="str">
            <v>Long Cycle</v>
          </cell>
          <cell r="FE1636">
            <v>35.25</v>
          </cell>
          <cell r="FF1636">
            <v>1</v>
          </cell>
          <cell r="FG1636">
            <v>1</v>
          </cell>
        </row>
        <row r="1637">
          <cell r="A1637">
            <v>31024037</v>
          </cell>
          <cell r="I1637" t="str">
            <v>YES</v>
          </cell>
          <cell r="J1637" t="str">
            <v>31024037-60</v>
          </cell>
          <cell r="K1637" t="str">
            <v>50L</v>
          </cell>
          <cell r="L1637">
            <v>50</v>
          </cell>
          <cell r="M1637" t="str">
            <v>PN</v>
          </cell>
          <cell r="N1637" t="str">
            <v>CC</v>
          </cell>
          <cell r="O1637" t="str">
            <v>Local BAR &amp; CCR</v>
          </cell>
          <cell r="P1637" t="str">
            <v>50L Reliability: Reg Repl</v>
          </cell>
          <cell r="Q1637">
            <v>10365</v>
          </cell>
          <cell r="R1637">
            <v>10365</v>
          </cell>
          <cell r="S1637" t="str">
            <v>S1KQ</v>
          </cell>
          <cell r="T1637" t="str">
            <v>Stephen Kwong</v>
          </cell>
          <cell r="U1637">
            <v>41820</v>
          </cell>
          <cell r="V1637" t="str">
            <v>Sossik Tarverdian</v>
          </cell>
          <cell r="W1637" t="str">
            <v>Mike Edward Kerans</v>
          </cell>
          <cell r="X1637">
            <v>41556</v>
          </cell>
          <cell r="Y1637" t="str">
            <v>SOURCE ERROR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D1637">
            <v>3962</v>
          </cell>
          <cell r="BE1637">
            <v>3962</v>
          </cell>
          <cell r="BH1637" t="str">
            <v>Engineering</v>
          </cell>
          <cell r="BI1637">
            <v>41577</v>
          </cell>
          <cell r="BJ1637">
            <v>41577</v>
          </cell>
          <cell r="BK1637" t="str">
            <v>6-CLOSEOUT</v>
          </cell>
          <cell r="BL1637" t="str">
            <v>READY</v>
          </cell>
          <cell r="BM1637" t="str">
            <v>Stephen Kwong</v>
          </cell>
          <cell r="BN1637">
            <v>1</v>
          </cell>
          <cell r="BO1637">
            <v>2013</v>
          </cell>
          <cell r="BP1637" t="str">
            <v>2013-4</v>
          </cell>
          <cell r="BQ1637">
            <v>0</v>
          </cell>
          <cell r="BS1637">
            <v>0</v>
          </cell>
          <cell r="BZ1637">
            <v>0</v>
          </cell>
          <cell r="CC1637" t="str">
            <v>TBD</v>
          </cell>
          <cell r="CD1637" t="str">
            <v>MPCL</v>
          </cell>
          <cell r="CE1637" t="str">
            <v>*POST* G DRS A-97, REPL V-6, O'CONNER</v>
          </cell>
          <cell r="CF1637" t="str">
            <v>2013-10</v>
          </cell>
          <cell r="CH1637" t="str">
            <v>SAN MATEO COUNTY</v>
          </cell>
          <cell r="CJ1637">
            <v>3</v>
          </cell>
          <cell r="CK1637">
            <v>0</v>
          </cell>
          <cell r="CM1637">
            <v>746</v>
          </cell>
          <cell r="CN1637">
            <v>466</v>
          </cell>
          <cell r="CS1637">
            <v>2749</v>
          </cell>
          <cell r="CY1637" t="str">
            <v>EAST PALO ALTO</v>
          </cell>
          <cell r="CZ1637">
            <v>3962</v>
          </cell>
          <cell r="DG1637">
            <v>0</v>
          </cell>
          <cell r="DJ1637">
            <v>0</v>
          </cell>
          <cell r="DK1637" t="str">
            <v>2013-10</v>
          </cell>
          <cell r="DL1637">
            <v>1</v>
          </cell>
          <cell r="DM1637">
            <v>0</v>
          </cell>
          <cell r="DN1637" t="str">
            <v>A</v>
          </cell>
          <cell r="DO1637">
            <v>0</v>
          </cell>
          <cell r="DV1637">
            <v>0</v>
          </cell>
          <cell r="DW1637">
            <v>0</v>
          </cell>
          <cell r="DY1637">
            <v>0</v>
          </cell>
          <cell r="EB1637">
            <v>41568</v>
          </cell>
          <cell r="EC1637" t="str">
            <v>Mike Edward Kerans</v>
          </cell>
          <cell r="EG1637" t="str">
            <v>GD.STAT.DIST.00141</v>
          </cell>
          <cell r="EH1637">
            <v>3962</v>
          </cell>
          <cell r="EI1637">
            <v>0</v>
          </cell>
          <cell r="EJ1637" t="str">
            <v>HIDE</v>
          </cell>
          <cell r="EK1637" t="str">
            <v>Yes</v>
          </cell>
          <cell r="EM1637">
            <v>0</v>
          </cell>
          <cell r="EN1637">
            <v>0</v>
          </cell>
          <cell r="EP1637">
            <v>0</v>
          </cell>
          <cell r="EQ1637">
            <v>0</v>
          </cell>
          <cell r="ER1637" t="str">
            <v>31024037: *POST* G DRS A-97, REPL V-6, O'CONNER</v>
          </cell>
          <cell r="ES1637" t="str">
            <v>Soussane Sadre</v>
          </cell>
          <cell r="EU1637">
            <v>41859</v>
          </cell>
          <cell r="EV1637" t="str">
            <v>YES</v>
          </cell>
          <cell r="EW1637" t="str">
            <v>YES</v>
          </cell>
          <cell r="EX1637" t="str">
            <v>OVER</v>
          </cell>
          <cell r="FA1637" t="str">
            <v>NO</v>
          </cell>
          <cell r="FB1637" t="str">
            <v>OMIT</v>
          </cell>
          <cell r="FC1637" t="str">
            <v>OK</v>
          </cell>
          <cell r="FD1637" t="str">
            <v>Long Cycle</v>
          </cell>
          <cell r="FE1637">
            <v>6.5</v>
          </cell>
          <cell r="FF1637">
            <v>1</v>
          </cell>
          <cell r="FG1637">
            <v>1</v>
          </cell>
        </row>
        <row r="1638">
          <cell r="A1638">
            <v>31024052</v>
          </cell>
          <cell r="I1638" t="str">
            <v>YES</v>
          </cell>
          <cell r="J1638" t="str">
            <v>31024052-</v>
          </cell>
          <cell r="K1638" t="str">
            <v>50D</v>
          </cell>
          <cell r="L1638">
            <v>50</v>
          </cell>
          <cell r="M1638" t="str">
            <v>DI</v>
          </cell>
          <cell r="N1638" t="str">
            <v>BA</v>
          </cell>
          <cell r="P1638" t="str">
            <v>50D Reliability: Cathodic Protection</v>
          </cell>
          <cell r="Q1638">
            <v>26939</v>
          </cell>
          <cell r="S1638" t="str">
            <v>NDL5</v>
          </cell>
          <cell r="T1638" t="str">
            <v>Nicole Lew</v>
          </cell>
          <cell r="U1638">
            <v>41480</v>
          </cell>
          <cell r="Y1638" t="str">
            <v>SOURCE ERROR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D1638">
            <v>20338</v>
          </cell>
          <cell r="BE1638">
            <v>3015</v>
          </cell>
          <cell r="BH1638" t="str">
            <v>Engineering</v>
          </cell>
          <cell r="BI1638">
            <v>41610</v>
          </cell>
          <cell r="BJ1638">
            <v>41628</v>
          </cell>
          <cell r="BK1638" t="str">
            <v>7-CLOSED</v>
          </cell>
          <cell r="BM1638" t="str">
            <v>Nicole Lew</v>
          </cell>
          <cell r="BN1638">
            <v>1</v>
          </cell>
          <cell r="BO1638">
            <v>2013</v>
          </cell>
          <cell r="BP1638" t="str">
            <v>2013-4</v>
          </cell>
          <cell r="BQ1638">
            <v>0</v>
          </cell>
          <cell r="BS1638">
            <v>0</v>
          </cell>
          <cell r="BZ1638">
            <v>0</v>
          </cell>
          <cell r="CC1638" t="str">
            <v>TBD</v>
          </cell>
          <cell r="CD1638" t="str">
            <v>CLSD</v>
          </cell>
          <cell r="CE1638" t="str">
            <v>OC1 REP D52-11  CLEVELAND &amp; NORTH, BAYPT</v>
          </cell>
          <cell r="CF1638" t="str">
            <v>2013-12</v>
          </cell>
          <cell r="CH1638" t="str">
            <v>CONTRA COSTA COUNTY</v>
          </cell>
          <cell r="CJ1638">
            <v>10</v>
          </cell>
          <cell r="CK1638">
            <v>0</v>
          </cell>
          <cell r="CM1638">
            <v>446</v>
          </cell>
          <cell r="CN1638">
            <v>2081</v>
          </cell>
          <cell r="CO1638">
            <v>489</v>
          </cell>
          <cell r="CY1638" t="str">
            <v>PITTSBURG</v>
          </cell>
          <cell r="CZ1638">
            <v>3015</v>
          </cell>
          <cell r="DG1638">
            <v>0</v>
          </cell>
          <cell r="DJ1638">
            <v>1</v>
          </cell>
          <cell r="DK1638" t="str">
            <v>2013-12</v>
          </cell>
          <cell r="DL1638">
            <v>1</v>
          </cell>
          <cell r="DM1638">
            <v>0</v>
          </cell>
          <cell r="DN1638" t="str">
            <v>A</v>
          </cell>
          <cell r="DO1638">
            <v>0</v>
          </cell>
          <cell r="DV1638">
            <v>0</v>
          </cell>
          <cell r="DW1638">
            <v>0</v>
          </cell>
          <cell r="DX1638">
            <v>0</v>
          </cell>
          <cell r="DY1638">
            <v>0</v>
          </cell>
          <cell r="EA1638">
            <v>0</v>
          </cell>
          <cell r="EB1638">
            <v>41583</v>
          </cell>
          <cell r="EC1638" t="str">
            <v>Corine Wilson</v>
          </cell>
          <cell r="EG1638" t="str">
            <v>GD.CORR.0444.RECTI.0001</v>
          </cell>
          <cell r="EH1638">
            <v>20338</v>
          </cell>
          <cell r="EI1638">
            <v>94565</v>
          </cell>
          <cell r="EJ1638" t="str">
            <v>HIDE</v>
          </cell>
          <cell r="EK1638" t="str">
            <v>Yes</v>
          </cell>
          <cell r="EM1638">
            <v>0</v>
          </cell>
          <cell r="EN1638">
            <v>0</v>
          </cell>
          <cell r="EP1638">
            <v>0</v>
          </cell>
          <cell r="EQ1638">
            <v>0</v>
          </cell>
          <cell r="ER1638" t="str">
            <v>31024052: OC1 REP D52-11  CLEVELAND &amp; NORTH, BAYPT</v>
          </cell>
          <cell r="ES1638" t="str">
            <v>Soussane Sadre</v>
          </cell>
          <cell r="EU1638">
            <v>41619</v>
          </cell>
          <cell r="EV1638" t="str">
            <v>YES</v>
          </cell>
          <cell r="EW1638" t="str">
            <v>YES</v>
          </cell>
          <cell r="EX1638" t="str">
            <v>OVER</v>
          </cell>
          <cell r="FA1638" t="str">
            <v>NO</v>
          </cell>
          <cell r="FB1638" t="str">
            <v>OMIT</v>
          </cell>
          <cell r="FC1638" t="str">
            <v>OK</v>
          </cell>
          <cell r="FD1638" t="str">
            <v>Long Cycle</v>
          </cell>
          <cell r="FF1638">
            <v>1</v>
          </cell>
          <cell r="FG1638">
            <v>1</v>
          </cell>
        </row>
        <row r="1639">
          <cell r="A1639">
            <v>31024097</v>
          </cell>
          <cell r="I1639" t="str">
            <v>YES</v>
          </cell>
          <cell r="J1639" t="str">
            <v>31024097-</v>
          </cell>
          <cell r="K1639" t="str">
            <v>29D</v>
          </cell>
          <cell r="L1639">
            <v>29</v>
          </cell>
          <cell r="M1639" t="str">
            <v>SA</v>
          </cell>
          <cell r="N1639" t="str">
            <v>NO</v>
          </cell>
          <cell r="P1639" t="str">
            <v>29D New Business</v>
          </cell>
          <cell r="Q1639">
            <v>23467</v>
          </cell>
          <cell r="S1639" t="str">
            <v>DDWC</v>
          </cell>
          <cell r="T1639" t="str">
            <v>Demetrius Williams</v>
          </cell>
          <cell r="U1639">
            <v>41519</v>
          </cell>
          <cell r="Y1639" t="str">
            <v>SOURCE ERROR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D1639">
            <v>40479</v>
          </cell>
          <cell r="BE1639">
            <v>40319</v>
          </cell>
          <cell r="BI1639">
            <v>41610</v>
          </cell>
          <cell r="BJ1639">
            <v>41683</v>
          </cell>
          <cell r="BK1639" t="str">
            <v>6-CLOSEOUT</v>
          </cell>
          <cell r="BL1639" t="str">
            <v>READY</v>
          </cell>
          <cell r="BN1639">
            <v>1</v>
          </cell>
          <cell r="BO1639">
            <v>2013</v>
          </cell>
          <cell r="BP1639" t="str">
            <v>2013-4</v>
          </cell>
          <cell r="BQ1639">
            <v>0</v>
          </cell>
          <cell r="CC1639" t="str">
            <v>TBD</v>
          </cell>
          <cell r="CD1639" t="str">
            <v>FICL</v>
          </cell>
          <cell r="CE1639" t="str">
            <v>OC4 GP 2525 NORTH WATNEY WAY FAIRFIELD</v>
          </cell>
          <cell r="CF1639" t="str">
            <v>2013-12</v>
          </cell>
          <cell r="CH1639" t="str">
            <v>SOLANO COUNTY</v>
          </cell>
          <cell r="CJ1639">
            <v>3</v>
          </cell>
          <cell r="CK1639">
            <v>0</v>
          </cell>
          <cell r="CM1639">
            <v>3781</v>
          </cell>
          <cell r="CN1639">
            <v>36538</v>
          </cell>
          <cell r="CY1639" t="str">
            <v>FAIRFIELD</v>
          </cell>
          <cell r="CZ1639">
            <v>40319</v>
          </cell>
          <cell r="DJ1639">
            <v>0</v>
          </cell>
          <cell r="DK1639" t="str">
            <v>2014-02</v>
          </cell>
          <cell r="DL1639">
            <v>0.39729999999999999</v>
          </cell>
          <cell r="DM1639">
            <v>0.60270000000000001</v>
          </cell>
          <cell r="DN1639" t="str">
            <v>B</v>
          </cell>
          <cell r="DO1639">
            <v>0</v>
          </cell>
          <cell r="DV1639">
            <v>0</v>
          </cell>
          <cell r="DW1639">
            <v>0</v>
          </cell>
          <cell r="DX1639">
            <v>0</v>
          </cell>
          <cell r="DY1639">
            <v>0</v>
          </cell>
          <cell r="EB1639">
            <v>41617</v>
          </cell>
          <cell r="EC1639" t="str">
            <v>Mydika Redding</v>
          </cell>
          <cell r="EG1639" t="str">
            <v>GD</v>
          </cell>
          <cell r="EH1639">
            <v>40479</v>
          </cell>
          <cell r="EI1639">
            <v>94533</v>
          </cell>
          <cell r="EJ1639" t="str">
            <v>HIDE</v>
          </cell>
          <cell r="EK1639" t="str">
            <v>Yes</v>
          </cell>
          <cell r="EM1639">
            <v>0</v>
          </cell>
          <cell r="EN1639">
            <v>0</v>
          </cell>
          <cell r="EP1639">
            <v>0</v>
          </cell>
          <cell r="EQ1639">
            <v>0</v>
          </cell>
          <cell r="ER1639" t="str">
            <v>31024097: OC4 GP 2525 NORTH WATNEY WAY FAIRFIELD</v>
          </cell>
          <cell r="EU1639">
            <v>41683</v>
          </cell>
          <cell r="EV1639" t="str">
            <v>YES</v>
          </cell>
          <cell r="EW1639" t="str">
            <v>YES</v>
          </cell>
          <cell r="EX1639" t="str">
            <v>OVER</v>
          </cell>
          <cell r="FA1639" t="str">
            <v>NO</v>
          </cell>
          <cell r="FB1639" t="str">
            <v>OMIT</v>
          </cell>
          <cell r="FC1639" t="str">
            <v>OK</v>
          </cell>
          <cell r="FD1639" t="str">
            <v>Long Cycle</v>
          </cell>
          <cell r="FF1639">
            <v>1</v>
          </cell>
          <cell r="FG1639">
            <v>1</v>
          </cell>
        </row>
        <row r="1640">
          <cell r="A1640">
            <v>31024205</v>
          </cell>
          <cell r="I1640" t="str">
            <v>YES</v>
          </cell>
          <cell r="J1640" t="str">
            <v>31024205-60</v>
          </cell>
          <cell r="K1640" t="str">
            <v>29D</v>
          </cell>
          <cell r="L1640">
            <v>29</v>
          </cell>
          <cell r="M1640" t="str">
            <v>SF</v>
          </cell>
          <cell r="N1640" t="str">
            <v>BA</v>
          </cell>
          <cell r="P1640" t="str">
            <v>29D New Business</v>
          </cell>
          <cell r="Q1640">
            <v>19799</v>
          </cell>
          <cell r="R1640">
            <v>23876</v>
          </cell>
          <cell r="S1640" t="str">
            <v>EJL8</v>
          </cell>
          <cell r="T1640" t="str">
            <v>Eric Larson</v>
          </cell>
          <cell r="U1640">
            <v>41411</v>
          </cell>
          <cell r="V1640" t="str">
            <v>Jeffrey Chow</v>
          </cell>
          <cell r="W1640" t="str">
            <v>Wilfred F Albovias</v>
          </cell>
          <cell r="X1640">
            <v>41701</v>
          </cell>
          <cell r="Y1640" t="str">
            <v>SOURCE ERROR</v>
          </cell>
          <cell r="AB1640">
            <v>48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5</v>
          </cell>
          <cell r="BD1640">
            <v>11216</v>
          </cell>
          <cell r="BE1640">
            <v>11216</v>
          </cell>
          <cell r="BF1640">
            <v>41823</v>
          </cell>
          <cell r="BG1640">
            <v>41820</v>
          </cell>
          <cell r="BI1640">
            <v>41820</v>
          </cell>
          <cell r="BJ1640">
            <v>41823</v>
          </cell>
          <cell r="BK1640" t="str">
            <v>6-CLOSEOUT</v>
          </cell>
          <cell r="BL1640" t="str">
            <v>READY</v>
          </cell>
          <cell r="BM1640" t="str">
            <v>Eric Larson</v>
          </cell>
          <cell r="BN1640">
            <v>1</v>
          </cell>
          <cell r="BO1640">
            <v>2014</v>
          </cell>
          <cell r="BP1640" t="str">
            <v>2014-2</v>
          </cell>
          <cell r="BQ1640">
            <v>0</v>
          </cell>
          <cell r="CC1640" t="str">
            <v>TBD</v>
          </cell>
          <cell r="CD1640" t="str">
            <v>MPCL</v>
          </cell>
          <cell r="CE1640" t="str">
            <v>GP 42 HOTALING SAN FRANCISCO</v>
          </cell>
          <cell r="CF1640" t="str">
            <v>2014-06</v>
          </cell>
          <cell r="CH1640" t="str">
            <v>SAN FRANCISCO  COUNTY</v>
          </cell>
          <cell r="CJ1640">
            <v>3</v>
          </cell>
          <cell r="CK1640">
            <v>0</v>
          </cell>
          <cell r="CL1640">
            <v>0.1</v>
          </cell>
          <cell r="CO1640">
            <v>66</v>
          </cell>
          <cell r="CP1640">
            <v>-6425</v>
          </cell>
          <cell r="CQ1640">
            <v>33</v>
          </cell>
          <cell r="CS1640">
            <v>17542</v>
          </cell>
          <cell r="CY1640" t="str">
            <v>SAN FRANCISCO</v>
          </cell>
          <cell r="CZ1640">
            <v>11216</v>
          </cell>
          <cell r="DJ1640">
            <v>0</v>
          </cell>
          <cell r="DK1640" t="str">
            <v>2014-07</v>
          </cell>
          <cell r="DL1640">
            <v>0</v>
          </cell>
          <cell r="DM1640">
            <v>1</v>
          </cell>
          <cell r="DN1640" t="str">
            <v>C</v>
          </cell>
          <cell r="DO1640">
            <v>0</v>
          </cell>
          <cell r="DW1640">
            <v>0</v>
          </cell>
          <cell r="DX1640">
            <v>0</v>
          </cell>
          <cell r="DY1640">
            <v>0</v>
          </cell>
          <cell r="EB1640">
            <v>41701</v>
          </cell>
          <cell r="ED1640">
            <v>41822</v>
          </cell>
          <cell r="EE1640">
            <v>41822</v>
          </cell>
          <cell r="EG1640" t="str">
            <v>GD.PHYS.SNFB.0002.0E03</v>
          </cell>
          <cell r="EH1640">
            <v>11216</v>
          </cell>
          <cell r="EI1640">
            <v>94111</v>
          </cell>
          <cell r="EJ1640" t="str">
            <v>HIDE</v>
          </cell>
          <cell r="EK1640" t="str">
            <v>Yes</v>
          </cell>
          <cell r="EM1640">
            <v>0</v>
          </cell>
          <cell r="EN1640">
            <v>0</v>
          </cell>
          <cell r="EP1640">
            <v>0</v>
          </cell>
          <cell r="EQ1640">
            <v>0</v>
          </cell>
          <cell r="ER1640" t="str">
            <v>31024205: GP 42 HOTALING SAN FRANCISCO</v>
          </cell>
          <cell r="EU1640">
            <v>41823</v>
          </cell>
          <cell r="EV1640" t="str">
            <v>YES</v>
          </cell>
          <cell r="EW1640" t="str">
            <v>YES</v>
          </cell>
          <cell r="EX1640" t="str">
            <v>OVER</v>
          </cell>
          <cell r="FA1640" t="str">
            <v>NO</v>
          </cell>
          <cell r="FB1640" t="str">
            <v>OMIT</v>
          </cell>
          <cell r="FC1640" t="str">
            <v>OK</v>
          </cell>
          <cell r="FD1640" t="str">
            <v>Long Cycle</v>
          </cell>
          <cell r="FF1640">
            <v>1</v>
          </cell>
          <cell r="FG1640">
            <v>1</v>
          </cell>
        </row>
        <row r="1641">
          <cell r="A1641">
            <v>31024664</v>
          </cell>
          <cell r="I1641" t="str">
            <v>NO</v>
          </cell>
          <cell r="J1641" t="str">
            <v>31024664-100</v>
          </cell>
          <cell r="K1641" t="str">
            <v>29J</v>
          </cell>
          <cell r="L1641">
            <v>29</v>
          </cell>
          <cell r="M1641" t="str">
            <v>MI</v>
          </cell>
          <cell r="N1641" t="str">
            <v>CC</v>
          </cell>
          <cell r="Q1641">
            <v>1</v>
          </cell>
          <cell r="R1641">
            <v>1</v>
          </cell>
          <cell r="S1641" t="str">
            <v>EXV4</v>
          </cell>
          <cell r="T1641" t="str">
            <v>Emmanuel Veneracion</v>
          </cell>
          <cell r="U1641">
            <v>42064</v>
          </cell>
          <cell r="V1641" t="str">
            <v>Not assigned</v>
          </cell>
          <cell r="W1641" t="str">
            <v>Rhaphaelle Stevenson-Dowell</v>
          </cell>
          <cell r="X1641">
            <v>41908</v>
          </cell>
          <cell r="Y1641" t="str">
            <v>SOURCE ERROR</v>
          </cell>
          <cell r="AB1641">
            <v>4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4</v>
          </cell>
          <cell r="BD1641">
            <v>143</v>
          </cell>
          <cell r="BE1641">
            <v>143</v>
          </cell>
          <cell r="BF1641">
            <v>41915</v>
          </cell>
          <cell r="BG1641">
            <v>41911</v>
          </cell>
          <cell r="BI1641">
            <v>41911</v>
          </cell>
          <cell r="BJ1641">
            <v>41915</v>
          </cell>
          <cell r="BK1641" t="str">
            <v>2-ESTIMATING</v>
          </cell>
          <cell r="BL1641" t="str">
            <v>NOT READY</v>
          </cell>
          <cell r="BM1641" t="str">
            <v>Alfonso Macedo</v>
          </cell>
          <cell r="BN1641">
            <v>1</v>
          </cell>
          <cell r="BO1641">
            <v>2014</v>
          </cell>
          <cell r="BP1641" t="str">
            <v>2014-3</v>
          </cell>
          <cell r="BQ1641">
            <v>0</v>
          </cell>
          <cell r="CC1641" t="str">
            <v>TBD</v>
          </cell>
          <cell r="CD1641" t="str">
            <v>ESTS</v>
          </cell>
          <cell r="CE1641" t="str">
            <v>R1 AD GEP APLINE BLUE DRIVE SAN RAMON</v>
          </cell>
          <cell r="CF1641" t="str">
            <v>2014-09</v>
          </cell>
          <cell r="CH1641" t="str">
            <v>ALAMEDA COUNTY</v>
          </cell>
          <cell r="CJ1641">
            <v>1</v>
          </cell>
          <cell r="CK1641">
            <v>0</v>
          </cell>
          <cell r="CL1641">
            <v>0.1</v>
          </cell>
          <cell r="CN1641">
            <v>143</v>
          </cell>
          <cell r="CY1641" t="str">
            <v>SAN RAMON</v>
          </cell>
          <cell r="CZ1641">
            <v>143</v>
          </cell>
          <cell r="DJ1641">
            <v>0</v>
          </cell>
          <cell r="DK1641" t="str">
            <v>2014-10</v>
          </cell>
          <cell r="DL1641">
            <v>0</v>
          </cell>
          <cell r="DM1641">
            <v>1</v>
          </cell>
          <cell r="DN1641" t="str">
            <v>C</v>
          </cell>
          <cell r="DO1641">
            <v>0</v>
          </cell>
          <cell r="DV1641">
            <v>0</v>
          </cell>
          <cell r="DX1641">
            <v>0</v>
          </cell>
          <cell r="DY1641">
            <v>0</v>
          </cell>
          <cell r="EA1641">
            <v>0</v>
          </cell>
          <cell r="EG1641" t="str">
            <v>GD</v>
          </cell>
          <cell r="EH1641">
            <v>143</v>
          </cell>
          <cell r="EI1641">
            <v>94582</v>
          </cell>
          <cell r="EJ1641" t="str">
            <v>HIDE</v>
          </cell>
          <cell r="EK1641" t="str">
            <v>No</v>
          </cell>
          <cell r="EM1641">
            <v>0</v>
          </cell>
          <cell r="EN1641">
            <v>0</v>
          </cell>
          <cell r="EP1641">
            <v>0</v>
          </cell>
          <cell r="EQ1641">
            <v>0</v>
          </cell>
          <cell r="ER1641" t="str">
            <v>31024664: R1 AD GEP APLINE BLUE DRIVE SAN RAMON</v>
          </cell>
          <cell r="EV1641" t="str">
            <v>YES</v>
          </cell>
          <cell r="EW1641" t="str">
            <v>YES</v>
          </cell>
          <cell r="EX1641" t="str">
            <v>OVER</v>
          </cell>
          <cell r="FA1641" t="str">
            <v>NO</v>
          </cell>
          <cell r="FB1641" t="str">
            <v>ESTS FAIL</v>
          </cell>
          <cell r="FC1641" t="str">
            <v>OK</v>
          </cell>
          <cell r="FD1641" t="str">
            <v>Long Cycle</v>
          </cell>
          <cell r="FF1641">
            <v>1</v>
          </cell>
          <cell r="FG1641">
            <v>1</v>
          </cell>
        </row>
        <row r="1642">
          <cell r="A1642">
            <v>31024666</v>
          </cell>
          <cell r="I1642" t="str">
            <v>YES</v>
          </cell>
          <cell r="J1642" t="str">
            <v>31024666-60</v>
          </cell>
          <cell r="K1642" t="str">
            <v>29D</v>
          </cell>
          <cell r="L1642">
            <v>29</v>
          </cell>
          <cell r="M1642" t="str">
            <v>MI</v>
          </cell>
          <cell r="N1642" t="str">
            <v>CC</v>
          </cell>
          <cell r="P1642" t="str">
            <v>29D New Business</v>
          </cell>
          <cell r="Q1642">
            <v>1</v>
          </cell>
          <cell r="R1642">
            <v>1</v>
          </cell>
          <cell r="S1642" t="str">
            <v>TMM8</v>
          </cell>
          <cell r="T1642" t="str">
            <v>Theresa Mullings</v>
          </cell>
          <cell r="U1642">
            <v>41548</v>
          </cell>
          <cell r="V1642" t="str">
            <v>Robert W Stephens</v>
          </cell>
          <cell r="W1642" t="str">
            <v>Michele C Scatena</v>
          </cell>
          <cell r="X1642">
            <v>41576</v>
          </cell>
          <cell r="Y1642" t="str">
            <v>SOURCE ERROR</v>
          </cell>
          <cell r="AB1642">
            <v>44.5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0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4</v>
          </cell>
          <cell r="BD1642">
            <v>10414</v>
          </cell>
          <cell r="BE1642">
            <v>16597</v>
          </cell>
          <cell r="BF1642">
            <v>41713</v>
          </cell>
          <cell r="BG1642">
            <v>41708</v>
          </cell>
          <cell r="BI1642">
            <v>41708</v>
          </cell>
          <cell r="BJ1642">
            <v>41713</v>
          </cell>
          <cell r="BK1642" t="str">
            <v>6-CLOSEOUT</v>
          </cell>
          <cell r="BL1642" t="str">
            <v>READY</v>
          </cell>
          <cell r="BM1642" t="str">
            <v>Lori Jo Rusca</v>
          </cell>
          <cell r="BN1642">
            <v>1</v>
          </cell>
          <cell r="BO1642">
            <v>2014</v>
          </cell>
          <cell r="BP1642" t="str">
            <v>2014-1</v>
          </cell>
          <cell r="BQ1642">
            <v>0</v>
          </cell>
          <cell r="CC1642" t="str">
            <v>TBD</v>
          </cell>
          <cell r="CD1642" t="str">
            <v>MPCL</v>
          </cell>
          <cell r="CE1642" t="str">
            <v>GEP 8TH &amp; ADAMS DUBLIN</v>
          </cell>
          <cell r="CF1642" t="str">
            <v>2014-03</v>
          </cell>
          <cell r="CH1642" t="str">
            <v>ALAMEDA COUNTY</v>
          </cell>
          <cell r="CJ1642">
            <v>3</v>
          </cell>
          <cell r="CK1642">
            <v>0</v>
          </cell>
          <cell r="CL1642">
            <v>0.2</v>
          </cell>
          <cell r="CN1642">
            <v>11341</v>
          </cell>
          <cell r="CO1642">
            <v>2983</v>
          </cell>
          <cell r="CP1642">
            <v>1492</v>
          </cell>
          <cell r="CQ1642">
            <v>484</v>
          </cell>
          <cell r="CR1642">
            <v>297</v>
          </cell>
          <cell r="CY1642" t="str">
            <v>DUBLIN</v>
          </cell>
          <cell r="CZ1642">
            <v>16597</v>
          </cell>
          <cell r="DJ1642">
            <v>0</v>
          </cell>
          <cell r="DK1642" t="str">
            <v>2014-03</v>
          </cell>
          <cell r="DL1642">
            <v>0</v>
          </cell>
          <cell r="DM1642">
            <v>1</v>
          </cell>
          <cell r="DN1642" t="str">
            <v>C</v>
          </cell>
          <cell r="DO1642">
            <v>0</v>
          </cell>
          <cell r="DV1642">
            <v>0</v>
          </cell>
          <cell r="DW1642">
            <v>0</v>
          </cell>
          <cell r="DX1642">
            <v>0</v>
          </cell>
          <cell r="DY1642">
            <v>0</v>
          </cell>
          <cell r="EB1642">
            <v>41578</v>
          </cell>
          <cell r="EC1642" t="str">
            <v>Michele C Scatena</v>
          </cell>
          <cell r="ED1642">
            <v>41694</v>
          </cell>
          <cell r="EE1642">
            <v>41694</v>
          </cell>
          <cell r="EG1642" t="str">
            <v>GD</v>
          </cell>
          <cell r="EH1642">
            <v>10414</v>
          </cell>
          <cell r="EI1642">
            <v>94568</v>
          </cell>
          <cell r="EJ1642" t="str">
            <v>HIDE</v>
          </cell>
          <cell r="EK1642" t="str">
            <v>Yes</v>
          </cell>
          <cell r="EM1642">
            <v>0</v>
          </cell>
          <cell r="EN1642">
            <v>0</v>
          </cell>
          <cell r="EP1642">
            <v>0</v>
          </cell>
          <cell r="EQ1642">
            <v>0</v>
          </cell>
          <cell r="ER1642" t="str">
            <v>31024666: GEP 8TH &amp; ADAMS DUBLIN</v>
          </cell>
          <cell r="EU1642">
            <v>41726</v>
          </cell>
          <cell r="EV1642" t="str">
            <v>YES</v>
          </cell>
          <cell r="EW1642" t="str">
            <v>YES</v>
          </cell>
          <cell r="EX1642" t="str">
            <v>OVER</v>
          </cell>
          <cell r="FA1642" t="str">
            <v>NO</v>
          </cell>
          <cell r="FB1642" t="str">
            <v>OMIT</v>
          </cell>
          <cell r="FC1642" t="str">
            <v>OK</v>
          </cell>
          <cell r="FD1642" t="str">
            <v>Long Cycle</v>
          </cell>
          <cell r="FF1642">
            <v>1</v>
          </cell>
          <cell r="FG1642">
            <v>1</v>
          </cell>
        </row>
        <row r="1643">
          <cell r="A1643">
            <v>31024960</v>
          </cell>
          <cell r="I1643" t="str">
            <v>YES</v>
          </cell>
          <cell r="J1643" t="str">
            <v>31024960-60</v>
          </cell>
          <cell r="K1643" t="str">
            <v>29D</v>
          </cell>
          <cell r="L1643">
            <v>29</v>
          </cell>
          <cell r="M1643" t="str">
            <v>EB</v>
          </cell>
          <cell r="N1643" t="str">
            <v>BA</v>
          </cell>
          <cell r="P1643" t="str">
            <v>29D New Business</v>
          </cell>
          <cell r="Q1643">
            <v>15625</v>
          </cell>
          <cell r="R1643">
            <v>21914</v>
          </cell>
          <cell r="S1643" t="str">
            <v>DXWO</v>
          </cell>
          <cell r="T1643" t="str">
            <v>Deanna Williams</v>
          </cell>
          <cell r="U1643">
            <v>41569</v>
          </cell>
          <cell r="V1643" t="str">
            <v>Benjamin Ko</v>
          </cell>
          <cell r="W1643" t="str">
            <v>Jeffery Reid</v>
          </cell>
          <cell r="X1643">
            <v>41546</v>
          </cell>
          <cell r="Y1643" t="str">
            <v>SOURCE ERROR</v>
          </cell>
          <cell r="AB1643">
            <v>104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10</v>
          </cell>
          <cell r="BD1643">
            <v>35182</v>
          </cell>
          <cell r="BE1643">
            <v>34712</v>
          </cell>
          <cell r="BF1643">
            <v>41999</v>
          </cell>
          <cell r="BG1643">
            <v>41785</v>
          </cell>
          <cell r="BI1643">
            <v>41785</v>
          </cell>
          <cell r="BJ1643">
            <v>41999</v>
          </cell>
          <cell r="BK1643" t="str">
            <v>5-CONSTRUCTION</v>
          </cell>
          <cell r="BL1643" t="str">
            <v>READY</v>
          </cell>
          <cell r="BM1643" t="str">
            <v>Deanna Williams</v>
          </cell>
          <cell r="BN1643">
            <v>1</v>
          </cell>
          <cell r="BO1643">
            <v>2014</v>
          </cell>
          <cell r="BP1643" t="str">
            <v>2014-2</v>
          </cell>
          <cell r="BQ1643">
            <v>0</v>
          </cell>
          <cell r="CC1643" t="str">
            <v>TBD</v>
          </cell>
          <cell r="CD1643" t="str">
            <v>CONS</v>
          </cell>
          <cell r="CE1643" t="str">
            <v>GP 1335 SOLANO AVE ALBANY</v>
          </cell>
          <cell r="CF1643" t="str">
            <v>2014-05</v>
          </cell>
          <cell r="CH1643" t="str">
            <v>ALAMEDA COUNTY</v>
          </cell>
          <cell r="CJ1643">
            <v>1</v>
          </cell>
          <cell r="CK1643">
            <v>0</v>
          </cell>
          <cell r="CL1643">
            <v>7.1</v>
          </cell>
          <cell r="CN1643">
            <v>-8691</v>
          </cell>
          <cell r="CO1643">
            <v>1832</v>
          </cell>
          <cell r="CP1643">
            <v>2985</v>
          </cell>
          <cell r="CQ1643">
            <v>25202</v>
          </cell>
          <cell r="CR1643">
            <v>10701</v>
          </cell>
          <cell r="CS1643">
            <v>2684</v>
          </cell>
          <cell r="CY1643" t="str">
            <v>ALBANY</v>
          </cell>
          <cell r="CZ1643">
            <v>34712</v>
          </cell>
          <cell r="DJ1643">
            <v>0</v>
          </cell>
          <cell r="DK1643" t="str">
            <v>2014-12</v>
          </cell>
          <cell r="DL1643">
            <v>0</v>
          </cell>
          <cell r="DM1643">
            <v>1</v>
          </cell>
          <cell r="DN1643" t="str">
            <v>C</v>
          </cell>
          <cell r="DO1643">
            <v>0</v>
          </cell>
          <cell r="DV1643">
            <v>0</v>
          </cell>
          <cell r="DW1643">
            <v>0</v>
          </cell>
          <cell r="DX1643">
            <v>0</v>
          </cell>
          <cell r="EA1643">
            <v>0</v>
          </cell>
          <cell r="EB1643">
            <v>41666</v>
          </cell>
          <cell r="EC1643" t="str">
            <v>Jeffery Reid</v>
          </cell>
          <cell r="ED1643">
            <v>41722</v>
          </cell>
          <cell r="EE1643">
            <v>41788</v>
          </cell>
          <cell r="EG1643" t="str">
            <v>GD</v>
          </cell>
          <cell r="EH1643">
            <v>35182</v>
          </cell>
          <cell r="EI1643">
            <v>94706</v>
          </cell>
          <cell r="EJ1643" t="str">
            <v>HIDE</v>
          </cell>
          <cell r="EK1643" t="str">
            <v>Yes</v>
          </cell>
          <cell r="EM1643">
            <v>0</v>
          </cell>
          <cell r="EN1643">
            <v>0</v>
          </cell>
          <cell r="EP1643">
            <v>0</v>
          </cell>
          <cell r="EQ1643">
            <v>0</v>
          </cell>
          <cell r="ER1643" t="str">
            <v>31024960: GP 1335 SOLANO AVE ALBANY</v>
          </cell>
          <cell r="EV1643" t="str">
            <v>YES</v>
          </cell>
          <cell r="EW1643" t="str">
            <v>YES</v>
          </cell>
          <cell r="EX1643" t="str">
            <v>OVER</v>
          </cell>
          <cell r="FA1643" t="str">
            <v>NO</v>
          </cell>
          <cell r="FB1643" t="str">
            <v>OMIT</v>
          </cell>
          <cell r="FC1643" t="str">
            <v>OK</v>
          </cell>
          <cell r="FD1643" t="str">
            <v>Long Cycle</v>
          </cell>
          <cell r="FF1643">
            <v>1</v>
          </cell>
          <cell r="FG1643">
            <v>1</v>
          </cell>
        </row>
        <row r="1644">
          <cell r="A1644">
            <v>31024962</v>
          </cell>
          <cell r="I1644" t="str">
            <v>YES</v>
          </cell>
          <cell r="J1644" t="str">
            <v>31024962-</v>
          </cell>
          <cell r="K1644" t="str">
            <v>29D</v>
          </cell>
          <cell r="L1644">
            <v>29</v>
          </cell>
          <cell r="M1644" t="str">
            <v>KE</v>
          </cell>
          <cell r="N1644" t="str">
            <v>CV</v>
          </cell>
          <cell r="P1644" t="str">
            <v>29D New Business</v>
          </cell>
          <cell r="Q1644">
            <v>35890</v>
          </cell>
          <cell r="S1644" t="str">
            <v>MWSV</v>
          </cell>
          <cell r="T1644" t="str">
            <v>Mike Settlemire</v>
          </cell>
          <cell r="U1644">
            <v>41488</v>
          </cell>
          <cell r="Y1644" t="str">
            <v>SOURCE ERROR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D1644">
            <v>19537</v>
          </cell>
          <cell r="BE1644">
            <v>19537</v>
          </cell>
          <cell r="BI1644">
            <v>41771</v>
          </cell>
          <cell r="BJ1644">
            <v>41860</v>
          </cell>
          <cell r="BK1644" t="str">
            <v>6-CLOSEOUT</v>
          </cell>
          <cell r="BL1644" t="str">
            <v>READY</v>
          </cell>
          <cell r="BM1644" t="str">
            <v>Kathryn Elissa Brinkley</v>
          </cell>
          <cell r="BN1644">
            <v>1</v>
          </cell>
          <cell r="BO1644">
            <v>2014</v>
          </cell>
          <cell r="BP1644" t="str">
            <v>2014-2</v>
          </cell>
          <cell r="BQ1644">
            <v>0</v>
          </cell>
          <cell r="CC1644" t="str">
            <v>TBD</v>
          </cell>
          <cell r="CD1644" t="str">
            <v>FICL</v>
          </cell>
          <cell r="CE1644" t="str">
            <v>OCG GP 4001 STATE RD BAKERSFIELD</v>
          </cell>
          <cell r="CF1644" t="str">
            <v>2014-05</v>
          </cell>
          <cell r="CH1644" t="str">
            <v>KERN  COUNTY</v>
          </cell>
          <cell r="CJ1644">
            <v>3</v>
          </cell>
          <cell r="CK1644">
            <v>0</v>
          </cell>
          <cell r="CN1644">
            <v>-21717</v>
          </cell>
          <cell r="CO1644">
            <v>17096</v>
          </cell>
          <cell r="CP1644">
            <v>110</v>
          </cell>
          <cell r="CQ1644">
            <v>13388</v>
          </cell>
          <cell r="CR1644">
            <v>9385</v>
          </cell>
          <cell r="CS1644">
            <v>1275</v>
          </cell>
          <cell r="CY1644" t="str">
            <v>BAKERSFIELD</v>
          </cell>
          <cell r="CZ1644">
            <v>19537</v>
          </cell>
          <cell r="DJ1644">
            <v>0</v>
          </cell>
          <cell r="DK1644" t="str">
            <v>2014-08</v>
          </cell>
          <cell r="DL1644">
            <v>0</v>
          </cell>
          <cell r="DM1644">
            <v>1</v>
          </cell>
          <cell r="DN1644" t="str">
            <v>C</v>
          </cell>
          <cell r="DO1644">
            <v>0</v>
          </cell>
          <cell r="DV1644">
            <v>0</v>
          </cell>
          <cell r="DW1644">
            <v>0</v>
          </cell>
          <cell r="DX1644">
            <v>0</v>
          </cell>
          <cell r="DY1644">
            <v>0</v>
          </cell>
          <cell r="EB1644">
            <v>41613</v>
          </cell>
          <cell r="EC1644" t="str">
            <v>Roger Dale Sharp</v>
          </cell>
          <cell r="EG1644" t="str">
            <v>GD.PHYS.BKRS.4930.0H01</v>
          </cell>
          <cell r="EH1644">
            <v>19537</v>
          </cell>
          <cell r="EI1644">
            <v>93308</v>
          </cell>
          <cell r="EJ1644" t="str">
            <v>HIDE</v>
          </cell>
          <cell r="EK1644" t="str">
            <v>Yes</v>
          </cell>
          <cell r="EM1644">
            <v>0</v>
          </cell>
          <cell r="EN1644">
            <v>0</v>
          </cell>
          <cell r="EP1644">
            <v>0</v>
          </cell>
          <cell r="EQ1644">
            <v>0</v>
          </cell>
          <cell r="ER1644" t="str">
            <v>31024962: OCG GP 4001 STATE RD BAKERSFIELD</v>
          </cell>
          <cell r="EU1644">
            <v>41772</v>
          </cell>
          <cell r="EV1644" t="str">
            <v>YES</v>
          </cell>
          <cell r="EW1644" t="str">
            <v>YES</v>
          </cell>
          <cell r="EX1644" t="str">
            <v>OVER</v>
          </cell>
          <cell r="FA1644" t="str">
            <v>NO</v>
          </cell>
          <cell r="FB1644" t="str">
            <v>OMIT</v>
          </cell>
          <cell r="FC1644" t="str">
            <v>OK</v>
          </cell>
          <cell r="FD1644" t="str">
            <v>Long Cycle</v>
          </cell>
          <cell r="FF1644">
            <v>1</v>
          </cell>
          <cell r="FG1644">
            <v>1</v>
          </cell>
        </row>
        <row r="1645">
          <cell r="A1645">
            <v>31025029</v>
          </cell>
          <cell r="I1645" t="str">
            <v>NO</v>
          </cell>
          <cell r="J1645" t="str">
            <v>31025029-100</v>
          </cell>
          <cell r="K1645" t="str">
            <v>29J</v>
          </cell>
          <cell r="L1645">
            <v>29</v>
          </cell>
          <cell r="M1645" t="str">
            <v>MI</v>
          </cell>
          <cell r="N1645" t="str">
            <v>CC</v>
          </cell>
          <cell r="Q1645">
            <v>1</v>
          </cell>
          <cell r="R1645">
            <v>1</v>
          </cell>
          <cell r="S1645" t="str">
            <v>RERE</v>
          </cell>
          <cell r="T1645" t="str">
            <v>Renee Romo</v>
          </cell>
          <cell r="U1645">
            <v>41733</v>
          </cell>
          <cell r="V1645" t="str">
            <v>Not assigned</v>
          </cell>
          <cell r="W1645" t="str">
            <v>Judy Macaluso</v>
          </cell>
          <cell r="X1645">
            <v>41913</v>
          </cell>
          <cell r="Y1645" t="str">
            <v>SOURCE ERROR</v>
          </cell>
          <cell r="AB1645">
            <v>24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2</v>
          </cell>
          <cell r="BD1645">
            <v>5942</v>
          </cell>
          <cell r="BE1645">
            <v>5942</v>
          </cell>
          <cell r="BF1645">
            <v>41901</v>
          </cell>
          <cell r="BG1645">
            <v>41897</v>
          </cell>
          <cell r="BI1645">
            <v>41897</v>
          </cell>
          <cell r="BJ1645">
            <v>41901</v>
          </cell>
          <cell r="BK1645" t="str">
            <v>2-ESTIMATING</v>
          </cell>
          <cell r="BL1645" t="str">
            <v>NOT READY</v>
          </cell>
          <cell r="BM1645" t="str">
            <v>Alfonso Macedo</v>
          </cell>
          <cell r="BN1645">
            <v>1</v>
          </cell>
          <cell r="BO1645">
            <v>2014</v>
          </cell>
          <cell r="BP1645" t="str">
            <v>2014-3</v>
          </cell>
          <cell r="BQ1645">
            <v>0</v>
          </cell>
          <cell r="CC1645" t="str">
            <v>TBD</v>
          </cell>
          <cell r="CD1645" t="str">
            <v>ESTS</v>
          </cell>
          <cell r="CE1645" t="str">
            <v>R1 AD GEP CARBONDALE WAY DUBLIN</v>
          </cell>
          <cell r="CF1645" t="str">
            <v>2014-09</v>
          </cell>
          <cell r="CH1645" t="str">
            <v>ALAMEDA COUNTY</v>
          </cell>
          <cell r="CJ1645">
            <v>1</v>
          </cell>
          <cell r="CK1645">
            <v>0</v>
          </cell>
          <cell r="CL1645">
            <v>0.1</v>
          </cell>
          <cell r="CP1645">
            <v>603</v>
          </cell>
          <cell r="CQ1645">
            <v>2225</v>
          </cell>
          <cell r="CR1645">
            <v>3115</v>
          </cell>
          <cell r="CY1645" t="str">
            <v>DUBLIN</v>
          </cell>
          <cell r="CZ1645">
            <v>5942</v>
          </cell>
          <cell r="DJ1645">
            <v>0</v>
          </cell>
          <cell r="DK1645" t="str">
            <v>2014-09</v>
          </cell>
          <cell r="DL1645">
            <v>0</v>
          </cell>
          <cell r="DM1645">
            <v>1</v>
          </cell>
          <cell r="DN1645" t="str">
            <v>C</v>
          </cell>
          <cell r="DO1645">
            <v>0</v>
          </cell>
          <cell r="DV1645">
            <v>0</v>
          </cell>
          <cell r="DW1645">
            <v>0</v>
          </cell>
          <cell r="DX1645">
            <v>0</v>
          </cell>
          <cell r="DY1645">
            <v>0</v>
          </cell>
          <cell r="EC1645" t="str">
            <v>Michele C Scatena</v>
          </cell>
          <cell r="EG1645" t="str">
            <v>GD</v>
          </cell>
          <cell r="EH1645">
            <v>5942</v>
          </cell>
          <cell r="EI1645">
            <v>94568</v>
          </cell>
          <cell r="EJ1645" t="str">
            <v>HIDE</v>
          </cell>
          <cell r="EK1645" t="str">
            <v>No</v>
          </cell>
          <cell r="EM1645">
            <v>0</v>
          </cell>
          <cell r="EN1645">
            <v>0</v>
          </cell>
          <cell r="EP1645">
            <v>0</v>
          </cell>
          <cell r="EQ1645">
            <v>0</v>
          </cell>
          <cell r="ER1645" t="str">
            <v>31025029: R1 AD GEP CARBONDALE WAY DUBLIN</v>
          </cell>
          <cell r="EV1645" t="str">
            <v>YES</v>
          </cell>
          <cell r="EW1645" t="str">
            <v>YES</v>
          </cell>
          <cell r="EX1645" t="str">
            <v>OVER</v>
          </cell>
          <cell r="FA1645" t="str">
            <v>NO</v>
          </cell>
          <cell r="FB1645" t="str">
            <v>ESTS FAIL</v>
          </cell>
          <cell r="FC1645" t="str">
            <v>OK</v>
          </cell>
          <cell r="FD1645" t="str">
            <v>Long Cycle</v>
          </cell>
          <cell r="FF1645">
            <v>1</v>
          </cell>
          <cell r="FG1645">
            <v>1</v>
          </cell>
        </row>
        <row r="1646">
          <cell r="A1646">
            <v>31025033</v>
          </cell>
          <cell r="I1646" t="str">
            <v>YES</v>
          </cell>
          <cell r="J1646" t="str">
            <v>31025033-</v>
          </cell>
          <cell r="K1646" t="str">
            <v>29D</v>
          </cell>
          <cell r="L1646">
            <v>29</v>
          </cell>
          <cell r="M1646" t="str">
            <v>ST</v>
          </cell>
          <cell r="N1646" t="str">
            <v>CV</v>
          </cell>
          <cell r="P1646" t="str">
            <v>29D New Business</v>
          </cell>
          <cell r="Q1646">
            <v>30736</v>
          </cell>
          <cell r="S1646" t="str">
            <v>CRCC</v>
          </cell>
          <cell r="T1646" t="str">
            <v>Christopher Callas</v>
          </cell>
          <cell r="U1646">
            <v>41428</v>
          </cell>
          <cell r="Y1646" t="str">
            <v>SOURCE ERROR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D1646">
            <v>34241</v>
          </cell>
          <cell r="BE1646">
            <v>34611</v>
          </cell>
          <cell r="BI1646">
            <v>41820</v>
          </cell>
          <cell r="BJ1646">
            <v>41824</v>
          </cell>
          <cell r="BK1646" t="str">
            <v>7-CLOSED</v>
          </cell>
          <cell r="BM1646" t="str">
            <v>Christopher R Callas</v>
          </cell>
          <cell r="BN1646">
            <v>1</v>
          </cell>
          <cell r="BO1646">
            <v>2014</v>
          </cell>
          <cell r="BP1646" t="str">
            <v>2014-2</v>
          </cell>
          <cell r="BQ1646">
            <v>0</v>
          </cell>
          <cell r="CC1646" t="str">
            <v>TBD</v>
          </cell>
          <cell r="CD1646" t="str">
            <v>CLSD</v>
          </cell>
          <cell r="CE1646" t="str">
            <v>OC4 GP CROTHALL LAUNDRY AIRPORT WAY MAN</v>
          </cell>
          <cell r="CF1646" t="str">
            <v>2014-06</v>
          </cell>
          <cell r="CH1646" t="str">
            <v>SAN JOAQUIN COUNTY</v>
          </cell>
          <cell r="CJ1646">
            <v>3</v>
          </cell>
          <cell r="CK1646">
            <v>0</v>
          </cell>
          <cell r="CM1646">
            <v>1539</v>
          </cell>
          <cell r="CN1646">
            <v>22044</v>
          </cell>
          <cell r="CO1646">
            <v>2052</v>
          </cell>
          <cell r="CP1646">
            <v>6573</v>
          </cell>
          <cell r="CQ1646">
            <v>1399</v>
          </cell>
          <cell r="CR1646">
            <v>839</v>
          </cell>
          <cell r="CS1646">
            <v>164</v>
          </cell>
          <cell r="CY1646" t="str">
            <v>MANTECA</v>
          </cell>
          <cell r="CZ1646">
            <v>34611</v>
          </cell>
          <cell r="DJ1646">
            <v>0</v>
          </cell>
          <cell r="DK1646" t="str">
            <v>2014-07</v>
          </cell>
          <cell r="DL1646">
            <v>0</v>
          </cell>
          <cell r="DM1646">
            <v>1</v>
          </cell>
          <cell r="DN1646" t="str">
            <v>C</v>
          </cell>
          <cell r="DO1646">
            <v>0</v>
          </cell>
          <cell r="DW1646">
            <v>0</v>
          </cell>
          <cell r="DX1646">
            <v>0</v>
          </cell>
          <cell r="DY1646">
            <v>0</v>
          </cell>
          <cell r="EB1646">
            <v>41584</v>
          </cell>
          <cell r="EC1646" t="str">
            <v>Candace G Briskey</v>
          </cell>
          <cell r="EG1646" t="str">
            <v>GD</v>
          </cell>
          <cell r="EH1646">
            <v>34241</v>
          </cell>
          <cell r="EI1646">
            <v>95336</v>
          </cell>
          <cell r="EJ1646" t="str">
            <v>HIDE</v>
          </cell>
          <cell r="EK1646" t="str">
            <v>Yes</v>
          </cell>
          <cell r="EM1646">
            <v>0</v>
          </cell>
          <cell r="EN1646">
            <v>0</v>
          </cell>
          <cell r="EP1646">
            <v>0</v>
          </cell>
          <cell r="EQ1646">
            <v>0</v>
          </cell>
          <cell r="ER1646" t="str">
            <v>31025033: OC4 GP CROTHALL LAUNDRY AIRPORT WAY MAN</v>
          </cell>
          <cell r="EU1646">
            <v>41688</v>
          </cell>
          <cell r="EV1646" t="str">
            <v>YES</v>
          </cell>
          <cell r="EW1646" t="str">
            <v>YES</v>
          </cell>
          <cell r="EX1646" t="str">
            <v>OVER</v>
          </cell>
          <cell r="FA1646" t="str">
            <v>NO</v>
          </cell>
          <cell r="FB1646" t="str">
            <v>OMIT</v>
          </cell>
          <cell r="FC1646" t="str">
            <v>OK</v>
          </cell>
          <cell r="FD1646" t="str">
            <v>Long Cycle</v>
          </cell>
          <cell r="FF1646">
            <v>1</v>
          </cell>
          <cell r="FG1646">
            <v>1</v>
          </cell>
        </row>
        <row r="1647">
          <cell r="A1647">
            <v>31025040</v>
          </cell>
          <cell r="I1647" t="str">
            <v>YES</v>
          </cell>
          <cell r="J1647" t="str">
            <v>31025040-</v>
          </cell>
          <cell r="K1647" t="str">
            <v>50F</v>
          </cell>
          <cell r="L1647">
            <v>50</v>
          </cell>
          <cell r="M1647" t="str">
            <v>YO</v>
          </cell>
          <cell r="N1647" t="str">
            <v>CV</v>
          </cell>
          <cell r="P1647" t="str">
            <v>50F Reliability: Deactivation</v>
          </cell>
          <cell r="Q1647">
            <v>2700</v>
          </cell>
          <cell r="S1647" t="str">
            <v>RGCA</v>
          </cell>
          <cell r="T1647" t="str">
            <v>Ramiro Ceja</v>
          </cell>
          <cell r="U1647">
            <v>41564</v>
          </cell>
          <cell r="Y1647" t="str">
            <v>SOURCE ERROR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D1647">
            <v>1648</v>
          </cell>
          <cell r="BE1647">
            <v>530</v>
          </cell>
          <cell r="BH1647" t="str">
            <v>Engineering</v>
          </cell>
          <cell r="BI1647">
            <v>41596</v>
          </cell>
          <cell r="BJ1647">
            <v>41627</v>
          </cell>
          <cell r="BK1647" t="str">
            <v>6-CLOSEOUT</v>
          </cell>
          <cell r="BL1647" t="str">
            <v>READY</v>
          </cell>
          <cell r="BM1647" t="str">
            <v>Tony Allen Shafer</v>
          </cell>
          <cell r="BN1647">
            <v>1</v>
          </cell>
          <cell r="BO1647">
            <v>2013</v>
          </cell>
          <cell r="BP1647" t="str">
            <v>2013-4</v>
          </cell>
          <cell r="BQ1647">
            <v>0</v>
          </cell>
          <cell r="BS1647">
            <v>0</v>
          </cell>
          <cell r="BZ1647">
            <v>0</v>
          </cell>
          <cell r="CC1647" t="str">
            <v>TBD</v>
          </cell>
          <cell r="CD1647" t="str">
            <v>FICL</v>
          </cell>
          <cell r="CE1647" t="str">
            <v>OC2 GP REPLACE RECTIFIER #94 LOS BANOS</v>
          </cell>
          <cell r="CF1647" t="str">
            <v>2013-11</v>
          </cell>
          <cell r="CH1647" t="str">
            <v>MERCED COUNTY</v>
          </cell>
          <cell r="CJ1647">
            <v>3</v>
          </cell>
          <cell r="CK1647">
            <v>0</v>
          </cell>
          <cell r="CM1647">
            <v>530</v>
          </cell>
          <cell r="CY1647" t="str">
            <v>LOS BANOS</v>
          </cell>
          <cell r="CZ1647">
            <v>530</v>
          </cell>
          <cell r="DG1647">
            <v>0</v>
          </cell>
          <cell r="DJ1647">
            <v>0</v>
          </cell>
          <cell r="DK1647" t="str">
            <v>2013-12</v>
          </cell>
          <cell r="DL1647">
            <v>1</v>
          </cell>
          <cell r="DM1647">
            <v>0</v>
          </cell>
          <cell r="DN1647" t="str">
            <v>A</v>
          </cell>
          <cell r="DO1647">
            <v>0</v>
          </cell>
          <cell r="DV1647">
            <v>0</v>
          </cell>
          <cell r="DW1647">
            <v>0</v>
          </cell>
          <cell r="DX1647">
            <v>0</v>
          </cell>
          <cell r="EB1647">
            <v>41631</v>
          </cell>
          <cell r="EC1647" t="str">
            <v>Steven Frankiewich</v>
          </cell>
          <cell r="EG1647" t="str">
            <v>GD.CORR.1831.RECTI.0001</v>
          </cell>
          <cell r="EH1647">
            <v>1648</v>
          </cell>
          <cell r="EI1647">
            <v>0</v>
          </cell>
          <cell r="EJ1647" t="str">
            <v>HIDE</v>
          </cell>
          <cell r="EK1647" t="str">
            <v>Yes</v>
          </cell>
          <cell r="EM1647">
            <v>0</v>
          </cell>
          <cell r="EN1647">
            <v>0</v>
          </cell>
          <cell r="EP1647">
            <v>0</v>
          </cell>
          <cell r="EQ1647">
            <v>0</v>
          </cell>
          <cell r="ER1647" t="str">
            <v>31025040: OC2 GP REPLACE RECTIFIER #94 LOS BANOS</v>
          </cell>
          <cell r="ES1647" t="str">
            <v>Soussane Sadre</v>
          </cell>
          <cell r="EU1647">
            <v>41597</v>
          </cell>
          <cell r="EV1647" t="str">
            <v>YES</v>
          </cell>
          <cell r="EW1647" t="str">
            <v>YES</v>
          </cell>
          <cell r="EX1647" t="str">
            <v>OVER</v>
          </cell>
          <cell r="FA1647" t="str">
            <v>NO</v>
          </cell>
          <cell r="FB1647" t="str">
            <v>OMIT</v>
          </cell>
          <cell r="FC1647" t="str">
            <v>OK</v>
          </cell>
          <cell r="FD1647" t="str">
            <v>Long Cycle</v>
          </cell>
          <cell r="FF1647">
            <v>1</v>
          </cell>
          <cell r="FG1647">
            <v>1</v>
          </cell>
        </row>
        <row r="1648">
          <cell r="A1648">
            <v>31025059</v>
          </cell>
          <cell r="I1648" t="str">
            <v>YES</v>
          </cell>
          <cell r="J1648" t="str">
            <v>31025059-70</v>
          </cell>
          <cell r="K1648" t="str">
            <v>50E</v>
          </cell>
          <cell r="L1648">
            <v>50</v>
          </cell>
          <cell r="M1648" t="str">
            <v>YO</v>
          </cell>
          <cell r="N1648" t="str">
            <v>CV</v>
          </cell>
          <cell r="O1648" t="str">
            <v>Local CVR &amp; NR</v>
          </cell>
          <cell r="P1648" t="str">
            <v>50E Reliability: Valves</v>
          </cell>
          <cell r="Q1648">
            <v>31915</v>
          </cell>
          <cell r="R1648">
            <v>31915</v>
          </cell>
          <cell r="S1648" t="str">
            <v>RGCA</v>
          </cell>
          <cell r="T1648" t="str">
            <v>Ramiro Ceja</v>
          </cell>
          <cell r="U1648">
            <v>41635</v>
          </cell>
          <cell r="V1648" t="str">
            <v>Ronald D Gibbs</v>
          </cell>
          <cell r="W1648" t="str">
            <v>Steven Frankiewich</v>
          </cell>
          <cell r="X1648">
            <v>41838</v>
          </cell>
          <cell r="Y1648" t="str">
            <v>SOURCE ERROR</v>
          </cell>
          <cell r="AB1648">
            <v>91.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9</v>
          </cell>
          <cell r="BD1648">
            <v>7460</v>
          </cell>
          <cell r="BE1648">
            <v>3221</v>
          </cell>
          <cell r="BF1648">
            <v>41628</v>
          </cell>
          <cell r="BG1648">
            <v>41624</v>
          </cell>
          <cell r="BH1648" t="str">
            <v>Engineering</v>
          </cell>
          <cell r="BI1648">
            <v>41544</v>
          </cell>
          <cell r="BJ1648">
            <v>41628</v>
          </cell>
          <cell r="BK1648" t="str">
            <v>3-PEND</v>
          </cell>
          <cell r="BL1648" t="str">
            <v>NOT READY</v>
          </cell>
          <cell r="BM1648" t="str">
            <v>Sergio Tonarelli</v>
          </cell>
          <cell r="BN1648">
            <v>1</v>
          </cell>
          <cell r="BO1648">
            <v>2013</v>
          </cell>
          <cell r="BP1648" t="str">
            <v>2013-3</v>
          </cell>
          <cell r="BQ1648">
            <v>0</v>
          </cell>
          <cell r="BS1648">
            <v>0</v>
          </cell>
          <cell r="BZ1648">
            <v>0</v>
          </cell>
          <cell r="CC1648" t="str">
            <v>TBD</v>
          </cell>
          <cell r="CD1648" t="str">
            <v>PEND</v>
          </cell>
          <cell r="CE1648" t="str">
            <v>GP REP INOPERABLE VALVE NM-HP-07 NEWMAN</v>
          </cell>
          <cell r="CF1648" t="str">
            <v>2013-09</v>
          </cell>
          <cell r="CH1648" t="str">
            <v>MERCED COUNTY</v>
          </cell>
          <cell r="CJ1648">
            <v>10</v>
          </cell>
          <cell r="CK1648">
            <v>0</v>
          </cell>
          <cell r="CL1648">
            <v>0.1</v>
          </cell>
          <cell r="CM1648">
            <v>151</v>
          </cell>
          <cell r="CN1648">
            <v>151</v>
          </cell>
          <cell r="CO1648">
            <v>755</v>
          </cell>
          <cell r="CR1648">
            <v>151</v>
          </cell>
          <cell r="CS1648">
            <v>2014</v>
          </cell>
          <cell r="CY1648" t="str">
            <v>GUSTINE</v>
          </cell>
          <cell r="CZ1648">
            <v>3221</v>
          </cell>
          <cell r="DG1648">
            <v>0</v>
          </cell>
          <cell r="DJ1648">
            <v>1</v>
          </cell>
          <cell r="DK1648" t="str">
            <v>2013-12</v>
          </cell>
          <cell r="DL1648">
            <v>1</v>
          </cell>
          <cell r="DM1648">
            <v>0</v>
          </cell>
          <cell r="DN1648" t="str">
            <v>A</v>
          </cell>
          <cell r="DO1648">
            <v>0</v>
          </cell>
          <cell r="DV1648">
            <v>0</v>
          </cell>
          <cell r="DW1648">
            <v>0</v>
          </cell>
          <cell r="DX1648">
            <v>0</v>
          </cell>
          <cell r="DY1648">
            <v>0</v>
          </cell>
          <cell r="EA1648">
            <v>0</v>
          </cell>
          <cell r="EB1648">
            <v>41611</v>
          </cell>
          <cell r="EC1648" t="str">
            <v>Steven Frankiewich</v>
          </cell>
          <cell r="ED1648">
            <v>41624</v>
          </cell>
          <cell r="EE1648">
            <v>41628</v>
          </cell>
          <cell r="EG1648" t="str">
            <v>GD.STAT.HPRS.00393.STA1.RUN1</v>
          </cell>
          <cell r="EH1648">
            <v>7460</v>
          </cell>
          <cell r="EI1648">
            <v>95322</v>
          </cell>
          <cell r="EJ1648" t="str">
            <v>HIDE</v>
          </cell>
          <cell r="EK1648" t="str">
            <v>Yes</v>
          </cell>
          <cell r="EM1648">
            <v>0</v>
          </cell>
          <cell r="EN1648">
            <v>0</v>
          </cell>
          <cell r="EP1648">
            <v>0</v>
          </cell>
          <cell r="EQ1648">
            <v>0</v>
          </cell>
          <cell r="ER1648" t="str">
            <v>31025059: GP REP INOPERABLE VALVE NM-HP-07 NEWMAN</v>
          </cell>
          <cell r="ES1648" t="str">
            <v>Soussane Sadre</v>
          </cell>
          <cell r="EV1648" t="str">
            <v>YES</v>
          </cell>
          <cell r="EW1648" t="str">
            <v>YES</v>
          </cell>
          <cell r="EX1648" t="str">
            <v>OVER</v>
          </cell>
          <cell r="FA1648" t="str">
            <v>NO</v>
          </cell>
          <cell r="FB1648" t="str">
            <v>PEND FAIL</v>
          </cell>
          <cell r="FC1648" t="str">
            <v>OK</v>
          </cell>
          <cell r="FD1648" t="str">
            <v>Long Cycle</v>
          </cell>
          <cell r="FF1648">
            <v>1</v>
          </cell>
          <cell r="FG1648">
            <v>1</v>
          </cell>
        </row>
        <row r="1649">
          <cell r="A1649">
            <v>31025109</v>
          </cell>
          <cell r="I1649" t="str">
            <v>YES</v>
          </cell>
          <cell r="J1649" t="str">
            <v>31025109-60</v>
          </cell>
          <cell r="K1649" t="str">
            <v>29D</v>
          </cell>
          <cell r="L1649">
            <v>29</v>
          </cell>
          <cell r="M1649" t="str">
            <v>FR</v>
          </cell>
          <cell r="N1649" t="str">
            <v>CV</v>
          </cell>
          <cell r="P1649" t="str">
            <v>29D New Business</v>
          </cell>
          <cell r="Q1649">
            <v>16544</v>
          </cell>
          <cell r="R1649">
            <v>30072</v>
          </cell>
          <cell r="S1649" t="str">
            <v>R3HD</v>
          </cell>
          <cell r="T1649" t="str">
            <v>Robert Howard</v>
          </cell>
          <cell r="U1649">
            <v>41790</v>
          </cell>
          <cell r="V1649" t="str">
            <v>Alan Blake Maloney</v>
          </cell>
          <cell r="W1649" t="str">
            <v>James Dee Palsgaard</v>
          </cell>
          <cell r="X1649">
            <v>41685</v>
          </cell>
          <cell r="Y1649" t="str">
            <v>SOURCE ERROR</v>
          </cell>
          <cell r="AB1649">
            <v>128.69999999999999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13</v>
          </cell>
          <cell r="BD1649">
            <v>26672</v>
          </cell>
          <cell r="BE1649">
            <v>26672</v>
          </cell>
          <cell r="BF1649">
            <v>41759</v>
          </cell>
          <cell r="BG1649">
            <v>41715</v>
          </cell>
          <cell r="BI1649">
            <v>41715</v>
          </cell>
          <cell r="BJ1649">
            <v>41759</v>
          </cell>
          <cell r="BK1649" t="str">
            <v>6-CLOSEOUT</v>
          </cell>
          <cell r="BL1649" t="str">
            <v>READY</v>
          </cell>
          <cell r="BM1649" t="str">
            <v>Robert Justin Howard</v>
          </cell>
          <cell r="BN1649">
            <v>1</v>
          </cell>
          <cell r="BO1649">
            <v>2014</v>
          </cell>
          <cell r="BP1649" t="str">
            <v>2014-1</v>
          </cell>
          <cell r="BQ1649">
            <v>0</v>
          </cell>
          <cell r="CC1649" t="str">
            <v>TBD</v>
          </cell>
          <cell r="CD1649" t="str">
            <v>MPCL</v>
          </cell>
          <cell r="CE1649" t="str">
            <v>OC4 GP 1220 E NORTH AVE FRESNO</v>
          </cell>
          <cell r="CF1649" t="str">
            <v>2014-03</v>
          </cell>
          <cell r="CH1649" t="str">
            <v>FRESNO  COUNTY</v>
          </cell>
          <cell r="CJ1649">
            <v>3</v>
          </cell>
          <cell r="CK1649">
            <v>0</v>
          </cell>
          <cell r="CL1649">
            <v>1.5</v>
          </cell>
          <cell r="CN1649">
            <v>-13528</v>
          </cell>
          <cell r="CO1649">
            <v>25396</v>
          </cell>
          <cell r="CP1649">
            <v>14177</v>
          </cell>
          <cell r="CQ1649">
            <v>207</v>
          </cell>
          <cell r="CS1649">
            <v>421</v>
          </cell>
          <cell r="CY1649" t="str">
            <v>FRESNO</v>
          </cell>
          <cell r="CZ1649">
            <v>26672</v>
          </cell>
          <cell r="DJ1649">
            <v>0</v>
          </cell>
          <cell r="DK1649" t="str">
            <v>2014-04</v>
          </cell>
          <cell r="DL1649">
            <v>0</v>
          </cell>
          <cell r="DM1649">
            <v>1</v>
          </cell>
          <cell r="DN1649" t="str">
            <v>C</v>
          </cell>
          <cell r="DO1649">
            <v>0</v>
          </cell>
          <cell r="DV1649">
            <v>0</v>
          </cell>
          <cell r="DW1649">
            <v>0</v>
          </cell>
          <cell r="DX1649">
            <v>0</v>
          </cell>
          <cell r="DY1649">
            <v>0</v>
          </cell>
          <cell r="EB1649">
            <v>41676</v>
          </cell>
          <cell r="EC1649" t="str">
            <v>James Dee Palsgaard</v>
          </cell>
          <cell r="ED1649">
            <v>41722</v>
          </cell>
          <cell r="EE1649">
            <v>41723</v>
          </cell>
          <cell r="EG1649" t="str">
            <v>GD</v>
          </cell>
          <cell r="EH1649">
            <v>26672</v>
          </cell>
          <cell r="EI1649">
            <v>93725</v>
          </cell>
          <cell r="EJ1649" t="str">
            <v>HIDE</v>
          </cell>
          <cell r="EK1649" t="str">
            <v>Yes</v>
          </cell>
          <cell r="EM1649">
            <v>0</v>
          </cell>
          <cell r="EN1649">
            <v>0</v>
          </cell>
          <cell r="EP1649">
            <v>0</v>
          </cell>
          <cell r="EQ1649">
            <v>0</v>
          </cell>
          <cell r="ER1649" t="str">
            <v>31025109: OC4 GP 1220 E NORTH AVE FRESNO</v>
          </cell>
          <cell r="EU1649">
            <v>41724</v>
          </cell>
          <cell r="EV1649" t="str">
            <v>YES</v>
          </cell>
          <cell r="EW1649" t="str">
            <v>YES</v>
          </cell>
          <cell r="EX1649" t="str">
            <v>OVER</v>
          </cell>
          <cell r="FA1649" t="str">
            <v>NO</v>
          </cell>
          <cell r="FB1649" t="str">
            <v>OMIT</v>
          </cell>
          <cell r="FC1649" t="str">
            <v>OK</v>
          </cell>
          <cell r="FD1649" t="str">
            <v>Long Cycle</v>
          </cell>
          <cell r="FF1649">
            <v>1</v>
          </cell>
          <cell r="FG1649">
            <v>1</v>
          </cell>
        </row>
        <row r="1650">
          <cell r="A1650">
            <v>31025227</v>
          </cell>
          <cell r="G1650">
            <v>0</v>
          </cell>
          <cell r="I1650" t="str">
            <v>YES</v>
          </cell>
          <cell r="J1650" t="str">
            <v>31025227-</v>
          </cell>
          <cell r="K1650" t="str">
            <v>50A</v>
          </cell>
          <cell r="L1650">
            <v>50</v>
          </cell>
          <cell r="M1650" t="str">
            <v>SF</v>
          </cell>
          <cell r="N1650" t="str">
            <v>BA</v>
          </cell>
          <cell r="P1650" t="str">
            <v>50A Reliability: Main Repl</v>
          </cell>
          <cell r="Q1650">
            <v>2960000</v>
          </cell>
          <cell r="S1650" t="str">
            <v>M4S6</v>
          </cell>
          <cell r="T1650" t="str">
            <v>Matt Sanders</v>
          </cell>
          <cell r="U1650">
            <v>42369</v>
          </cell>
          <cell r="Y1650" t="str">
            <v>SOURCE ERROR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I1650">
            <v>41998</v>
          </cell>
          <cell r="BJ1650">
            <v>42369</v>
          </cell>
          <cell r="BK1650" t="str">
            <v>7-CLOSED</v>
          </cell>
          <cell r="BM1650" t="str">
            <v>Matt Sanders</v>
          </cell>
          <cell r="BN1650">
            <v>1</v>
          </cell>
          <cell r="BO1650">
            <v>2014</v>
          </cell>
          <cell r="BP1650" t="str">
            <v>2014-4</v>
          </cell>
          <cell r="BQ1650">
            <v>0</v>
          </cell>
          <cell r="BS1650">
            <v>0</v>
          </cell>
          <cell r="BZ1650">
            <v>0</v>
          </cell>
          <cell r="CC1650" t="str">
            <v>Future</v>
          </cell>
          <cell r="CD1650" t="str">
            <v>CLSD</v>
          </cell>
          <cell r="CE1650" t="str">
            <v>*CANC R G 50A  MARIETTA 2, SF</v>
          </cell>
          <cell r="CF1650" t="str">
            <v>2014-12</v>
          </cell>
          <cell r="CH1650" t="str">
            <v>SAN FRANCISCO  COUNTY</v>
          </cell>
          <cell r="CJ1650">
            <v>1</v>
          </cell>
          <cell r="CY1650" t="str">
            <v>SAN FRANCISCO</v>
          </cell>
          <cell r="DG1650">
            <v>0</v>
          </cell>
          <cell r="DJ1650">
            <v>0</v>
          </cell>
          <cell r="DK1650" t="str">
            <v>2015-12</v>
          </cell>
          <cell r="DL1650">
            <v>0</v>
          </cell>
          <cell r="DM1650">
            <v>1.6199999999999999E-2</v>
          </cell>
          <cell r="DN1650" t="str">
            <v>D</v>
          </cell>
          <cell r="DO1650">
            <v>0.98380000000000001</v>
          </cell>
          <cell r="DV1650">
            <v>0</v>
          </cell>
          <cell r="DW1650">
            <v>0</v>
          </cell>
          <cell r="DX1650">
            <v>0</v>
          </cell>
          <cell r="EA1650">
            <v>0</v>
          </cell>
          <cell r="EB1650">
            <v>41846</v>
          </cell>
          <cell r="EC1650" t="str">
            <v>Peter Kenny</v>
          </cell>
          <cell r="EG1650" t="str">
            <v>GD.PHYS.CONC.0003.0E14</v>
          </cell>
          <cell r="EI1650">
            <v>0</v>
          </cell>
          <cell r="EJ1650" t="str">
            <v>HIDE</v>
          </cell>
          <cell r="EK1650" t="str">
            <v>Yes</v>
          </cell>
          <cell r="EL1650">
            <v>0</v>
          </cell>
          <cell r="EM1650">
            <v>0</v>
          </cell>
          <cell r="EN1650">
            <v>0</v>
          </cell>
          <cell r="ER1650" t="str">
            <v>31025227: *CANC R G 50A  MARIETTA 2, SF</v>
          </cell>
          <cell r="ES1650" t="str">
            <v>Soussane Sadre</v>
          </cell>
          <cell r="EU1650">
            <v>41846</v>
          </cell>
          <cell r="EV1650" t="str">
            <v>NO</v>
          </cell>
          <cell r="EW1650" t="str">
            <v>NO</v>
          </cell>
          <cell r="EX1650" t="str">
            <v>OK</v>
          </cell>
          <cell r="FA1650" t="str">
            <v>NO</v>
          </cell>
          <cell r="FB1650" t="str">
            <v>OMIT</v>
          </cell>
          <cell r="FC1650" t="str">
            <v>OK</v>
          </cell>
          <cell r="FD1650" t="str">
            <v>Long Cycle</v>
          </cell>
          <cell r="FF1650">
            <v>0</v>
          </cell>
          <cell r="FG1650">
            <v>0</v>
          </cell>
        </row>
        <row r="1651">
          <cell r="A1651">
            <v>31025296</v>
          </cell>
          <cell r="I1651" t="str">
            <v>NO</v>
          </cell>
          <cell r="J1651" t="str">
            <v>31025296-60</v>
          </cell>
          <cell r="K1651" t="str">
            <v>14B</v>
          </cell>
          <cell r="L1651">
            <v>14</v>
          </cell>
          <cell r="M1651" t="str">
            <v>FR</v>
          </cell>
          <cell r="N1651" t="str">
            <v>CV</v>
          </cell>
          <cell r="O1651" t="str">
            <v>Local CVR &amp; NR</v>
          </cell>
          <cell r="Q1651">
            <v>23052</v>
          </cell>
          <cell r="R1651">
            <v>23052</v>
          </cell>
          <cell r="S1651" t="str">
            <v>ECC3</v>
          </cell>
          <cell r="T1651" t="str">
            <v>Eladio Castro</v>
          </cell>
          <cell r="U1651">
            <v>41639</v>
          </cell>
          <cell r="V1651" t="str">
            <v>Robert Brisky</v>
          </cell>
          <cell r="W1651" t="str">
            <v>Bruce William Wessels</v>
          </cell>
          <cell r="X1651">
            <v>41614</v>
          </cell>
          <cell r="Y1651" t="str">
            <v>SOURCE ERROR</v>
          </cell>
          <cell r="AB1651">
            <v>52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5</v>
          </cell>
          <cell r="BD1651">
            <v>11107</v>
          </cell>
          <cell r="BE1651">
            <v>8848</v>
          </cell>
          <cell r="BF1651">
            <v>41639</v>
          </cell>
          <cell r="BG1651">
            <v>41641</v>
          </cell>
          <cell r="BH1651" t="str">
            <v>Engineering</v>
          </cell>
          <cell r="BI1651">
            <v>41641</v>
          </cell>
          <cell r="BJ1651">
            <v>41642</v>
          </cell>
          <cell r="BK1651" t="str">
            <v>6-CLOSEOUT</v>
          </cell>
          <cell r="BL1651" t="str">
            <v>READY</v>
          </cell>
          <cell r="BM1651" t="str">
            <v>Eladio C Castro</v>
          </cell>
          <cell r="BN1651">
            <v>1</v>
          </cell>
          <cell r="BO1651">
            <v>2014</v>
          </cell>
          <cell r="BP1651" t="str">
            <v>2014-1</v>
          </cell>
          <cell r="BQ1651">
            <v>0</v>
          </cell>
          <cell r="BS1651">
            <v>0</v>
          </cell>
          <cell r="BZ1651">
            <v>0</v>
          </cell>
          <cell r="CC1651" t="str">
            <v>TBD</v>
          </cell>
          <cell r="CD1651" t="str">
            <v>MPCL</v>
          </cell>
          <cell r="CE1651" t="str">
            <v>OC2 GP: 842 W. WOODWARD AVE, FRESNO</v>
          </cell>
          <cell r="CF1651" t="str">
            <v>2014-01</v>
          </cell>
          <cell r="CH1651" t="str">
            <v>FRESNO  COUNTY</v>
          </cell>
          <cell r="CJ1651">
            <v>3</v>
          </cell>
          <cell r="CK1651">
            <v>0</v>
          </cell>
          <cell r="CL1651">
            <v>-0.1</v>
          </cell>
          <cell r="CM1651">
            <v>7765</v>
          </cell>
          <cell r="CN1651">
            <v>1083</v>
          </cell>
          <cell r="CY1651" t="str">
            <v>FRESNO</v>
          </cell>
          <cell r="CZ1651">
            <v>8848</v>
          </cell>
          <cell r="DG1651">
            <v>0</v>
          </cell>
          <cell r="DJ1651">
            <v>0</v>
          </cell>
          <cell r="DK1651" t="str">
            <v>2014-01</v>
          </cell>
          <cell r="DL1651">
            <v>0</v>
          </cell>
          <cell r="DM1651">
            <v>1</v>
          </cell>
          <cell r="DN1651" t="str">
            <v>C</v>
          </cell>
          <cell r="DO1651">
            <v>0</v>
          </cell>
          <cell r="DV1651">
            <v>0</v>
          </cell>
          <cell r="DW1651">
            <v>0</v>
          </cell>
          <cell r="DX1651">
            <v>0</v>
          </cell>
          <cell r="DY1651">
            <v>0</v>
          </cell>
          <cell r="EC1651" t="str">
            <v>Bruce Wessels</v>
          </cell>
          <cell r="ED1651">
            <v>41641</v>
          </cell>
          <cell r="EE1651">
            <v>41642</v>
          </cell>
          <cell r="EG1651" t="str">
            <v>GD.PHYS.FRES.3933.0B05</v>
          </cell>
          <cell r="EH1651">
            <v>11107</v>
          </cell>
          <cell r="EI1651">
            <v>0</v>
          </cell>
          <cell r="EJ1651" t="str">
            <v>HIDE</v>
          </cell>
          <cell r="EK1651" t="str">
            <v>No</v>
          </cell>
          <cell r="EM1651">
            <v>0</v>
          </cell>
          <cell r="EN1651">
            <v>0</v>
          </cell>
          <cell r="EP1651">
            <v>0</v>
          </cell>
          <cell r="EQ1651">
            <v>0</v>
          </cell>
          <cell r="ER1651" t="str">
            <v>31025296: OC2 GP: 842 W. WOODWARD AVE, FRESNO</v>
          </cell>
          <cell r="EU1651">
            <v>41641</v>
          </cell>
          <cell r="EV1651" t="str">
            <v>YES</v>
          </cell>
          <cell r="EW1651" t="str">
            <v>YES</v>
          </cell>
          <cell r="EX1651" t="str">
            <v>OVER</v>
          </cell>
          <cell r="FA1651" t="str">
            <v>NO</v>
          </cell>
          <cell r="FB1651" t="str">
            <v>OMIT</v>
          </cell>
          <cell r="FC1651" t="str">
            <v>OK</v>
          </cell>
          <cell r="FD1651" t="str">
            <v>Long Cycle</v>
          </cell>
          <cell r="FF1651">
            <v>1</v>
          </cell>
          <cell r="FG1651">
            <v>1</v>
          </cell>
        </row>
        <row r="1652">
          <cell r="A1652">
            <v>31025383</v>
          </cell>
          <cell r="I1652" t="str">
            <v>YES</v>
          </cell>
          <cell r="J1652" t="str">
            <v>31025383-</v>
          </cell>
          <cell r="K1652" t="str">
            <v>29D</v>
          </cell>
          <cell r="L1652">
            <v>29</v>
          </cell>
          <cell r="M1652" t="str">
            <v>MI</v>
          </cell>
          <cell r="N1652" t="str">
            <v>CC</v>
          </cell>
          <cell r="P1652" t="str">
            <v>29D New Business</v>
          </cell>
          <cell r="Q1652">
            <v>13172</v>
          </cell>
          <cell r="S1652" t="str">
            <v>LJRE</v>
          </cell>
          <cell r="T1652" t="str">
            <v>Lori Rusca</v>
          </cell>
          <cell r="U1652">
            <v>41509</v>
          </cell>
          <cell r="Y1652" t="str">
            <v>SOURCE ERROR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D1652">
            <v>24198</v>
          </cell>
          <cell r="BE1652">
            <v>3184</v>
          </cell>
          <cell r="BI1652">
            <v>41626</v>
          </cell>
          <cell r="BJ1652">
            <v>41664</v>
          </cell>
          <cell r="BK1652" t="str">
            <v>6-CLOSEOUT</v>
          </cell>
          <cell r="BL1652" t="str">
            <v>READY</v>
          </cell>
          <cell r="BM1652" t="str">
            <v>Lori Jo Rusca</v>
          </cell>
          <cell r="BN1652">
            <v>1</v>
          </cell>
          <cell r="BO1652">
            <v>2013</v>
          </cell>
          <cell r="BP1652" t="str">
            <v>2013-4</v>
          </cell>
          <cell r="BQ1652">
            <v>0</v>
          </cell>
          <cell r="CC1652" t="str">
            <v>TBD</v>
          </cell>
          <cell r="CD1652" t="str">
            <v>FICL</v>
          </cell>
          <cell r="CE1652" t="str">
            <v>OC4 AD GEP 1790 1ST ST LIVERMORE</v>
          </cell>
          <cell r="CF1652" t="str">
            <v>2013-12</v>
          </cell>
          <cell r="CH1652" t="str">
            <v>ALAMEDA COUNTY</v>
          </cell>
          <cell r="CJ1652">
            <v>3</v>
          </cell>
          <cell r="CK1652">
            <v>0</v>
          </cell>
          <cell r="CM1652">
            <v>328</v>
          </cell>
          <cell r="CN1652">
            <v>131</v>
          </cell>
          <cell r="CO1652">
            <v>2725</v>
          </cell>
          <cell r="CY1652" t="str">
            <v>LIVERMORE</v>
          </cell>
          <cell r="CZ1652">
            <v>3184</v>
          </cell>
          <cell r="DJ1652">
            <v>0</v>
          </cell>
          <cell r="DK1652" t="str">
            <v>2014-01</v>
          </cell>
          <cell r="DL1652">
            <v>0.34210000000000002</v>
          </cell>
          <cell r="DM1652">
            <v>0.65790000000000004</v>
          </cell>
          <cell r="DN1652" t="str">
            <v>B</v>
          </cell>
          <cell r="DO1652">
            <v>0</v>
          </cell>
          <cell r="DV1652">
            <v>0</v>
          </cell>
          <cell r="DW1652">
            <v>0</v>
          </cell>
          <cell r="DX1652">
            <v>0</v>
          </cell>
          <cell r="DY1652">
            <v>0</v>
          </cell>
          <cell r="EB1652">
            <v>41619</v>
          </cell>
          <cell r="EC1652" t="str">
            <v>Jay Sung Min</v>
          </cell>
          <cell r="EG1652" t="str">
            <v>GD</v>
          </cell>
          <cell r="EH1652">
            <v>24198</v>
          </cell>
          <cell r="EI1652">
            <v>94550</v>
          </cell>
          <cell r="EJ1652" t="str">
            <v>HIDE</v>
          </cell>
          <cell r="EK1652" t="str">
            <v>Yes</v>
          </cell>
          <cell r="EM1652">
            <v>0</v>
          </cell>
          <cell r="EN1652">
            <v>0</v>
          </cell>
          <cell r="EP1652">
            <v>0</v>
          </cell>
          <cell r="EQ1652">
            <v>0</v>
          </cell>
          <cell r="ER1652" t="str">
            <v>31025383: OC4 AD GEP 1790 1ST ST LIVERMORE</v>
          </cell>
          <cell r="EU1652">
            <v>41635</v>
          </cell>
          <cell r="EV1652" t="str">
            <v>YES</v>
          </cell>
          <cell r="EW1652" t="str">
            <v>YES</v>
          </cell>
          <cell r="EX1652" t="str">
            <v>OVER</v>
          </cell>
          <cell r="FA1652" t="str">
            <v>NO</v>
          </cell>
          <cell r="FB1652" t="str">
            <v>OMIT</v>
          </cell>
          <cell r="FC1652" t="str">
            <v>OK</v>
          </cell>
          <cell r="FD1652" t="str">
            <v>Long Cycle</v>
          </cell>
          <cell r="FF1652">
            <v>1</v>
          </cell>
          <cell r="FG1652">
            <v>1</v>
          </cell>
        </row>
        <row r="1653">
          <cell r="A1653">
            <v>31025460</v>
          </cell>
          <cell r="I1653" t="str">
            <v>NO</v>
          </cell>
          <cell r="J1653" t="str">
            <v>31025460-130</v>
          </cell>
          <cell r="K1653" t="str">
            <v>50D</v>
          </cell>
          <cell r="L1653">
            <v>50</v>
          </cell>
          <cell r="M1653" t="str">
            <v>NB</v>
          </cell>
          <cell r="N1653" t="str">
            <v>BA</v>
          </cell>
          <cell r="O1653" t="str">
            <v>BR</v>
          </cell>
          <cell r="P1653" t="str">
            <v>50D Reliability: Cathodic Protection</v>
          </cell>
          <cell r="Q1653">
            <v>40000</v>
          </cell>
          <cell r="R1653">
            <v>1</v>
          </cell>
          <cell r="S1653" t="str">
            <v>PEHE</v>
          </cell>
          <cell r="T1653" t="str">
            <v>Phillipp Holtkamp</v>
          </cell>
          <cell r="U1653">
            <v>41974</v>
          </cell>
          <cell r="V1653" t="str">
            <v>Jeremy Robert Moura</v>
          </cell>
          <cell r="W1653" t="str">
            <v>Alison Mary Nelson</v>
          </cell>
          <cell r="X1653">
            <v>41849</v>
          </cell>
          <cell r="Y1653" t="str">
            <v>SOURCE ERROR</v>
          </cell>
          <cell r="AB1653">
            <v>10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10</v>
          </cell>
          <cell r="BD1653">
            <v>749</v>
          </cell>
          <cell r="BE1653">
            <v>603</v>
          </cell>
          <cell r="BF1653">
            <v>42003</v>
          </cell>
          <cell r="BG1653">
            <v>41701</v>
          </cell>
          <cell r="BH1653" t="str">
            <v>Engineering</v>
          </cell>
          <cell r="BI1653">
            <v>41701</v>
          </cell>
          <cell r="BJ1653">
            <v>42003</v>
          </cell>
          <cell r="BK1653" t="str">
            <v>2-ESTIMATING</v>
          </cell>
          <cell r="BL1653" t="str">
            <v>NOT READY</v>
          </cell>
          <cell r="BM1653" t="str">
            <v>Phillipp Holtkamp</v>
          </cell>
          <cell r="BN1653">
            <v>1</v>
          </cell>
          <cell r="BO1653">
            <v>2014</v>
          </cell>
          <cell r="BP1653" t="str">
            <v>2014-1</v>
          </cell>
          <cell r="BQ1653">
            <v>0</v>
          </cell>
          <cell r="BS1653">
            <v>0</v>
          </cell>
          <cell r="BZ1653">
            <v>0</v>
          </cell>
          <cell r="CC1653" t="str">
            <v>TBD</v>
          </cell>
          <cell r="CD1653" t="str">
            <v>ESTS</v>
          </cell>
          <cell r="CE1653" t="str">
            <v>G DWA 926-05 BROOKSIDE &amp; MTN VIEW, SAN A</v>
          </cell>
          <cell r="CF1653" t="str">
            <v>2014-03</v>
          </cell>
          <cell r="CH1653" t="str">
            <v>MARIN COUNTY</v>
          </cell>
          <cell r="CJ1653">
            <v>1</v>
          </cell>
          <cell r="CK1653">
            <v>0</v>
          </cell>
          <cell r="CL1653">
            <v>10.1</v>
          </cell>
          <cell r="CP1653">
            <v>151</v>
          </cell>
          <cell r="CR1653">
            <v>301</v>
          </cell>
          <cell r="CS1653">
            <v>151</v>
          </cell>
          <cell r="CY1653" t="str">
            <v>SAN ANSELMO</v>
          </cell>
          <cell r="CZ1653">
            <v>603</v>
          </cell>
          <cell r="DG1653">
            <v>0</v>
          </cell>
          <cell r="DJ1653">
            <v>0</v>
          </cell>
          <cell r="DK1653" t="str">
            <v>2014-12</v>
          </cell>
          <cell r="DL1653">
            <v>0</v>
          </cell>
          <cell r="DM1653">
            <v>1</v>
          </cell>
          <cell r="DN1653" t="str">
            <v>C</v>
          </cell>
          <cell r="DO1653">
            <v>0</v>
          </cell>
          <cell r="DV1653">
            <v>0</v>
          </cell>
          <cell r="DW1653">
            <v>0</v>
          </cell>
          <cell r="DX1653">
            <v>0</v>
          </cell>
          <cell r="EA1653">
            <v>0</v>
          </cell>
          <cell r="EC1653" t="str">
            <v>Ralph Wilson</v>
          </cell>
          <cell r="EG1653" t="str">
            <v>GD.PHYS.2926.00I8.0034</v>
          </cell>
          <cell r="EH1653">
            <v>749</v>
          </cell>
          <cell r="EI1653">
            <v>0</v>
          </cell>
          <cell r="EJ1653" t="str">
            <v>HIDE</v>
          </cell>
          <cell r="EK1653" t="str">
            <v>No</v>
          </cell>
          <cell r="EM1653">
            <v>0</v>
          </cell>
          <cell r="EN1653">
            <v>0</v>
          </cell>
          <cell r="EP1653">
            <v>0</v>
          </cell>
          <cell r="EQ1653">
            <v>0</v>
          </cell>
          <cell r="ER1653" t="str">
            <v>31025460: G DWA 926-05 BROOKSIDE &amp; MTN VIEW, SAN A</v>
          </cell>
          <cell r="ES1653" t="str">
            <v>Soussane Sadre</v>
          </cell>
          <cell r="EV1653" t="str">
            <v>YES</v>
          </cell>
          <cell r="EW1653" t="str">
            <v>YES</v>
          </cell>
          <cell r="EX1653" t="str">
            <v>OVER</v>
          </cell>
          <cell r="FA1653" t="str">
            <v>NO</v>
          </cell>
          <cell r="FB1653" t="str">
            <v>ESTS FAIL</v>
          </cell>
          <cell r="FC1653" t="str">
            <v>OK</v>
          </cell>
          <cell r="FD1653" t="str">
            <v>Long Cycle</v>
          </cell>
          <cell r="FF1653">
            <v>1</v>
          </cell>
          <cell r="FG1653">
            <v>1</v>
          </cell>
        </row>
        <row r="1654">
          <cell r="A1654">
            <v>31025461</v>
          </cell>
          <cell r="I1654" t="str">
            <v>NO</v>
          </cell>
          <cell r="J1654" t="str">
            <v>31025461-130</v>
          </cell>
          <cell r="K1654" t="str">
            <v>50D</v>
          </cell>
          <cell r="L1654">
            <v>50</v>
          </cell>
          <cell r="M1654" t="str">
            <v>NB</v>
          </cell>
          <cell r="N1654" t="str">
            <v>BA</v>
          </cell>
          <cell r="O1654" t="str">
            <v>BR</v>
          </cell>
          <cell r="P1654" t="str">
            <v>50D Reliability: Cathodic Protection</v>
          </cell>
          <cell r="Q1654">
            <v>40000</v>
          </cell>
          <cell r="R1654">
            <v>1</v>
          </cell>
          <cell r="S1654" t="str">
            <v>PEHE</v>
          </cell>
          <cell r="T1654" t="str">
            <v>Phillipp Holtkamp</v>
          </cell>
          <cell r="U1654">
            <v>41974</v>
          </cell>
          <cell r="V1654" t="str">
            <v>Jeremy Robert Moura</v>
          </cell>
          <cell r="W1654" t="str">
            <v>Alison Mary Nelson</v>
          </cell>
          <cell r="X1654">
            <v>41849</v>
          </cell>
          <cell r="Y1654" t="str">
            <v>SOURCE ERROR</v>
          </cell>
          <cell r="AB1654">
            <v>10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10</v>
          </cell>
          <cell r="BD1654">
            <v>749</v>
          </cell>
          <cell r="BE1654">
            <v>603</v>
          </cell>
          <cell r="BF1654">
            <v>42003</v>
          </cell>
          <cell r="BG1654">
            <v>41899</v>
          </cell>
          <cell r="BH1654" t="str">
            <v>Engineering</v>
          </cell>
          <cell r="BI1654">
            <v>41899</v>
          </cell>
          <cell r="BJ1654">
            <v>42003</v>
          </cell>
          <cell r="BK1654" t="str">
            <v>2-ESTIMATING</v>
          </cell>
          <cell r="BL1654" t="str">
            <v>NOT READY</v>
          </cell>
          <cell r="BM1654" t="str">
            <v>Phillipp Holtkamp</v>
          </cell>
          <cell r="BN1654">
            <v>1</v>
          </cell>
          <cell r="BO1654">
            <v>2014</v>
          </cell>
          <cell r="BP1654" t="str">
            <v>2014-3</v>
          </cell>
          <cell r="BQ1654">
            <v>0</v>
          </cell>
          <cell r="BS1654">
            <v>0</v>
          </cell>
          <cell r="BZ1654">
            <v>0</v>
          </cell>
          <cell r="CC1654" t="str">
            <v>TBD</v>
          </cell>
          <cell r="CD1654" t="str">
            <v>ESTS</v>
          </cell>
          <cell r="CE1654" t="str">
            <v>G DWA 985-21 EDGEHILL &amp; UPLAND, MILL VAL</v>
          </cell>
          <cell r="CF1654" t="str">
            <v>2014-09</v>
          </cell>
          <cell r="CH1654" t="str">
            <v>MARIN COUNTY</v>
          </cell>
          <cell r="CJ1654">
            <v>1</v>
          </cell>
          <cell r="CK1654">
            <v>0</v>
          </cell>
          <cell r="CL1654">
            <v>3.5</v>
          </cell>
          <cell r="CP1654">
            <v>151</v>
          </cell>
          <cell r="CR1654">
            <v>301</v>
          </cell>
          <cell r="CS1654">
            <v>151</v>
          </cell>
          <cell r="CY1654" t="str">
            <v>MILL VALLEY</v>
          </cell>
          <cell r="CZ1654">
            <v>603</v>
          </cell>
          <cell r="DG1654">
            <v>0</v>
          </cell>
          <cell r="DJ1654">
            <v>0</v>
          </cell>
          <cell r="DK1654" t="str">
            <v>2014-12</v>
          </cell>
          <cell r="DL1654">
            <v>0</v>
          </cell>
          <cell r="DM1654">
            <v>1</v>
          </cell>
          <cell r="DN1654" t="str">
            <v>C</v>
          </cell>
          <cell r="DO1654">
            <v>0</v>
          </cell>
          <cell r="DV1654">
            <v>0</v>
          </cell>
          <cell r="DW1654">
            <v>0</v>
          </cell>
          <cell r="DX1654">
            <v>0</v>
          </cell>
          <cell r="EA1654">
            <v>0</v>
          </cell>
          <cell r="EC1654" t="str">
            <v>Ralph Wilson</v>
          </cell>
          <cell r="EG1654" t="str">
            <v>GD.PHYS.2985.00H3.0030</v>
          </cell>
          <cell r="EH1654">
            <v>749</v>
          </cell>
          <cell r="EI1654">
            <v>0</v>
          </cell>
          <cell r="EJ1654" t="str">
            <v>HIDE</v>
          </cell>
          <cell r="EK1654" t="str">
            <v>No</v>
          </cell>
          <cell r="EM1654">
            <v>0</v>
          </cell>
          <cell r="EN1654">
            <v>0</v>
          </cell>
          <cell r="EP1654">
            <v>0</v>
          </cell>
          <cell r="EQ1654">
            <v>0</v>
          </cell>
          <cell r="ER1654" t="str">
            <v>31025461: G DWA 985-21 EDGEHILL &amp; UPLAND, MILL VAL</v>
          </cell>
          <cell r="ES1654" t="str">
            <v>Soussane Sadre</v>
          </cell>
          <cell r="EV1654" t="str">
            <v>YES</v>
          </cell>
          <cell r="EW1654" t="str">
            <v>YES</v>
          </cell>
          <cell r="EX1654" t="str">
            <v>OVER</v>
          </cell>
          <cell r="FA1654" t="str">
            <v>NO</v>
          </cell>
          <cell r="FB1654" t="str">
            <v>ESTS FAIL</v>
          </cell>
          <cell r="FC1654" t="str">
            <v>OK</v>
          </cell>
          <cell r="FD1654" t="str">
            <v>Long Cycle</v>
          </cell>
          <cell r="FF1654">
            <v>1</v>
          </cell>
          <cell r="FG1654">
            <v>1</v>
          </cell>
        </row>
        <row r="1655">
          <cell r="A1655">
            <v>31025463</v>
          </cell>
          <cell r="I1655" t="str">
            <v>YES</v>
          </cell>
          <cell r="J1655" t="str">
            <v>31025463-130</v>
          </cell>
          <cell r="K1655" t="str">
            <v>50D</v>
          </cell>
          <cell r="L1655">
            <v>50</v>
          </cell>
          <cell r="M1655" t="str">
            <v>NB</v>
          </cell>
          <cell r="N1655" t="str">
            <v>BA</v>
          </cell>
          <cell r="P1655" t="str">
            <v>50D Reliability: Cathodic Protection</v>
          </cell>
          <cell r="Q1655">
            <v>34994</v>
          </cell>
          <cell r="R1655">
            <v>34994</v>
          </cell>
          <cell r="S1655" t="str">
            <v>PEHE</v>
          </cell>
          <cell r="T1655" t="str">
            <v>Phillipp Holtkamp</v>
          </cell>
          <cell r="U1655">
            <v>41974</v>
          </cell>
          <cell r="V1655" t="str">
            <v>David Gerard Casserly</v>
          </cell>
          <cell r="W1655" t="str">
            <v>Ralph D. Wilson</v>
          </cell>
          <cell r="X1655">
            <v>41649</v>
          </cell>
          <cell r="Y1655" t="str">
            <v>SOURCE ERROR</v>
          </cell>
          <cell r="AB1655">
            <v>117.3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12</v>
          </cell>
          <cell r="BD1655">
            <v>33660</v>
          </cell>
          <cell r="BE1655">
            <v>33368</v>
          </cell>
          <cell r="BF1655">
            <v>42003</v>
          </cell>
          <cell r="BG1655">
            <v>41694</v>
          </cell>
          <cell r="BH1655" t="str">
            <v>Engineering</v>
          </cell>
          <cell r="BI1655">
            <v>41694</v>
          </cell>
          <cell r="BJ1655">
            <v>42003</v>
          </cell>
          <cell r="BK1655" t="str">
            <v>6-CLOSEOUT</v>
          </cell>
          <cell r="BL1655" t="str">
            <v>READY</v>
          </cell>
          <cell r="BM1655" t="str">
            <v>Phillipp Holtkamp</v>
          </cell>
          <cell r="BN1655">
            <v>1</v>
          </cell>
          <cell r="BO1655">
            <v>2014</v>
          </cell>
          <cell r="BP1655" t="str">
            <v>2014-1</v>
          </cell>
          <cell r="BQ1655">
            <v>0</v>
          </cell>
          <cell r="BS1655">
            <v>0</v>
          </cell>
          <cell r="BZ1655">
            <v>0</v>
          </cell>
          <cell r="CC1655" t="str">
            <v>TBD</v>
          </cell>
          <cell r="CD1655" t="str">
            <v>MPCL</v>
          </cell>
          <cell r="CE1655" t="str">
            <v>OCG G DWA 985-26 WALNUT&amp;EAST BLITHEDALE</v>
          </cell>
          <cell r="CF1655" t="str">
            <v>2014-02</v>
          </cell>
          <cell r="CH1655" t="str">
            <v>MARIN COUNTY</v>
          </cell>
          <cell r="CI1655">
            <v>-3</v>
          </cell>
          <cell r="CJ1655">
            <v>10</v>
          </cell>
          <cell r="CK1655">
            <v>0</v>
          </cell>
          <cell r="CL1655">
            <v>10.3</v>
          </cell>
          <cell r="CM1655">
            <v>440</v>
          </cell>
          <cell r="CN1655">
            <v>22842</v>
          </cell>
          <cell r="CO1655">
            <v>4557</v>
          </cell>
          <cell r="CP1655">
            <v>4227</v>
          </cell>
          <cell r="CQ1655">
            <v>1115</v>
          </cell>
          <cell r="CR1655">
            <v>156</v>
          </cell>
          <cell r="CS1655">
            <v>31</v>
          </cell>
          <cell r="CY1655" t="str">
            <v>MILL VALLEY</v>
          </cell>
          <cell r="CZ1655">
            <v>33368</v>
          </cell>
          <cell r="DG1655">
            <v>0</v>
          </cell>
          <cell r="DJ1655">
            <v>3</v>
          </cell>
          <cell r="DK1655" t="str">
            <v>2014-12</v>
          </cell>
          <cell r="DL1655">
            <v>0</v>
          </cell>
          <cell r="DM1655">
            <v>1</v>
          </cell>
          <cell r="DN1655" t="str">
            <v>C</v>
          </cell>
          <cell r="DO1655">
            <v>0</v>
          </cell>
          <cell r="DP1655">
            <v>3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  <cell r="DW1655">
            <v>0</v>
          </cell>
          <cell r="DX1655">
            <v>0</v>
          </cell>
          <cell r="DY1655">
            <v>0</v>
          </cell>
          <cell r="DZ1655">
            <v>0</v>
          </cell>
          <cell r="EA1655">
            <v>0</v>
          </cell>
          <cell r="EB1655">
            <v>41645</v>
          </cell>
          <cell r="EC1655" t="str">
            <v>Ralph Wilson</v>
          </cell>
          <cell r="ED1655">
            <v>41694</v>
          </cell>
          <cell r="EE1655">
            <v>41697</v>
          </cell>
          <cell r="EG1655" t="str">
            <v>GD.PHYS.2985.00I4.0032</v>
          </cell>
          <cell r="EH1655">
            <v>33660</v>
          </cell>
          <cell r="EI1655">
            <v>0</v>
          </cell>
          <cell r="EJ1655" t="str">
            <v>HIDE</v>
          </cell>
          <cell r="EK1655" t="str">
            <v>Yes</v>
          </cell>
          <cell r="EM1655">
            <v>0</v>
          </cell>
          <cell r="EN1655">
            <v>0</v>
          </cell>
          <cell r="EP1655">
            <v>0</v>
          </cell>
          <cell r="EQ1655">
            <v>0</v>
          </cell>
          <cell r="ER1655" t="str">
            <v>31025463: OCG G DWA 985-26 WALNUT&amp;EAST BLITHEDALE</v>
          </cell>
          <cell r="ES1655" t="str">
            <v>Soussane Sadre</v>
          </cell>
          <cell r="EU1655">
            <v>41695</v>
          </cell>
          <cell r="EV1655" t="str">
            <v>YES</v>
          </cell>
          <cell r="EW1655" t="str">
            <v>YES</v>
          </cell>
          <cell r="EX1655" t="str">
            <v>OVER</v>
          </cell>
          <cell r="FA1655" t="str">
            <v>NO</v>
          </cell>
          <cell r="FB1655" t="str">
            <v>OMIT</v>
          </cell>
          <cell r="FC1655" t="str">
            <v>OK</v>
          </cell>
          <cell r="FD1655" t="str">
            <v>Long Cycle</v>
          </cell>
          <cell r="FE1655">
            <v>94.25</v>
          </cell>
          <cell r="FF1655">
            <v>1</v>
          </cell>
          <cell r="FG1655">
            <v>1</v>
          </cell>
        </row>
        <row r="1656">
          <cell r="A1656">
            <v>31025464</v>
          </cell>
          <cell r="I1656" t="str">
            <v>YES</v>
          </cell>
          <cell r="J1656" t="str">
            <v>31025464-</v>
          </cell>
          <cell r="K1656" t="str">
            <v>50D</v>
          </cell>
          <cell r="L1656">
            <v>50</v>
          </cell>
          <cell r="M1656" t="str">
            <v>NB</v>
          </cell>
          <cell r="N1656" t="str">
            <v>BA</v>
          </cell>
          <cell r="P1656" t="str">
            <v>50D Reliability: Cathodic Protection</v>
          </cell>
          <cell r="Q1656">
            <v>32544</v>
          </cell>
          <cell r="S1656" t="str">
            <v>PEHE</v>
          </cell>
          <cell r="T1656" t="str">
            <v>Phillipp Holtkamp</v>
          </cell>
          <cell r="U1656">
            <v>41974</v>
          </cell>
          <cell r="Y1656" t="str">
            <v>SOURCE ERROR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D1656">
            <v>18617</v>
          </cell>
          <cell r="BE1656">
            <v>18325</v>
          </cell>
          <cell r="BH1656" t="str">
            <v>Engineering</v>
          </cell>
          <cell r="BI1656">
            <v>41722</v>
          </cell>
          <cell r="BJ1656">
            <v>42003</v>
          </cell>
          <cell r="BK1656" t="str">
            <v>6-CLOSEOUT</v>
          </cell>
          <cell r="BL1656" t="str">
            <v>READY</v>
          </cell>
          <cell r="BM1656" t="str">
            <v>Phillipp Holtkamp</v>
          </cell>
          <cell r="BN1656">
            <v>1</v>
          </cell>
          <cell r="BO1656">
            <v>2014</v>
          </cell>
          <cell r="BP1656" t="str">
            <v>2014-1</v>
          </cell>
          <cell r="BQ1656">
            <v>0</v>
          </cell>
          <cell r="BS1656">
            <v>0</v>
          </cell>
          <cell r="BZ1656">
            <v>0</v>
          </cell>
          <cell r="CC1656" t="str">
            <v>TBD</v>
          </cell>
          <cell r="CD1656" t="str">
            <v>FICL</v>
          </cell>
          <cell r="CE1656" t="str">
            <v>OC4 G DWA 985-23MADERA&amp;PANORAMIC,MILL VA</v>
          </cell>
          <cell r="CF1656" t="str">
            <v>2014-03</v>
          </cell>
          <cell r="CH1656" t="str">
            <v>MARIN COUNTY</v>
          </cell>
          <cell r="CI1656">
            <v>-1</v>
          </cell>
          <cell r="CJ1656">
            <v>10</v>
          </cell>
          <cell r="CK1656">
            <v>0</v>
          </cell>
          <cell r="CM1656">
            <v>291</v>
          </cell>
          <cell r="CN1656">
            <v>151</v>
          </cell>
          <cell r="CO1656">
            <v>16324</v>
          </cell>
          <cell r="CP1656">
            <v>404</v>
          </cell>
          <cell r="CQ1656">
            <v>1155</v>
          </cell>
          <cell r="CY1656" t="str">
            <v>MILL VALLEY</v>
          </cell>
          <cell r="CZ1656">
            <v>18325</v>
          </cell>
          <cell r="DG1656">
            <v>0</v>
          </cell>
          <cell r="DJ1656">
            <v>1</v>
          </cell>
          <cell r="DK1656" t="str">
            <v>2014-12</v>
          </cell>
          <cell r="DL1656">
            <v>0</v>
          </cell>
          <cell r="DM1656">
            <v>1</v>
          </cell>
          <cell r="DN1656" t="str">
            <v>C</v>
          </cell>
          <cell r="DO1656">
            <v>0</v>
          </cell>
          <cell r="DP1656">
            <v>0</v>
          </cell>
          <cell r="DQ1656">
            <v>1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  <cell r="DW1656">
            <v>0</v>
          </cell>
          <cell r="DX1656">
            <v>0</v>
          </cell>
          <cell r="DY1656">
            <v>0</v>
          </cell>
          <cell r="DZ1656">
            <v>0</v>
          </cell>
          <cell r="EA1656">
            <v>0</v>
          </cell>
          <cell r="EB1656">
            <v>41645</v>
          </cell>
          <cell r="EC1656" t="str">
            <v>Ralph Wilson</v>
          </cell>
          <cell r="EG1656" t="str">
            <v>GD.PHYS.2985.00I1.0044</v>
          </cell>
          <cell r="EH1656">
            <v>18617</v>
          </cell>
          <cell r="EI1656">
            <v>0</v>
          </cell>
          <cell r="EJ1656" t="str">
            <v>HIDE</v>
          </cell>
          <cell r="EK1656" t="str">
            <v>Yes</v>
          </cell>
          <cell r="EM1656">
            <v>0</v>
          </cell>
          <cell r="EN1656">
            <v>0</v>
          </cell>
          <cell r="EP1656">
            <v>0</v>
          </cell>
          <cell r="EQ1656">
            <v>0</v>
          </cell>
          <cell r="ER1656" t="str">
            <v>31025464: OC4 G DWA 985-23MADERA&amp;PANORAMIC,MILL VA</v>
          </cell>
          <cell r="ES1656" t="str">
            <v>Soussane Sadre</v>
          </cell>
          <cell r="EU1656">
            <v>41722</v>
          </cell>
          <cell r="EV1656" t="str">
            <v>YES</v>
          </cell>
          <cell r="EW1656" t="str">
            <v>YES</v>
          </cell>
          <cell r="EX1656" t="str">
            <v>OVER</v>
          </cell>
          <cell r="FA1656" t="str">
            <v>NO</v>
          </cell>
          <cell r="FB1656" t="str">
            <v>OMIT</v>
          </cell>
          <cell r="FC1656" t="str">
            <v>OK</v>
          </cell>
          <cell r="FD1656" t="str">
            <v>Long Cycle</v>
          </cell>
          <cell r="FE1656">
            <v>60.75</v>
          </cell>
          <cell r="FF1656">
            <v>1</v>
          </cell>
          <cell r="FG1656">
            <v>1</v>
          </cell>
        </row>
        <row r="1657">
          <cell r="A1657">
            <v>31025551</v>
          </cell>
          <cell r="I1657" t="str">
            <v>NO</v>
          </cell>
          <cell r="J1657" t="str">
            <v>31025551-</v>
          </cell>
          <cell r="K1657" t="str">
            <v>50I</v>
          </cell>
          <cell r="L1657">
            <v>50</v>
          </cell>
          <cell r="M1657" t="str">
            <v>NB</v>
          </cell>
          <cell r="N1657" t="str">
            <v>BA</v>
          </cell>
          <cell r="P1657" t="str">
            <v>50I Reliability: Overbuilds</v>
          </cell>
          <cell r="Q1657">
            <v>10000</v>
          </cell>
          <cell r="S1657" t="str">
            <v>FRB2</v>
          </cell>
          <cell r="T1657" t="str">
            <v>Fred Badertscher</v>
          </cell>
          <cell r="U1657">
            <v>41641</v>
          </cell>
          <cell r="Y1657" t="str">
            <v>SOURCE ERROR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D1657">
            <v>9635</v>
          </cell>
          <cell r="BE1657">
            <v>793</v>
          </cell>
          <cell r="BI1657">
            <v>41547</v>
          </cell>
          <cell r="BJ1657">
            <v>41641</v>
          </cell>
          <cell r="BK1657" t="str">
            <v>6-CLOSEOUT</v>
          </cell>
          <cell r="BL1657" t="str">
            <v>READY</v>
          </cell>
          <cell r="BM1657" t="str">
            <v>Fred Randle Badertscher</v>
          </cell>
          <cell r="BN1657">
            <v>1</v>
          </cell>
          <cell r="BO1657">
            <v>2013</v>
          </cell>
          <cell r="BP1657" t="str">
            <v>2013-3</v>
          </cell>
          <cell r="BQ1657">
            <v>0</v>
          </cell>
          <cell r="BS1657">
            <v>0</v>
          </cell>
          <cell r="BZ1657">
            <v>0</v>
          </cell>
          <cell r="CC1657" t="str">
            <v>TBD</v>
          </cell>
          <cell r="CD1657" t="str">
            <v>FICL</v>
          </cell>
          <cell r="CE1657" t="str">
            <v>OC4 *POST*G 33 SORRENTO WAY, SAN RAFAEL</v>
          </cell>
          <cell r="CF1657" t="str">
            <v>2013-09</v>
          </cell>
          <cell r="CH1657" t="str">
            <v>MARIN COUNTY</v>
          </cell>
          <cell r="CJ1657">
            <v>3</v>
          </cell>
          <cell r="CK1657">
            <v>0</v>
          </cell>
          <cell r="CN1657">
            <v>793</v>
          </cell>
          <cell r="CY1657" t="str">
            <v>SAN RAFAEL</v>
          </cell>
          <cell r="CZ1657">
            <v>793</v>
          </cell>
          <cell r="DG1657">
            <v>0</v>
          </cell>
          <cell r="DJ1657">
            <v>0</v>
          </cell>
          <cell r="DK1657" t="str">
            <v>2014-01</v>
          </cell>
          <cell r="DL1657">
            <v>0.97870000000000001</v>
          </cell>
          <cell r="DM1657">
            <v>2.1299999999999999E-2</v>
          </cell>
          <cell r="DN1657" t="str">
            <v>B</v>
          </cell>
          <cell r="DO1657">
            <v>0</v>
          </cell>
          <cell r="DV1657">
            <v>0</v>
          </cell>
          <cell r="DW1657">
            <v>0</v>
          </cell>
          <cell r="DX1657">
            <v>0</v>
          </cell>
          <cell r="DY1657">
            <v>0</v>
          </cell>
          <cell r="EC1657" t="str">
            <v>James Ross Herren</v>
          </cell>
          <cell r="EG1657" t="str">
            <v>GD.PHYS.SNRA.2986.0B01</v>
          </cell>
          <cell r="EH1657">
            <v>9635</v>
          </cell>
          <cell r="EI1657">
            <v>0</v>
          </cell>
          <cell r="EJ1657" t="str">
            <v>HIDE</v>
          </cell>
          <cell r="EK1657" t="str">
            <v>No</v>
          </cell>
          <cell r="EM1657">
            <v>0</v>
          </cell>
          <cell r="EN1657">
            <v>0</v>
          </cell>
          <cell r="EP1657">
            <v>0</v>
          </cell>
          <cell r="EQ1657">
            <v>0</v>
          </cell>
          <cell r="ER1657" t="str">
            <v>31025551: OC4 *POST*G 33 SORRENTO WAY, SAN RAFAEL</v>
          </cell>
          <cell r="ES1657" t="str">
            <v>Soussane Sadre</v>
          </cell>
          <cell r="EU1657">
            <v>41547</v>
          </cell>
          <cell r="EV1657" t="str">
            <v>YES</v>
          </cell>
          <cell r="EW1657" t="str">
            <v>YES</v>
          </cell>
          <cell r="EX1657" t="str">
            <v>OVER</v>
          </cell>
          <cell r="FA1657" t="str">
            <v>NO</v>
          </cell>
          <cell r="FB1657" t="str">
            <v>OMIT</v>
          </cell>
          <cell r="FC1657" t="str">
            <v>OK</v>
          </cell>
          <cell r="FD1657" t="str">
            <v>Long Cycle</v>
          </cell>
          <cell r="FE1657">
            <v>32.5</v>
          </cell>
          <cell r="FF1657">
            <v>1</v>
          </cell>
          <cell r="FG1657">
            <v>1</v>
          </cell>
        </row>
        <row r="1658">
          <cell r="A1658">
            <v>31025620</v>
          </cell>
          <cell r="I1658" t="str">
            <v>YES</v>
          </cell>
          <cell r="J1658" t="str">
            <v>31025620-60</v>
          </cell>
          <cell r="K1658" t="str">
            <v>29D</v>
          </cell>
          <cell r="L1658">
            <v>29</v>
          </cell>
          <cell r="M1658" t="str">
            <v>NV</v>
          </cell>
          <cell r="N1658" t="str">
            <v>NO</v>
          </cell>
          <cell r="P1658" t="str">
            <v>29D New Business</v>
          </cell>
          <cell r="Q1658">
            <v>11598</v>
          </cell>
          <cell r="R1658">
            <v>11598</v>
          </cell>
          <cell r="S1658" t="str">
            <v>TEW4</v>
          </cell>
          <cell r="T1658" t="str">
            <v>Tracy Davis</v>
          </cell>
          <cell r="U1658">
            <v>41455</v>
          </cell>
          <cell r="V1658" t="str">
            <v>Lawrence W Jackson</v>
          </cell>
          <cell r="W1658" t="str">
            <v>Loretta Ann Weber</v>
          </cell>
          <cell r="X1658">
            <v>41628</v>
          </cell>
          <cell r="Y1658" t="str">
            <v>SOURCE ERROR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D1658">
            <v>223</v>
          </cell>
          <cell r="BE1658">
            <v>223</v>
          </cell>
          <cell r="BI1658">
            <v>41890</v>
          </cell>
          <cell r="BJ1658">
            <v>41892</v>
          </cell>
          <cell r="BK1658" t="str">
            <v>4-CONSTRUCTION READY</v>
          </cell>
          <cell r="BL1658" t="str">
            <v>READY</v>
          </cell>
          <cell r="BM1658" t="str">
            <v>Tracy E Davis</v>
          </cell>
          <cell r="BN1658">
            <v>1</v>
          </cell>
          <cell r="BO1658">
            <v>2014</v>
          </cell>
          <cell r="BP1658" t="str">
            <v>2014-3</v>
          </cell>
          <cell r="BQ1658">
            <v>0</v>
          </cell>
          <cell r="CC1658" t="str">
            <v>TBD</v>
          </cell>
          <cell r="CD1658" t="str">
            <v>UNSC</v>
          </cell>
          <cell r="CE1658" t="str">
            <v>GEP 2450 ORO DAM BLVD OROVILLE</v>
          </cell>
          <cell r="CF1658" t="str">
            <v>2014-09</v>
          </cell>
          <cell r="CH1658" t="str">
            <v>BUTTE COUNTY</v>
          </cell>
          <cell r="CJ1658">
            <v>1</v>
          </cell>
          <cell r="CK1658">
            <v>0</v>
          </cell>
          <cell r="CN1658">
            <v>223</v>
          </cell>
          <cell r="CY1658" t="str">
            <v>OROVILLE</v>
          </cell>
          <cell r="CZ1658">
            <v>223</v>
          </cell>
          <cell r="DJ1658">
            <v>0</v>
          </cell>
          <cell r="DK1658" t="str">
            <v>2014-09</v>
          </cell>
          <cell r="DL1658">
            <v>0</v>
          </cell>
          <cell r="DM1658">
            <v>1</v>
          </cell>
          <cell r="DN1658" t="str">
            <v>C</v>
          </cell>
          <cell r="DO1658">
            <v>0</v>
          </cell>
          <cell r="DV1658">
            <v>0</v>
          </cell>
          <cell r="DW1658">
            <v>0</v>
          </cell>
          <cell r="DX1658">
            <v>0</v>
          </cell>
          <cell r="DY1658">
            <v>0</v>
          </cell>
          <cell r="EB1658">
            <v>41626</v>
          </cell>
          <cell r="EC1658" t="str">
            <v>Erin Pauline Sharp</v>
          </cell>
          <cell r="EG1658" t="str">
            <v>GD</v>
          </cell>
          <cell r="EH1658">
            <v>223</v>
          </cell>
          <cell r="EI1658">
            <v>95966</v>
          </cell>
          <cell r="EJ1658" t="str">
            <v>HIDE</v>
          </cell>
          <cell r="EK1658" t="str">
            <v>Yes</v>
          </cell>
          <cell r="EM1658">
            <v>0</v>
          </cell>
          <cell r="EN1658">
            <v>0</v>
          </cell>
          <cell r="EP1658">
            <v>0</v>
          </cell>
          <cell r="EQ1658">
            <v>0</v>
          </cell>
          <cell r="ER1658" t="str">
            <v>31025620: GEP 2450 ORO DAM BLVD OROVILLE</v>
          </cell>
          <cell r="EV1658" t="str">
            <v>YES</v>
          </cell>
          <cell r="EW1658" t="str">
            <v>YES</v>
          </cell>
          <cell r="EX1658" t="str">
            <v>OVER</v>
          </cell>
          <cell r="FA1658" t="str">
            <v>NO</v>
          </cell>
          <cell r="FB1658" t="str">
            <v>PASS</v>
          </cell>
          <cell r="FC1658" t="str">
            <v>OK</v>
          </cell>
          <cell r="FD1658" t="str">
            <v>Long Cycle</v>
          </cell>
          <cell r="FF1658">
            <v>1</v>
          </cell>
          <cell r="FG1658">
            <v>1</v>
          </cell>
        </row>
        <row r="1659">
          <cell r="A1659">
            <v>31025633</v>
          </cell>
          <cell r="I1659" t="str">
            <v>YES</v>
          </cell>
          <cell r="J1659" t="str">
            <v>31025633-</v>
          </cell>
          <cell r="K1659" t="str">
            <v>51E</v>
          </cell>
          <cell r="L1659">
            <v>51</v>
          </cell>
          <cell r="M1659" t="str">
            <v>SJ</v>
          </cell>
          <cell r="N1659" t="str">
            <v>CC</v>
          </cell>
          <cell r="P1659" t="str">
            <v>51 WRO</v>
          </cell>
          <cell r="Q1659">
            <v>593</v>
          </cell>
          <cell r="S1659" t="str">
            <v>MMGA</v>
          </cell>
          <cell r="T1659" t="str">
            <v>Michele Gall</v>
          </cell>
          <cell r="U1659" t="str">
            <v>#</v>
          </cell>
          <cell r="Y1659" t="str">
            <v>SOURCE ERROR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D1659">
            <v>4498</v>
          </cell>
          <cell r="BE1659">
            <v>4498</v>
          </cell>
          <cell r="BI1659">
            <v>41736</v>
          </cell>
          <cell r="BJ1659">
            <v>41740</v>
          </cell>
          <cell r="BK1659" t="str">
            <v>6-CLOSEOUT</v>
          </cell>
          <cell r="BL1659" t="str">
            <v>READY</v>
          </cell>
          <cell r="BM1659" t="str">
            <v>Michele Marie Gall</v>
          </cell>
          <cell r="BN1659">
            <v>1</v>
          </cell>
          <cell r="BO1659">
            <v>2014</v>
          </cell>
          <cell r="BP1659" t="str">
            <v>2014-2</v>
          </cell>
          <cell r="BQ1659">
            <v>0</v>
          </cell>
          <cell r="BZ1659">
            <v>0</v>
          </cell>
          <cell r="CC1659" t="str">
            <v>TBD</v>
          </cell>
          <cell r="CD1659" t="str">
            <v>MPCL</v>
          </cell>
          <cell r="CE1659" t="str">
            <v>OCG X AD GEP 1126 BARNES LANE SAN JOSE</v>
          </cell>
          <cell r="CF1659" t="str">
            <v>2014-04</v>
          </cell>
          <cell r="CH1659" t="str">
            <v>SANTA CLARA COUNTY</v>
          </cell>
          <cell r="CI1659">
            <v>-140</v>
          </cell>
          <cell r="CJ1659">
            <v>10</v>
          </cell>
          <cell r="CK1659">
            <v>0</v>
          </cell>
          <cell r="CM1659">
            <v>291</v>
          </cell>
          <cell r="CN1659">
            <v>-12697</v>
          </cell>
          <cell r="CO1659">
            <v>4177</v>
          </cell>
          <cell r="CP1659">
            <v>12800</v>
          </cell>
          <cell r="CQ1659">
            <v>-107</v>
          </cell>
          <cell r="CS1659">
            <v>34</v>
          </cell>
          <cell r="CY1659" t="str">
            <v>SAN JOSE</v>
          </cell>
          <cell r="CZ1659">
            <v>4498</v>
          </cell>
          <cell r="DG1659">
            <v>0</v>
          </cell>
          <cell r="DJ1659">
            <v>140</v>
          </cell>
          <cell r="DK1659" t="str">
            <v>2014-04</v>
          </cell>
          <cell r="DL1659">
            <v>0</v>
          </cell>
          <cell r="DM1659">
            <v>1</v>
          </cell>
          <cell r="DN1659" t="str">
            <v>C</v>
          </cell>
          <cell r="DO1659">
            <v>0</v>
          </cell>
          <cell r="DP1659">
            <v>0</v>
          </cell>
          <cell r="DQ1659">
            <v>0</v>
          </cell>
          <cell r="DR1659">
            <v>14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  <cell r="DW1659">
            <v>0</v>
          </cell>
          <cell r="DX1659">
            <v>0</v>
          </cell>
          <cell r="DY1659">
            <v>0</v>
          </cell>
          <cell r="DZ1659">
            <v>0</v>
          </cell>
          <cell r="EA1659">
            <v>0</v>
          </cell>
          <cell r="EB1659">
            <v>41633</v>
          </cell>
          <cell r="EC1659" t="str">
            <v>Alan R Davila</v>
          </cell>
          <cell r="EG1659" t="str">
            <v>GD.PHYS.EDEN.3476.0I02</v>
          </cell>
          <cell r="EH1659">
            <v>4498</v>
          </cell>
          <cell r="EI1659">
            <v>95120</v>
          </cell>
          <cell r="EJ1659" t="str">
            <v>HIDE</v>
          </cell>
          <cell r="EK1659" t="str">
            <v>Yes</v>
          </cell>
          <cell r="EM1659">
            <v>0</v>
          </cell>
          <cell r="EN1659">
            <v>0</v>
          </cell>
          <cell r="EP1659">
            <v>0</v>
          </cell>
          <cell r="EQ1659">
            <v>0</v>
          </cell>
          <cell r="ER1659" t="str">
            <v>31025633: OCG X AD GEP 1126 BARNES LANE SAN JOSE</v>
          </cell>
          <cell r="ES1659" t="str">
            <v>Soussane Sadre</v>
          </cell>
          <cell r="EU1659">
            <v>41739</v>
          </cell>
          <cell r="EV1659" t="str">
            <v>YES</v>
          </cell>
          <cell r="EW1659" t="str">
            <v>YES</v>
          </cell>
          <cell r="EX1659" t="str">
            <v>OVER</v>
          </cell>
          <cell r="FA1659" t="str">
            <v>NO</v>
          </cell>
          <cell r="FB1659" t="str">
            <v>OMIT</v>
          </cell>
          <cell r="FC1659" t="str">
            <v>OK</v>
          </cell>
          <cell r="FD1659" t="str">
            <v>Long Cycle</v>
          </cell>
          <cell r="FE1659">
            <v>50.5</v>
          </cell>
          <cell r="FF1659">
            <v>1</v>
          </cell>
          <cell r="FG1659">
            <v>1</v>
          </cell>
        </row>
        <row r="1660">
          <cell r="A1660">
            <v>31025722</v>
          </cell>
          <cell r="I1660" t="str">
            <v>YES</v>
          </cell>
          <cell r="J1660" t="str">
            <v>31025722-</v>
          </cell>
          <cell r="K1660" t="str">
            <v>29D</v>
          </cell>
          <cell r="L1660">
            <v>29</v>
          </cell>
          <cell r="M1660" t="str">
            <v>NV</v>
          </cell>
          <cell r="N1660" t="str">
            <v>NO</v>
          </cell>
          <cell r="P1660" t="str">
            <v>29D New Business</v>
          </cell>
          <cell r="Q1660">
            <v>3894</v>
          </cell>
          <cell r="S1660" t="str">
            <v>CLS7</v>
          </cell>
          <cell r="T1660" t="str">
            <v>Curtis Scott</v>
          </cell>
          <cell r="U1660">
            <v>41510</v>
          </cell>
          <cell r="Y1660" t="str">
            <v>SOURCE ERROR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D1660">
            <v>2150</v>
          </cell>
          <cell r="BE1660">
            <v>4358</v>
          </cell>
          <cell r="BI1660">
            <v>41715</v>
          </cell>
          <cell r="BJ1660">
            <v>41726</v>
          </cell>
          <cell r="BK1660" t="str">
            <v>6-CLOSEOUT</v>
          </cell>
          <cell r="BL1660" t="str">
            <v>READY</v>
          </cell>
          <cell r="BM1660" t="str">
            <v>Melanie Jensen</v>
          </cell>
          <cell r="BN1660">
            <v>1</v>
          </cell>
          <cell r="BO1660">
            <v>2014</v>
          </cell>
          <cell r="BP1660" t="str">
            <v>2014-1</v>
          </cell>
          <cell r="BQ1660">
            <v>0</v>
          </cell>
          <cell r="CC1660" t="str">
            <v>TBD</v>
          </cell>
          <cell r="CD1660" t="str">
            <v>MPCL</v>
          </cell>
          <cell r="CE1660" t="str">
            <v>CCD GP 1619 HILLTOP DR STE C REDDING</v>
          </cell>
          <cell r="CF1660" t="str">
            <v>2014-03</v>
          </cell>
          <cell r="CH1660" t="str">
            <v>SHASTA COUNTY</v>
          </cell>
          <cell r="CJ1660">
            <v>3</v>
          </cell>
          <cell r="CK1660">
            <v>0</v>
          </cell>
          <cell r="CN1660">
            <v>1280</v>
          </cell>
          <cell r="CO1660">
            <v>2632</v>
          </cell>
          <cell r="CP1660">
            <v>446</v>
          </cell>
          <cell r="CY1660" t="str">
            <v>REDDING</v>
          </cell>
          <cell r="CZ1660">
            <v>4358</v>
          </cell>
          <cell r="DJ1660">
            <v>0</v>
          </cell>
          <cell r="DK1660" t="str">
            <v>2014-03</v>
          </cell>
          <cell r="DL1660">
            <v>0</v>
          </cell>
          <cell r="DM1660">
            <v>1</v>
          </cell>
          <cell r="DN1660" t="str">
            <v>C</v>
          </cell>
          <cell r="DO1660">
            <v>0</v>
          </cell>
          <cell r="DV1660">
            <v>0</v>
          </cell>
          <cell r="DW1660">
            <v>0</v>
          </cell>
          <cell r="DX1660">
            <v>0</v>
          </cell>
          <cell r="DY1660">
            <v>0</v>
          </cell>
          <cell r="EB1660">
            <v>41566</v>
          </cell>
          <cell r="EC1660" t="str">
            <v>Richard Lewis Blevins</v>
          </cell>
          <cell r="EG1660" t="str">
            <v>GD</v>
          </cell>
          <cell r="EH1660">
            <v>2150</v>
          </cell>
          <cell r="EI1660">
            <v>96002</v>
          </cell>
          <cell r="EJ1660" t="str">
            <v>HIDE</v>
          </cell>
          <cell r="EK1660" t="str">
            <v>Yes</v>
          </cell>
          <cell r="EM1660">
            <v>0</v>
          </cell>
          <cell r="EN1660">
            <v>0</v>
          </cell>
          <cell r="EP1660">
            <v>0</v>
          </cell>
          <cell r="EQ1660">
            <v>0</v>
          </cell>
          <cell r="ER1660" t="str">
            <v>31025722: CCD GP 1619 HILLTOP DR STE C REDDING</v>
          </cell>
          <cell r="EU1660">
            <v>41705</v>
          </cell>
          <cell r="EV1660" t="str">
            <v>YES</v>
          </cell>
          <cell r="EW1660" t="str">
            <v>YES</v>
          </cell>
          <cell r="EX1660" t="str">
            <v>OVER</v>
          </cell>
          <cell r="FA1660" t="str">
            <v>NO</v>
          </cell>
          <cell r="FB1660" t="str">
            <v>OMIT</v>
          </cell>
          <cell r="FC1660" t="str">
            <v>OK</v>
          </cell>
          <cell r="FD1660" t="str">
            <v>Long Cycle</v>
          </cell>
          <cell r="FF1660">
            <v>1</v>
          </cell>
          <cell r="FG1660">
            <v>1</v>
          </cell>
        </row>
        <row r="1661">
          <cell r="A1661">
            <v>31025747</v>
          </cell>
          <cell r="I1661" t="str">
            <v>YES</v>
          </cell>
          <cell r="J1661" t="str">
            <v>31025747-60</v>
          </cell>
          <cell r="K1661" t="str">
            <v>29D</v>
          </cell>
          <cell r="L1661">
            <v>29</v>
          </cell>
          <cell r="M1661" t="str">
            <v>SF</v>
          </cell>
          <cell r="N1661" t="str">
            <v>BA</v>
          </cell>
          <cell r="P1661" t="str">
            <v>29D New Business</v>
          </cell>
          <cell r="Q1661">
            <v>3800</v>
          </cell>
          <cell r="R1661">
            <v>4949</v>
          </cell>
          <cell r="S1661" t="str">
            <v>JVSA</v>
          </cell>
          <cell r="T1661" t="str">
            <v>Jae Sayos</v>
          </cell>
          <cell r="U1661">
            <v>41518</v>
          </cell>
          <cell r="V1661" t="str">
            <v>Jeffrey Chow</v>
          </cell>
          <cell r="W1661" t="str">
            <v>Wilfred F Albovias</v>
          </cell>
          <cell r="X1661">
            <v>41579</v>
          </cell>
          <cell r="Y1661" t="str">
            <v>SOURCE ERROR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D1661">
            <v>4543</v>
          </cell>
          <cell r="BE1661">
            <v>4543</v>
          </cell>
          <cell r="BH1661" t="str">
            <v>SF Service Planning</v>
          </cell>
          <cell r="BI1661">
            <v>41719</v>
          </cell>
          <cell r="BJ1661">
            <v>41719</v>
          </cell>
          <cell r="BK1661" t="str">
            <v>6-CLOSEOUT</v>
          </cell>
          <cell r="BL1661" t="str">
            <v>READY</v>
          </cell>
          <cell r="BM1661" t="str">
            <v>Jae Derek Valecruz Sayos</v>
          </cell>
          <cell r="BN1661">
            <v>1</v>
          </cell>
          <cell r="BO1661">
            <v>2014</v>
          </cell>
          <cell r="BP1661" t="str">
            <v>2014-1</v>
          </cell>
          <cell r="BQ1661">
            <v>0</v>
          </cell>
          <cell r="CC1661" t="str">
            <v>TBD</v>
          </cell>
          <cell r="CD1661" t="str">
            <v>DOCC</v>
          </cell>
          <cell r="CE1661" t="str">
            <v>GP 1 WEST PORTAL AVE SAN FRANCISCO</v>
          </cell>
          <cell r="CF1661" t="str">
            <v>2014-03</v>
          </cell>
          <cell r="CH1661" t="str">
            <v>SAN FRANCISCO  COUNTY</v>
          </cell>
          <cell r="CJ1661">
            <v>3</v>
          </cell>
          <cell r="CK1661">
            <v>0</v>
          </cell>
          <cell r="CM1661">
            <v>66</v>
          </cell>
          <cell r="CO1661">
            <v>4477</v>
          </cell>
          <cell r="CY1661" t="str">
            <v>SAN FRANCISCO</v>
          </cell>
          <cell r="CZ1661">
            <v>4543</v>
          </cell>
          <cell r="DJ1661">
            <v>0</v>
          </cell>
          <cell r="DK1661" t="str">
            <v>2014-03</v>
          </cell>
          <cell r="DL1661">
            <v>0</v>
          </cell>
          <cell r="DM1661">
            <v>1</v>
          </cell>
          <cell r="DN1661" t="str">
            <v>C</v>
          </cell>
          <cell r="DO1661">
            <v>0</v>
          </cell>
          <cell r="DV1661">
            <v>0</v>
          </cell>
          <cell r="DW1661">
            <v>0</v>
          </cell>
          <cell r="DX1661">
            <v>0</v>
          </cell>
          <cell r="DY1661">
            <v>0</v>
          </cell>
          <cell r="EB1661">
            <v>41576</v>
          </cell>
          <cell r="EC1661" t="str">
            <v>Michael Kanoa Blodgett</v>
          </cell>
          <cell r="EG1661" t="str">
            <v>GD</v>
          </cell>
          <cell r="EH1661">
            <v>4543</v>
          </cell>
          <cell r="EI1661">
            <v>94127</v>
          </cell>
          <cell r="EJ1661" t="str">
            <v>HIDE</v>
          </cell>
          <cell r="EK1661" t="str">
            <v>Yes</v>
          </cell>
          <cell r="EM1661">
            <v>0</v>
          </cell>
          <cell r="EN1661">
            <v>0</v>
          </cell>
          <cell r="EP1661">
            <v>0</v>
          </cell>
          <cell r="EQ1661">
            <v>0</v>
          </cell>
          <cell r="ER1661" t="str">
            <v>31025747: GP 1 WEST PORTAL AVE SAN FRANCISCO</v>
          </cell>
          <cell r="EV1661" t="str">
            <v>YES</v>
          </cell>
          <cell r="EW1661" t="str">
            <v>YES</v>
          </cell>
          <cell r="EX1661" t="str">
            <v>OVER</v>
          </cell>
          <cell r="FA1661" t="str">
            <v>NO</v>
          </cell>
          <cell r="FB1661" t="str">
            <v>OMIT</v>
          </cell>
          <cell r="FC1661" t="str">
            <v>OK</v>
          </cell>
          <cell r="FD1661" t="str">
            <v>Long Cycle</v>
          </cell>
          <cell r="FF1661">
            <v>1</v>
          </cell>
          <cell r="FG1661">
            <v>1</v>
          </cell>
        </row>
        <row r="1662">
          <cell r="A1662">
            <v>31025748</v>
          </cell>
          <cell r="I1662" t="str">
            <v>NO</v>
          </cell>
          <cell r="J1662" t="str">
            <v>31025748-60</v>
          </cell>
          <cell r="K1662" t="str">
            <v>50L</v>
          </cell>
          <cell r="L1662">
            <v>50</v>
          </cell>
          <cell r="M1662" t="str">
            <v>NB</v>
          </cell>
          <cell r="N1662" t="str">
            <v>BA</v>
          </cell>
          <cell r="P1662" t="str">
            <v>50L Reliability: Reg Repl</v>
          </cell>
          <cell r="Q1662">
            <v>10000</v>
          </cell>
          <cell r="R1662">
            <v>1</v>
          </cell>
          <cell r="S1662" t="str">
            <v>PEHE</v>
          </cell>
          <cell r="T1662" t="str">
            <v>Phillipp Holtkamp</v>
          </cell>
          <cell r="U1662">
            <v>42004</v>
          </cell>
          <cell r="V1662" t="str">
            <v>Renate H Foster</v>
          </cell>
          <cell r="W1662" t="str">
            <v>Ralph D. Wilson</v>
          </cell>
          <cell r="X1662">
            <v>41746</v>
          </cell>
          <cell r="Y1662" t="str">
            <v>SOURCE ERROR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D1662">
            <v>226</v>
          </cell>
          <cell r="BE1662">
            <v>226</v>
          </cell>
          <cell r="BF1662">
            <v>41746</v>
          </cell>
          <cell r="BG1662">
            <v>41746</v>
          </cell>
          <cell r="BH1662" t="str">
            <v>Engineering</v>
          </cell>
          <cell r="BI1662">
            <v>41746</v>
          </cell>
          <cell r="BJ1662">
            <v>41746</v>
          </cell>
          <cell r="BK1662" t="str">
            <v>2-ESTIMATING</v>
          </cell>
          <cell r="BL1662" t="str">
            <v>NOT READY</v>
          </cell>
          <cell r="BM1662" t="str">
            <v>Phillipp Holtkamp</v>
          </cell>
          <cell r="BN1662">
            <v>1</v>
          </cell>
          <cell r="BO1662">
            <v>2014</v>
          </cell>
          <cell r="BP1662" t="str">
            <v>2014-2</v>
          </cell>
          <cell r="BQ1662">
            <v>0</v>
          </cell>
          <cell r="BS1662">
            <v>0</v>
          </cell>
          <cell r="BZ1662">
            <v>0</v>
          </cell>
          <cell r="CC1662" t="str">
            <v>TBD</v>
          </cell>
          <cell r="CD1662" t="str">
            <v>ESTS</v>
          </cell>
          <cell r="CE1662" t="str">
            <v>G REG FLTR REG V-50 FAIRGROUNDS, VALLEJO</v>
          </cell>
          <cell r="CF1662" t="str">
            <v>2014-04</v>
          </cell>
          <cell r="CH1662" t="str">
            <v>SOLANO COUNTY</v>
          </cell>
          <cell r="CJ1662">
            <v>3</v>
          </cell>
          <cell r="CK1662">
            <v>0</v>
          </cell>
          <cell r="CL1662">
            <v>0</v>
          </cell>
          <cell r="CM1662">
            <v>75</v>
          </cell>
          <cell r="CQ1662">
            <v>151</v>
          </cell>
          <cell r="CY1662" t="str">
            <v>VALLEJO</v>
          </cell>
          <cell r="CZ1662">
            <v>226</v>
          </cell>
          <cell r="DG1662">
            <v>0</v>
          </cell>
          <cell r="DJ1662">
            <v>0</v>
          </cell>
          <cell r="DK1662" t="str">
            <v>2014-04</v>
          </cell>
          <cell r="DL1662">
            <v>0</v>
          </cell>
          <cell r="DM1662">
            <v>1</v>
          </cell>
          <cell r="DN1662" t="str">
            <v>C</v>
          </cell>
          <cell r="DO1662">
            <v>0</v>
          </cell>
          <cell r="DV1662">
            <v>0</v>
          </cell>
          <cell r="DW1662">
            <v>0</v>
          </cell>
          <cell r="DX1662">
            <v>0</v>
          </cell>
          <cell r="DY1662">
            <v>0</v>
          </cell>
          <cell r="EC1662" t="str">
            <v>Ralph Wilson</v>
          </cell>
          <cell r="EG1662" t="str">
            <v>GD.PHYS.2842.00I8.0034</v>
          </cell>
          <cell r="EH1662">
            <v>226</v>
          </cell>
          <cell r="EI1662">
            <v>0</v>
          </cell>
          <cell r="EJ1662" t="str">
            <v>HIDE</v>
          </cell>
          <cell r="EK1662" t="str">
            <v>No</v>
          </cell>
          <cell r="EM1662">
            <v>0</v>
          </cell>
          <cell r="EN1662">
            <v>0</v>
          </cell>
          <cell r="EP1662">
            <v>0</v>
          </cell>
          <cell r="EQ1662">
            <v>0</v>
          </cell>
          <cell r="ER1662" t="str">
            <v>31025748: G REG FLTR REG V-50 FAIRGROUNDS, VALLEJO</v>
          </cell>
          <cell r="ES1662" t="str">
            <v>Soussane Sadre</v>
          </cell>
          <cell r="EV1662" t="str">
            <v>YES</v>
          </cell>
          <cell r="EW1662" t="str">
            <v>YES</v>
          </cell>
          <cell r="EX1662" t="str">
            <v>OVER</v>
          </cell>
          <cell r="FA1662" t="str">
            <v>NO</v>
          </cell>
          <cell r="FB1662" t="str">
            <v>ESTS FAIL</v>
          </cell>
          <cell r="FC1662" t="str">
            <v>OK</v>
          </cell>
          <cell r="FD1662" t="str">
            <v>Long Cycle</v>
          </cell>
          <cell r="FF1662">
            <v>1</v>
          </cell>
          <cell r="FG1662">
            <v>1</v>
          </cell>
        </row>
        <row r="1663">
          <cell r="A1663">
            <v>31025911</v>
          </cell>
          <cell r="I1663" t="str">
            <v>YES</v>
          </cell>
          <cell r="J1663" t="str">
            <v>31025911-60</v>
          </cell>
          <cell r="K1663" t="str">
            <v>50E</v>
          </cell>
          <cell r="L1663">
            <v>50</v>
          </cell>
          <cell r="M1663" t="str">
            <v>PN</v>
          </cell>
          <cell r="N1663" t="str">
            <v>CC</v>
          </cell>
          <cell r="O1663" t="str">
            <v>Local BAR &amp; CCR</v>
          </cell>
          <cell r="P1663" t="str">
            <v>50E Reliability: Valves</v>
          </cell>
          <cell r="Q1663">
            <v>24700</v>
          </cell>
          <cell r="R1663">
            <v>24700</v>
          </cell>
          <cell r="S1663" t="str">
            <v>S1KQ</v>
          </cell>
          <cell r="T1663" t="str">
            <v>Stephen Kwong</v>
          </cell>
          <cell r="U1663">
            <v>41639</v>
          </cell>
          <cell r="V1663" t="str">
            <v>Jay Hamilton Morningstar</v>
          </cell>
          <cell r="W1663" t="str">
            <v>Mike Edward Kerans</v>
          </cell>
          <cell r="X1663">
            <v>41754</v>
          </cell>
          <cell r="Y1663" t="str">
            <v>SOURCE ERROR</v>
          </cell>
          <cell r="AB1663">
            <v>66.3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7</v>
          </cell>
          <cell r="BD1663">
            <v>19308</v>
          </cell>
          <cell r="BE1663">
            <v>18724</v>
          </cell>
          <cell r="BF1663">
            <v>41698</v>
          </cell>
          <cell r="BG1663">
            <v>41660</v>
          </cell>
          <cell r="BH1663" t="str">
            <v>Engineering</v>
          </cell>
          <cell r="BI1663">
            <v>41660</v>
          </cell>
          <cell r="BJ1663">
            <v>41698</v>
          </cell>
          <cell r="BK1663" t="str">
            <v>6-CLOSEOUT</v>
          </cell>
          <cell r="BL1663" t="str">
            <v>READY</v>
          </cell>
          <cell r="BM1663" t="str">
            <v>Stephen Kwong</v>
          </cell>
          <cell r="BN1663">
            <v>1</v>
          </cell>
          <cell r="BO1663">
            <v>2014</v>
          </cell>
          <cell r="BP1663" t="str">
            <v>2014-1</v>
          </cell>
          <cell r="BQ1663">
            <v>0</v>
          </cell>
          <cell r="BS1663">
            <v>0</v>
          </cell>
          <cell r="BZ1663">
            <v>0</v>
          </cell>
          <cell r="CC1663" t="str">
            <v>TBD</v>
          </cell>
          <cell r="CD1663" t="str">
            <v>MPCL</v>
          </cell>
          <cell r="CE1663" t="str">
            <v>G VALV V-1659 MANOR/MONTEREY, PACIFICA</v>
          </cell>
          <cell r="CF1663" t="str">
            <v>2014-01</v>
          </cell>
          <cell r="CH1663" t="str">
            <v>SAN MATEO COUNTY</v>
          </cell>
          <cell r="CI1663">
            <v>-1</v>
          </cell>
          <cell r="CJ1663">
            <v>10</v>
          </cell>
          <cell r="CK1663">
            <v>0</v>
          </cell>
          <cell r="CL1663">
            <v>1.3</v>
          </cell>
          <cell r="CM1663">
            <v>753</v>
          </cell>
          <cell r="CO1663">
            <v>163</v>
          </cell>
          <cell r="CP1663">
            <v>16471</v>
          </cell>
          <cell r="CQ1663">
            <v>-25</v>
          </cell>
          <cell r="CR1663">
            <v>1330</v>
          </cell>
          <cell r="CS1663">
            <v>31</v>
          </cell>
          <cell r="CY1663" t="str">
            <v>PACIFICA</v>
          </cell>
          <cell r="CZ1663">
            <v>18724</v>
          </cell>
          <cell r="DG1663">
            <v>0</v>
          </cell>
          <cell r="DJ1663">
            <v>1</v>
          </cell>
          <cell r="DK1663" t="str">
            <v>2014-02</v>
          </cell>
          <cell r="DL1663">
            <v>0</v>
          </cell>
          <cell r="DM1663">
            <v>1</v>
          </cell>
          <cell r="DN1663" t="str">
            <v>C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1</v>
          </cell>
          <cell r="DV1663">
            <v>0</v>
          </cell>
          <cell r="DW1663">
            <v>0</v>
          </cell>
          <cell r="DX1663">
            <v>0</v>
          </cell>
          <cell r="DY1663">
            <v>0</v>
          </cell>
          <cell r="DZ1663">
            <v>0</v>
          </cell>
          <cell r="EA1663">
            <v>0</v>
          </cell>
          <cell r="EB1663">
            <v>41836</v>
          </cell>
          <cell r="EC1663" t="str">
            <v>Mike Edward Kerans</v>
          </cell>
          <cell r="ED1663">
            <v>41732</v>
          </cell>
          <cell r="EE1663">
            <v>41733</v>
          </cell>
          <cell r="EG1663" t="str">
            <v>GD.VALV.EMER.00050</v>
          </cell>
          <cell r="EH1663">
            <v>19308</v>
          </cell>
          <cell r="EI1663">
            <v>0</v>
          </cell>
          <cell r="EJ1663" t="str">
            <v>HIDE</v>
          </cell>
          <cell r="EK1663" t="str">
            <v>Yes</v>
          </cell>
          <cell r="EM1663">
            <v>0</v>
          </cell>
          <cell r="EN1663">
            <v>0</v>
          </cell>
          <cell r="EP1663">
            <v>0</v>
          </cell>
          <cell r="EQ1663">
            <v>0</v>
          </cell>
          <cell r="ER1663" t="str">
            <v>31025911: G VALV V-1659 MANOR/MONTEREY, PACIFICA</v>
          </cell>
          <cell r="ES1663" t="str">
            <v>Soussane Sadre</v>
          </cell>
          <cell r="EU1663">
            <v>41828</v>
          </cell>
          <cell r="EV1663" t="str">
            <v>YES</v>
          </cell>
          <cell r="EW1663" t="str">
            <v>YES</v>
          </cell>
          <cell r="EX1663" t="str">
            <v>OVER</v>
          </cell>
          <cell r="FA1663" t="str">
            <v>NO</v>
          </cell>
          <cell r="FB1663" t="str">
            <v>OMIT</v>
          </cell>
          <cell r="FC1663" t="str">
            <v>OK</v>
          </cell>
          <cell r="FD1663" t="str">
            <v>Long Cycle</v>
          </cell>
          <cell r="FE1663">
            <v>66.25</v>
          </cell>
          <cell r="FF1663">
            <v>1</v>
          </cell>
          <cell r="FG1663">
            <v>1</v>
          </cell>
        </row>
        <row r="1664">
          <cell r="A1664">
            <v>31025913</v>
          </cell>
          <cell r="I1664" t="str">
            <v>YES</v>
          </cell>
          <cell r="J1664" t="str">
            <v>31025913-</v>
          </cell>
          <cell r="K1664" t="str">
            <v>29D</v>
          </cell>
          <cell r="L1664">
            <v>29</v>
          </cell>
          <cell r="M1664" t="str">
            <v>PN</v>
          </cell>
          <cell r="N1664" t="str">
            <v>CC</v>
          </cell>
          <cell r="P1664" t="str">
            <v>29D New Business</v>
          </cell>
          <cell r="Q1664">
            <v>4047</v>
          </cell>
          <cell r="S1664" t="str">
            <v>PJBK</v>
          </cell>
          <cell r="T1664" t="str">
            <v>Paul Bueb</v>
          </cell>
          <cell r="U1664" t="str">
            <v>#</v>
          </cell>
          <cell r="Y1664" t="str">
            <v>SOURCE ERROR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D1664">
            <v>4613</v>
          </cell>
          <cell r="BE1664">
            <v>5960</v>
          </cell>
          <cell r="BI1664">
            <v>41845</v>
          </cell>
          <cell r="BJ1664">
            <v>41856</v>
          </cell>
          <cell r="BK1664" t="str">
            <v>6-CLOSEOUT</v>
          </cell>
          <cell r="BL1664" t="str">
            <v>READY</v>
          </cell>
          <cell r="BM1664" t="str">
            <v>Sarah Quezada</v>
          </cell>
          <cell r="BN1664">
            <v>1</v>
          </cell>
          <cell r="BO1664">
            <v>2014</v>
          </cell>
          <cell r="BP1664" t="str">
            <v>2014-3</v>
          </cell>
          <cell r="BQ1664">
            <v>0</v>
          </cell>
          <cell r="CC1664" t="str">
            <v>TBD</v>
          </cell>
          <cell r="CD1664" t="str">
            <v>MPCL</v>
          </cell>
          <cell r="CE1664" t="str">
            <v>CCD GEP 16 BALDWIN AVE SAN MATEO</v>
          </cell>
          <cell r="CF1664" t="str">
            <v>2014-07</v>
          </cell>
          <cell r="CH1664" t="str">
            <v>SAN MATEO COUNTY</v>
          </cell>
          <cell r="CJ1664">
            <v>3</v>
          </cell>
          <cell r="CK1664">
            <v>0</v>
          </cell>
          <cell r="CM1664">
            <v>4031</v>
          </cell>
          <cell r="CR1664">
            <v>593</v>
          </cell>
          <cell r="CS1664">
            <v>1335</v>
          </cell>
          <cell r="CY1664" t="str">
            <v>SAN MATEO</v>
          </cell>
          <cell r="CZ1664">
            <v>5960</v>
          </cell>
          <cell r="DJ1664">
            <v>0</v>
          </cell>
          <cell r="DK1664" t="str">
            <v>2014-08</v>
          </cell>
          <cell r="DL1664">
            <v>0</v>
          </cell>
          <cell r="DM1664">
            <v>1</v>
          </cell>
          <cell r="DN1664" t="str">
            <v>C</v>
          </cell>
          <cell r="DO1664">
            <v>0</v>
          </cell>
          <cell r="DV1664">
            <v>0</v>
          </cell>
          <cell r="DW1664">
            <v>0</v>
          </cell>
          <cell r="DX1664">
            <v>0</v>
          </cell>
          <cell r="DY1664">
            <v>0</v>
          </cell>
          <cell r="EB1664">
            <v>41603</v>
          </cell>
          <cell r="EC1664" t="str">
            <v>Manish Suresh Parmar</v>
          </cell>
          <cell r="EG1664" t="str">
            <v>GD.PHYS.3214.00G5.0005</v>
          </cell>
          <cell r="EH1664">
            <v>4613</v>
          </cell>
          <cell r="EI1664">
            <v>94401</v>
          </cell>
          <cell r="EJ1664" t="str">
            <v>HIDE</v>
          </cell>
          <cell r="EK1664" t="str">
            <v>Yes</v>
          </cell>
          <cell r="EM1664">
            <v>0</v>
          </cell>
          <cell r="EN1664">
            <v>0</v>
          </cell>
          <cell r="EP1664">
            <v>0</v>
          </cell>
          <cell r="EQ1664">
            <v>0</v>
          </cell>
          <cell r="ER1664" t="str">
            <v>31025913: CCD GEP 16 BALDWIN AVE SAN MATEO</v>
          </cell>
          <cell r="EU1664">
            <v>41856</v>
          </cell>
          <cell r="EV1664" t="str">
            <v>YES</v>
          </cell>
          <cell r="EW1664" t="str">
            <v>YES</v>
          </cell>
          <cell r="EX1664" t="str">
            <v>OVER</v>
          </cell>
          <cell r="FA1664" t="str">
            <v>NO</v>
          </cell>
          <cell r="FB1664" t="str">
            <v>OMIT</v>
          </cell>
          <cell r="FC1664" t="str">
            <v>OK</v>
          </cell>
          <cell r="FD1664" t="str">
            <v>Long Cycle</v>
          </cell>
          <cell r="FF1664">
            <v>1</v>
          </cell>
          <cell r="FG1664">
            <v>1</v>
          </cell>
        </row>
        <row r="1665">
          <cell r="A1665">
            <v>31025916</v>
          </cell>
          <cell r="G1665">
            <v>0</v>
          </cell>
          <cell r="I1665" t="str">
            <v>YES</v>
          </cell>
          <cell r="J1665" t="str">
            <v>31025916-</v>
          </cell>
          <cell r="K1665" t="str">
            <v>47B</v>
          </cell>
          <cell r="L1665">
            <v>47</v>
          </cell>
          <cell r="M1665" t="str">
            <v>DA</v>
          </cell>
          <cell r="N1665" t="str">
            <v>CC</v>
          </cell>
          <cell r="P1665" t="str">
            <v>47 Capacity</v>
          </cell>
          <cell r="Q1665">
            <v>3150000</v>
          </cell>
          <cell r="S1665" t="str">
            <v>GPB4</v>
          </cell>
          <cell r="T1665" t="str">
            <v>Grace Briones</v>
          </cell>
          <cell r="U1665">
            <v>41974</v>
          </cell>
          <cell r="Y1665" t="str">
            <v>SOURCE ERROR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E1665">
            <v>-146</v>
          </cell>
          <cell r="BH1665" t="str">
            <v>PM</v>
          </cell>
          <cell r="BK1665" t="str">
            <v>7-CLOSED</v>
          </cell>
          <cell r="BM1665" t="str">
            <v>Adrian Yee</v>
          </cell>
          <cell r="BN1665">
            <v>1</v>
          </cell>
          <cell r="BQ1665">
            <v>0</v>
          </cell>
          <cell r="BS1665">
            <v>0</v>
          </cell>
          <cell r="BZ1665">
            <v>0</v>
          </cell>
          <cell r="CC1665" t="str">
            <v>Cancelled</v>
          </cell>
          <cell r="CD1665" t="str">
            <v>CLSD</v>
          </cell>
          <cell r="CE1665" t="str">
            <v>*CANC*P NEW MAIN SCOTLAND, SG      *CANC</v>
          </cell>
          <cell r="CH1665" t="str">
            <v>SANTA CLARA COUNTY</v>
          </cell>
          <cell r="CJ1665">
            <v>3</v>
          </cell>
          <cell r="CN1665">
            <v>-146</v>
          </cell>
          <cell r="CY1665" t="str">
            <v>SARATOGA</v>
          </cell>
          <cell r="CZ1665">
            <v>-146</v>
          </cell>
          <cell r="DG1665">
            <v>0</v>
          </cell>
          <cell r="DJ1665">
            <v>0</v>
          </cell>
          <cell r="DL1665">
            <v>1</v>
          </cell>
          <cell r="DM1665">
            <v>0</v>
          </cell>
          <cell r="DN1665" t="str">
            <v>A</v>
          </cell>
          <cell r="DO1665">
            <v>0</v>
          </cell>
          <cell r="DV1665">
            <v>0</v>
          </cell>
          <cell r="DW1665">
            <v>0</v>
          </cell>
          <cell r="DX1665">
            <v>0</v>
          </cell>
          <cell r="DY1665">
            <v>0</v>
          </cell>
          <cell r="EB1665">
            <v>41703</v>
          </cell>
          <cell r="EC1665" t="str">
            <v>Michael Coakley</v>
          </cell>
          <cell r="EG1665" t="str">
            <v>GD.PHYS.CUPR.3411.0J04</v>
          </cell>
          <cell r="EI1665">
            <v>95070</v>
          </cell>
          <cell r="EJ1665" t="str">
            <v>HIDE</v>
          </cell>
          <cell r="EK1665" t="str">
            <v>Yes</v>
          </cell>
          <cell r="EL1665">
            <v>0</v>
          </cell>
          <cell r="EM1665">
            <v>0</v>
          </cell>
          <cell r="EN1665">
            <v>0</v>
          </cell>
          <cell r="EQ1665">
            <v>0</v>
          </cell>
          <cell r="ER1665" t="str">
            <v>31025916: *CANC*P NEW MAIN SCOTLAND, SG      *CANC</v>
          </cell>
          <cell r="ES1665" t="str">
            <v>Soussane Sadre</v>
          </cell>
          <cell r="EU1665">
            <v>41703</v>
          </cell>
          <cell r="EV1665" t="str">
            <v>NO</v>
          </cell>
          <cell r="EW1665" t="str">
            <v>NO</v>
          </cell>
          <cell r="EX1665" t="str">
            <v>OK</v>
          </cell>
          <cell r="FA1665" t="str">
            <v>NO</v>
          </cell>
          <cell r="FB1665" t="str">
            <v>OMIT</v>
          </cell>
          <cell r="FC1665" t="str">
            <v>NO CONST DATES</v>
          </cell>
          <cell r="FD1665" t="str">
            <v>Long Cycle</v>
          </cell>
          <cell r="FF1665">
            <v>0</v>
          </cell>
          <cell r="FG1665">
            <v>0</v>
          </cell>
        </row>
        <row r="1666">
          <cell r="A1666">
            <v>31026067</v>
          </cell>
          <cell r="I1666" t="str">
            <v>YES</v>
          </cell>
          <cell r="J1666" t="str">
            <v>31026067-60</v>
          </cell>
          <cell r="K1666" t="str">
            <v>51E</v>
          </cell>
          <cell r="L1666">
            <v>51</v>
          </cell>
          <cell r="M1666" t="str">
            <v>NB</v>
          </cell>
          <cell r="N1666" t="str">
            <v>BA</v>
          </cell>
          <cell r="P1666" t="str">
            <v>51 WRO</v>
          </cell>
          <cell r="Q1666">
            <v>23145</v>
          </cell>
          <cell r="R1666">
            <v>43416</v>
          </cell>
          <cell r="S1666" t="str">
            <v>DMBQ</v>
          </cell>
          <cell r="T1666" t="str">
            <v>David Brown</v>
          </cell>
          <cell r="U1666">
            <v>41426</v>
          </cell>
          <cell r="V1666" t="str">
            <v>Julie Renee Morrison</v>
          </cell>
          <cell r="W1666" t="str">
            <v>Michael Kanoa Blodgett</v>
          </cell>
          <cell r="X1666">
            <v>41590</v>
          </cell>
          <cell r="Y1666" t="str">
            <v>SOURCE ERROR</v>
          </cell>
          <cell r="AB1666">
            <v>238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24</v>
          </cell>
          <cell r="BD1666">
            <v>25884</v>
          </cell>
          <cell r="BE1666">
            <v>14289</v>
          </cell>
          <cell r="BF1666">
            <v>41635</v>
          </cell>
          <cell r="BG1666">
            <v>41625</v>
          </cell>
          <cell r="BI1666">
            <v>41625</v>
          </cell>
          <cell r="BJ1666">
            <v>41635</v>
          </cell>
          <cell r="BK1666" t="str">
            <v>6-CLOSEOUT</v>
          </cell>
          <cell r="BL1666" t="str">
            <v>READY</v>
          </cell>
          <cell r="BM1666" t="str">
            <v>Crystal L O'Keefe</v>
          </cell>
          <cell r="BN1666">
            <v>1</v>
          </cell>
          <cell r="BO1666">
            <v>2013</v>
          </cell>
          <cell r="BP1666" t="str">
            <v>2013-4</v>
          </cell>
          <cell r="BQ1666">
            <v>0</v>
          </cell>
          <cell r="BZ1666">
            <v>0</v>
          </cell>
          <cell r="CC1666" t="str">
            <v>TBD</v>
          </cell>
          <cell r="CD1666" t="str">
            <v>MPCL</v>
          </cell>
          <cell r="CE1666" t="str">
            <v>OC4GP 15&amp;19 LA GOMA/365-375 MILLER AV,MV</v>
          </cell>
          <cell r="CF1666" t="str">
            <v>2013-12</v>
          </cell>
          <cell r="CH1666" t="str">
            <v>MARIN COUNTY</v>
          </cell>
          <cell r="CJ1666">
            <v>10</v>
          </cell>
          <cell r="CK1666">
            <v>0</v>
          </cell>
          <cell r="CL1666">
            <v>0.3</v>
          </cell>
          <cell r="CM1666">
            <v>11052</v>
          </cell>
          <cell r="CN1666">
            <v>-110</v>
          </cell>
          <cell r="CR1666">
            <v>3347</v>
          </cell>
          <cell r="CY1666" t="str">
            <v>MILL VALLEY</v>
          </cell>
          <cell r="CZ1666">
            <v>14289</v>
          </cell>
          <cell r="DG1666">
            <v>0</v>
          </cell>
          <cell r="DJ1666">
            <v>115</v>
          </cell>
          <cell r="DK1666" t="str">
            <v>2013-12</v>
          </cell>
          <cell r="DL1666">
            <v>1</v>
          </cell>
          <cell r="DM1666">
            <v>0</v>
          </cell>
          <cell r="DN1666" t="str">
            <v>A</v>
          </cell>
          <cell r="DO1666">
            <v>0</v>
          </cell>
          <cell r="DV1666">
            <v>0</v>
          </cell>
          <cell r="DW1666">
            <v>0</v>
          </cell>
          <cell r="DX1666">
            <v>0</v>
          </cell>
          <cell r="DY1666">
            <v>0</v>
          </cell>
          <cell r="EA1666">
            <v>0</v>
          </cell>
          <cell r="EB1666">
            <v>41603</v>
          </cell>
          <cell r="EC1666" t="str">
            <v>Dana J Massuk</v>
          </cell>
          <cell r="ED1666">
            <v>41625</v>
          </cell>
          <cell r="EE1666">
            <v>41628</v>
          </cell>
          <cell r="EG1666" t="str">
            <v>GD</v>
          </cell>
          <cell r="EH1666">
            <v>25884</v>
          </cell>
          <cell r="EI1666">
            <v>94941</v>
          </cell>
          <cell r="EJ1666" t="str">
            <v>HIDE</v>
          </cell>
          <cell r="EK1666" t="str">
            <v>Yes</v>
          </cell>
          <cell r="EM1666">
            <v>0</v>
          </cell>
          <cell r="EN1666">
            <v>0</v>
          </cell>
          <cell r="EP1666">
            <v>0</v>
          </cell>
          <cell r="EQ1666">
            <v>0</v>
          </cell>
          <cell r="ER1666" t="str">
            <v>31026067: OC4GP 15&amp;19 LA GOMA/365-375 MILLER AV,MV</v>
          </cell>
          <cell r="ES1666" t="str">
            <v>Soussane Sadre</v>
          </cell>
          <cell r="EU1666">
            <v>41625</v>
          </cell>
          <cell r="EV1666" t="str">
            <v>YES</v>
          </cell>
          <cell r="EW1666" t="str">
            <v>YES</v>
          </cell>
          <cell r="EX1666" t="str">
            <v>OVER</v>
          </cell>
          <cell r="FA1666" t="str">
            <v>NO</v>
          </cell>
          <cell r="FB1666" t="str">
            <v>OMIT</v>
          </cell>
          <cell r="FC1666" t="str">
            <v>OK</v>
          </cell>
          <cell r="FD1666" t="str">
            <v>Long Cycle</v>
          </cell>
          <cell r="FE1666">
            <v>94</v>
          </cell>
          <cell r="FF1666">
            <v>1</v>
          </cell>
          <cell r="FG1666">
            <v>1</v>
          </cell>
        </row>
        <row r="1667">
          <cell r="A1667">
            <v>31026118</v>
          </cell>
          <cell r="I1667" t="str">
            <v>YES</v>
          </cell>
          <cell r="J1667" t="str">
            <v>31026118-</v>
          </cell>
          <cell r="K1667" t="str">
            <v>29D</v>
          </cell>
          <cell r="L1667">
            <v>29</v>
          </cell>
          <cell r="M1667" t="str">
            <v>DI</v>
          </cell>
          <cell r="N1667" t="str">
            <v>BA</v>
          </cell>
          <cell r="P1667" t="str">
            <v>29D New Business</v>
          </cell>
          <cell r="Q1667">
            <v>14198</v>
          </cell>
          <cell r="S1667" t="str">
            <v>PMCI</v>
          </cell>
          <cell r="T1667" t="str">
            <v>Paul Carr</v>
          </cell>
          <cell r="U1667" t="str">
            <v>#</v>
          </cell>
          <cell r="Y1667" t="str">
            <v>SOURCE ERROR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D1667">
            <v>-2551</v>
          </cell>
          <cell r="BE1667">
            <v>-2551</v>
          </cell>
          <cell r="BI1667">
            <v>41922</v>
          </cell>
          <cell r="BJ1667">
            <v>41926</v>
          </cell>
          <cell r="BK1667" t="str">
            <v>4-CONSTRUCTION READY</v>
          </cell>
          <cell r="BL1667" t="str">
            <v>READY</v>
          </cell>
          <cell r="BM1667" t="str">
            <v>Paul Michael Carr</v>
          </cell>
          <cell r="BN1667">
            <v>1</v>
          </cell>
          <cell r="BO1667">
            <v>2014</v>
          </cell>
          <cell r="BP1667" t="str">
            <v>2014-4</v>
          </cell>
          <cell r="BQ1667">
            <v>0</v>
          </cell>
          <cell r="CC1667" t="str">
            <v>TBD</v>
          </cell>
          <cell r="CD1667" t="str">
            <v>UNSC</v>
          </cell>
          <cell r="CE1667" t="str">
            <v>GEP BLVD WAY WHITEHORSE CT WALNUT CREEK</v>
          </cell>
          <cell r="CF1667" t="str">
            <v>2014-10</v>
          </cell>
          <cell r="CH1667" t="str">
            <v>CONTRA COSTA COUNTY</v>
          </cell>
          <cell r="CJ1667">
            <v>1</v>
          </cell>
          <cell r="CK1667">
            <v>0</v>
          </cell>
          <cell r="CM1667">
            <v>-2551</v>
          </cell>
          <cell r="CY1667" t="str">
            <v>WALNUT CREEK</v>
          </cell>
          <cell r="CZ1667">
            <v>-2551</v>
          </cell>
          <cell r="DJ1667">
            <v>0</v>
          </cell>
          <cell r="DK1667" t="str">
            <v>2014-10</v>
          </cell>
          <cell r="DL1667">
            <v>0</v>
          </cell>
          <cell r="DM1667">
            <v>1</v>
          </cell>
          <cell r="DN1667" t="str">
            <v>C</v>
          </cell>
          <cell r="DO1667">
            <v>0</v>
          </cell>
          <cell r="DV1667">
            <v>0</v>
          </cell>
          <cell r="DX1667">
            <v>0</v>
          </cell>
          <cell r="DY1667">
            <v>0</v>
          </cell>
          <cell r="EA1667">
            <v>0</v>
          </cell>
          <cell r="EB1667">
            <v>41572</v>
          </cell>
          <cell r="EC1667" t="str">
            <v>Leilani Kane</v>
          </cell>
          <cell r="EG1667" t="str">
            <v>GD.PHYS.0045.0F14.0010</v>
          </cell>
          <cell r="EH1667">
            <v>-2551</v>
          </cell>
          <cell r="EI1667">
            <v>94595</v>
          </cell>
          <cell r="EJ1667" t="str">
            <v>HIDE</v>
          </cell>
          <cell r="EK1667" t="str">
            <v>Yes</v>
          </cell>
          <cell r="EM1667">
            <v>0</v>
          </cell>
          <cell r="EN1667">
            <v>0</v>
          </cell>
          <cell r="EP1667">
            <v>0</v>
          </cell>
          <cell r="EQ1667">
            <v>0</v>
          </cell>
          <cell r="ER1667" t="str">
            <v>31026118: GEP BLVD WAY WHITEHORSE CT WALNUT CREEK</v>
          </cell>
          <cell r="EV1667" t="str">
            <v>NO</v>
          </cell>
          <cell r="EW1667" t="str">
            <v>NO</v>
          </cell>
          <cell r="EX1667" t="str">
            <v>OK</v>
          </cell>
          <cell r="FA1667" t="str">
            <v>NO</v>
          </cell>
          <cell r="FB1667" t="str">
            <v>PASS</v>
          </cell>
          <cell r="FC1667" t="str">
            <v>OK</v>
          </cell>
          <cell r="FD1667" t="str">
            <v>Long Cycle</v>
          </cell>
          <cell r="FF1667">
            <v>0</v>
          </cell>
          <cell r="FG1667">
            <v>0</v>
          </cell>
        </row>
        <row r="1668">
          <cell r="A1668">
            <v>31026209</v>
          </cell>
          <cell r="G1668">
            <v>0</v>
          </cell>
          <cell r="I1668" t="str">
            <v>NO</v>
          </cell>
          <cell r="J1668" t="str">
            <v>31026209-70</v>
          </cell>
          <cell r="K1668" t="str">
            <v>47B</v>
          </cell>
          <cell r="L1668">
            <v>47</v>
          </cell>
          <cell r="M1668" t="str">
            <v>MI</v>
          </cell>
          <cell r="N1668" t="str">
            <v>CC</v>
          </cell>
          <cell r="O1668" t="str">
            <v>BR</v>
          </cell>
          <cell r="P1668" t="str">
            <v>47 Capacity</v>
          </cell>
          <cell r="Q1668">
            <v>1350000</v>
          </cell>
          <cell r="R1668">
            <v>1</v>
          </cell>
          <cell r="S1668" t="str">
            <v>S8SB</v>
          </cell>
          <cell r="T1668" t="str">
            <v>Samira Saffarzadeh</v>
          </cell>
          <cell r="U1668">
            <v>41974</v>
          </cell>
          <cell r="V1668" t="str">
            <v>Brian Keith Dellosso</v>
          </cell>
          <cell r="W1668" t="str">
            <v>Alison Mary Nelson</v>
          </cell>
          <cell r="X1668">
            <v>41936</v>
          </cell>
          <cell r="Y1668" t="str">
            <v>SOURCE ERROR</v>
          </cell>
          <cell r="AB1668">
            <v>150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150</v>
          </cell>
          <cell r="BD1668">
            <v>2441</v>
          </cell>
          <cell r="BE1668">
            <v>1931</v>
          </cell>
          <cell r="BH1668" t="str">
            <v>PM</v>
          </cell>
          <cell r="BK1668" t="str">
            <v>2-ESTIMATING</v>
          </cell>
          <cell r="BL1668" t="str">
            <v>NOT READY</v>
          </cell>
          <cell r="BM1668" t="str">
            <v>Paul R Espinola</v>
          </cell>
          <cell r="BN1668">
            <v>1</v>
          </cell>
          <cell r="BQ1668">
            <v>0</v>
          </cell>
          <cell r="BS1668">
            <v>0</v>
          </cell>
          <cell r="BZ1668">
            <v>0</v>
          </cell>
          <cell r="CC1668" t="str">
            <v>Future</v>
          </cell>
          <cell r="CD1668" t="str">
            <v>ESTS</v>
          </cell>
          <cell r="CE1668" t="str">
            <v>BR G CAP NEW MAIN CONCANNON, LIVERMORE</v>
          </cell>
          <cell r="CH1668" t="str">
            <v>ALAMEDA COUNTY</v>
          </cell>
          <cell r="CJ1668">
            <v>3</v>
          </cell>
          <cell r="CK1668">
            <v>0</v>
          </cell>
          <cell r="CS1668">
            <v>1931</v>
          </cell>
          <cell r="CY1668" t="str">
            <v>LIVERMORE</v>
          </cell>
          <cell r="CZ1668">
            <v>1931</v>
          </cell>
          <cell r="DG1668">
            <v>0</v>
          </cell>
          <cell r="DJ1668">
            <v>0</v>
          </cell>
          <cell r="DL1668">
            <v>1</v>
          </cell>
          <cell r="DM1668">
            <v>0</v>
          </cell>
          <cell r="DN1668" t="str">
            <v>A</v>
          </cell>
          <cell r="DO1668">
            <v>0</v>
          </cell>
          <cell r="DV1668">
            <v>0</v>
          </cell>
          <cell r="DW1668">
            <v>0</v>
          </cell>
          <cell r="DX1668">
            <v>0</v>
          </cell>
          <cell r="DY1668">
            <v>0</v>
          </cell>
          <cell r="EC1668" t="str">
            <v>Michael Coakley</v>
          </cell>
          <cell r="EG1668" t="str">
            <v>GD.PHYS.LIVR.0030.0A03</v>
          </cell>
          <cell r="EH1668">
            <v>2441</v>
          </cell>
          <cell r="EI1668">
            <v>94550</v>
          </cell>
          <cell r="EJ1668" t="str">
            <v>HIDE</v>
          </cell>
          <cell r="EK1668" t="str">
            <v>No</v>
          </cell>
          <cell r="EL1668">
            <v>0</v>
          </cell>
          <cell r="EM1668">
            <v>0</v>
          </cell>
          <cell r="EN1668">
            <v>0</v>
          </cell>
          <cell r="EP1668">
            <v>0</v>
          </cell>
          <cell r="EQ1668">
            <v>0</v>
          </cell>
          <cell r="ER1668" t="str">
            <v>31026209: BR G CAP NEW MAIN CONCANNON, LIVERMORE</v>
          </cell>
          <cell r="ES1668" t="str">
            <v>Soussane Sadre</v>
          </cell>
          <cell r="EV1668" t="str">
            <v>YES</v>
          </cell>
          <cell r="EW1668" t="str">
            <v>YES</v>
          </cell>
          <cell r="EX1668" t="str">
            <v>OVER</v>
          </cell>
          <cell r="FA1668" t="str">
            <v>NO</v>
          </cell>
          <cell r="FB1668" t="str">
            <v>ESTS FAIL</v>
          </cell>
          <cell r="FC1668" t="str">
            <v>NO CONST DATES</v>
          </cell>
          <cell r="FD1668" t="str">
            <v>Long Cycle</v>
          </cell>
          <cell r="FF1668">
            <v>1</v>
          </cell>
          <cell r="FG1668">
            <v>1</v>
          </cell>
        </row>
        <row r="1669">
          <cell r="A1669">
            <v>31026568</v>
          </cell>
          <cell r="I1669" t="str">
            <v>YES</v>
          </cell>
          <cell r="J1669" t="str">
            <v>31026568-55</v>
          </cell>
          <cell r="K1669" t="str">
            <v>29D</v>
          </cell>
          <cell r="L1669">
            <v>29</v>
          </cell>
          <cell r="M1669" t="str">
            <v>ST</v>
          </cell>
          <cell r="N1669" t="str">
            <v>CV</v>
          </cell>
          <cell r="P1669" t="str">
            <v>29D New Business</v>
          </cell>
          <cell r="Q1669">
            <v>7262</v>
          </cell>
          <cell r="R1669">
            <v>8219</v>
          </cell>
          <cell r="S1669" t="str">
            <v>BRJ6</v>
          </cell>
          <cell r="T1669" t="str">
            <v>Brad Joaquin</v>
          </cell>
          <cell r="U1669">
            <v>41558</v>
          </cell>
          <cell r="V1669" t="str">
            <v>Jon Menzes</v>
          </cell>
          <cell r="W1669" t="str">
            <v>Candace G Briskey</v>
          </cell>
          <cell r="X1669">
            <v>41579</v>
          </cell>
          <cell r="Y1669" t="str">
            <v>SOURCE ERROR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D1669">
            <v>-2774</v>
          </cell>
          <cell r="BE1669">
            <v>-3099</v>
          </cell>
          <cell r="BI1669">
            <v>41861</v>
          </cell>
          <cell r="BJ1669">
            <v>41871</v>
          </cell>
          <cell r="BK1669" t="str">
            <v>4-CONSTRUCTION READY</v>
          </cell>
          <cell r="BL1669" t="str">
            <v>READY</v>
          </cell>
          <cell r="BM1669" t="str">
            <v>Brad Joaquin</v>
          </cell>
          <cell r="BN1669">
            <v>1</v>
          </cell>
          <cell r="BO1669">
            <v>2014</v>
          </cell>
          <cell r="BP1669" t="str">
            <v>2014-3</v>
          </cell>
          <cell r="BQ1669">
            <v>0</v>
          </cell>
          <cell r="CC1669" t="str">
            <v>TBD</v>
          </cell>
          <cell r="CD1669" t="str">
            <v>UNSC</v>
          </cell>
          <cell r="CE1669" t="str">
            <v>GP 15250 N THORNTON RD LODI</v>
          </cell>
          <cell r="CF1669" t="str">
            <v>2014-08</v>
          </cell>
          <cell r="CH1669" t="str">
            <v>SAN JOAQUIN COUNTY</v>
          </cell>
          <cell r="CJ1669">
            <v>3</v>
          </cell>
          <cell r="CK1669">
            <v>0</v>
          </cell>
          <cell r="CN1669">
            <v>-3164</v>
          </cell>
          <cell r="CO1669">
            <v>66</v>
          </cell>
          <cell r="CY1669" t="str">
            <v>LODI</v>
          </cell>
          <cell r="CZ1669">
            <v>-3099</v>
          </cell>
          <cell r="DJ1669">
            <v>0</v>
          </cell>
          <cell r="DK1669" t="str">
            <v>2014-08</v>
          </cell>
          <cell r="DL1669">
            <v>0</v>
          </cell>
          <cell r="DM1669">
            <v>1</v>
          </cell>
          <cell r="DN1669" t="str">
            <v>C</v>
          </cell>
          <cell r="DO1669">
            <v>0</v>
          </cell>
          <cell r="DV1669">
            <v>0</v>
          </cell>
          <cell r="DW1669">
            <v>0</v>
          </cell>
          <cell r="DX1669">
            <v>0</v>
          </cell>
          <cell r="DY1669">
            <v>0</v>
          </cell>
          <cell r="EB1669">
            <v>41586</v>
          </cell>
          <cell r="EC1669" t="str">
            <v>Candace G Briskey</v>
          </cell>
          <cell r="EG1669" t="str">
            <v>GD</v>
          </cell>
          <cell r="EH1669">
            <v>-2774</v>
          </cell>
          <cell r="EI1669">
            <v>95242</v>
          </cell>
          <cell r="EJ1669" t="str">
            <v>HIDE</v>
          </cell>
          <cell r="EK1669" t="str">
            <v>Yes</v>
          </cell>
          <cell r="EM1669">
            <v>0</v>
          </cell>
          <cell r="EN1669">
            <v>0</v>
          </cell>
          <cell r="EP1669">
            <v>0</v>
          </cell>
          <cell r="EQ1669">
            <v>0</v>
          </cell>
          <cell r="ER1669" t="str">
            <v>31026568: GP 15250 N THORNTON RD LODI</v>
          </cell>
          <cell r="EV1669" t="str">
            <v>NO</v>
          </cell>
          <cell r="EW1669" t="str">
            <v>NO</v>
          </cell>
          <cell r="EX1669" t="str">
            <v>OK</v>
          </cell>
          <cell r="FA1669" t="str">
            <v>NO</v>
          </cell>
          <cell r="FB1669" t="str">
            <v>OMIT</v>
          </cell>
          <cell r="FC1669" t="str">
            <v>OK</v>
          </cell>
          <cell r="FD1669" t="str">
            <v>Long Cycle</v>
          </cell>
          <cell r="FF1669">
            <v>0</v>
          </cell>
          <cell r="FG1669">
            <v>0</v>
          </cell>
        </row>
        <row r="1670">
          <cell r="A1670">
            <v>31026628</v>
          </cell>
          <cell r="I1670" t="str">
            <v>NO</v>
          </cell>
          <cell r="J1670" t="str">
            <v>31026628-</v>
          </cell>
          <cell r="K1670" t="str">
            <v>50E</v>
          </cell>
          <cell r="L1670">
            <v>50</v>
          </cell>
          <cell r="M1670" t="str">
            <v>MI</v>
          </cell>
          <cell r="N1670" t="str">
            <v>CC</v>
          </cell>
          <cell r="P1670" t="str">
            <v>50E Reliability: Valves</v>
          </cell>
          <cell r="Q1670">
            <v>15000</v>
          </cell>
          <cell r="S1670" t="str">
            <v>ERB8</v>
          </cell>
          <cell r="T1670" t="str">
            <v>Edward Brown</v>
          </cell>
          <cell r="U1670">
            <v>41789</v>
          </cell>
          <cell r="Y1670" t="str">
            <v>SOURCE ERROR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D1670">
            <v>16520</v>
          </cell>
          <cell r="BE1670">
            <v>255</v>
          </cell>
          <cell r="BI1670">
            <v>41552</v>
          </cell>
          <cell r="BJ1670">
            <v>41789</v>
          </cell>
          <cell r="BK1670" t="str">
            <v>6-CLOSEOUT</v>
          </cell>
          <cell r="BL1670" t="str">
            <v>READY</v>
          </cell>
          <cell r="BM1670" t="str">
            <v>Edward R Brown</v>
          </cell>
          <cell r="BN1670">
            <v>1</v>
          </cell>
          <cell r="BO1670">
            <v>2013</v>
          </cell>
          <cell r="BP1670" t="str">
            <v>2013-4</v>
          </cell>
          <cell r="BQ1670">
            <v>0</v>
          </cell>
          <cell r="BS1670">
            <v>0</v>
          </cell>
          <cell r="BZ1670">
            <v>0</v>
          </cell>
          <cell r="CC1670" t="str">
            <v>TBD</v>
          </cell>
          <cell r="CD1670" t="str">
            <v>FICL</v>
          </cell>
          <cell r="CE1670" t="str">
            <v>OC4  7534 BLUE FOX WAY SR LK# 24-13-2076</v>
          </cell>
          <cell r="CF1670" t="str">
            <v>2013-10</v>
          </cell>
          <cell r="CH1670" t="str">
            <v>CONTRA COSTA COUNTY</v>
          </cell>
          <cell r="CJ1670">
            <v>3</v>
          </cell>
          <cell r="CK1670">
            <v>0</v>
          </cell>
          <cell r="CQ1670">
            <v>255</v>
          </cell>
          <cell r="CY1670" t="str">
            <v>SAN RAMON</v>
          </cell>
          <cell r="CZ1670">
            <v>255</v>
          </cell>
          <cell r="DG1670">
            <v>0</v>
          </cell>
          <cell r="DJ1670">
            <v>0</v>
          </cell>
          <cell r="DK1670" t="str">
            <v>2014-05</v>
          </cell>
          <cell r="DL1670">
            <v>0.36709999999999998</v>
          </cell>
          <cell r="DM1670">
            <v>0.63290000000000002</v>
          </cell>
          <cell r="DN1670" t="str">
            <v>B</v>
          </cell>
          <cell r="DO1670">
            <v>0</v>
          </cell>
          <cell r="DV1670">
            <v>0</v>
          </cell>
          <cell r="DW1670">
            <v>0</v>
          </cell>
          <cell r="DX1670">
            <v>0</v>
          </cell>
          <cell r="DY1670">
            <v>0</v>
          </cell>
          <cell r="EC1670" t="e">
            <v>#N/A</v>
          </cell>
          <cell r="EG1670" t="str">
            <v>GD.PHYS.0016.0F16.0016</v>
          </cell>
          <cell r="EH1670">
            <v>16520</v>
          </cell>
          <cell r="EI1670">
            <v>0</v>
          </cell>
          <cell r="EJ1670" t="str">
            <v>HIDE</v>
          </cell>
          <cell r="EK1670" t="str">
            <v>No</v>
          </cell>
          <cell r="EM1670">
            <v>0</v>
          </cell>
          <cell r="EN1670">
            <v>0</v>
          </cell>
          <cell r="EP1670">
            <v>0</v>
          </cell>
          <cell r="EQ1670">
            <v>0</v>
          </cell>
          <cell r="ER1670" t="str">
            <v>31026628: OC4  7534 BLUE FOX WAY SR LK# 24-13-2076</v>
          </cell>
          <cell r="ES1670" t="str">
            <v>Soussane Sadre</v>
          </cell>
          <cell r="EU1670">
            <v>41554</v>
          </cell>
          <cell r="EV1670" t="str">
            <v>YES</v>
          </cell>
          <cell r="EW1670" t="str">
            <v>YES</v>
          </cell>
          <cell r="EX1670" t="str">
            <v>OVER</v>
          </cell>
          <cell r="FA1670" t="str">
            <v>NO</v>
          </cell>
          <cell r="FB1670" t="str">
            <v>OMIT</v>
          </cell>
          <cell r="FC1670" t="str">
            <v>OK</v>
          </cell>
          <cell r="FD1670" t="str">
            <v>Long Cycle</v>
          </cell>
          <cell r="FE1670">
            <v>63</v>
          </cell>
          <cell r="FF1670">
            <v>1</v>
          </cell>
          <cell r="FG1670">
            <v>1</v>
          </cell>
        </row>
        <row r="1671">
          <cell r="A1671">
            <v>31026809</v>
          </cell>
          <cell r="I1671" t="str">
            <v>YES</v>
          </cell>
          <cell r="J1671" t="str">
            <v>31026809-</v>
          </cell>
          <cell r="K1671" t="str">
            <v>29I</v>
          </cell>
          <cell r="L1671">
            <v>29</v>
          </cell>
          <cell r="M1671" t="str">
            <v>DA</v>
          </cell>
          <cell r="N1671" t="str">
            <v>CC</v>
          </cell>
          <cell r="Q1671">
            <v>52035</v>
          </cell>
          <cell r="S1671" t="str">
            <v>SRPD</v>
          </cell>
          <cell r="T1671" t="str">
            <v>Serina Oliver</v>
          </cell>
          <cell r="U1671" t="str">
            <v>#</v>
          </cell>
          <cell r="Y1671" t="str">
            <v>SOURCE ERROR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D1671">
            <v>1032</v>
          </cell>
          <cell r="BE1671">
            <v>879</v>
          </cell>
          <cell r="BI1671">
            <v>41876</v>
          </cell>
          <cell r="BJ1671">
            <v>41880</v>
          </cell>
          <cell r="BK1671" t="str">
            <v>5-CONSTRUCTION</v>
          </cell>
          <cell r="BL1671" t="str">
            <v>READY</v>
          </cell>
          <cell r="BM1671" t="str">
            <v>Serina Rachelle Ponce Oliver</v>
          </cell>
          <cell r="BN1671">
            <v>1</v>
          </cell>
          <cell r="BO1671">
            <v>2014</v>
          </cell>
          <cell r="BP1671" t="str">
            <v>2014-3</v>
          </cell>
          <cell r="BQ1671">
            <v>0</v>
          </cell>
          <cell r="CC1671" t="str">
            <v>TBD</v>
          </cell>
          <cell r="CD1671" t="str">
            <v>CONS</v>
          </cell>
          <cell r="CE1671" t="str">
            <v>+R2 AD GEP 470 PERSIAN DRIVE SUNNYVALE</v>
          </cell>
          <cell r="CF1671" t="str">
            <v>2014-08</v>
          </cell>
          <cell r="CH1671" t="str">
            <v>SANTA CLARA COUNTY</v>
          </cell>
          <cell r="CJ1671">
            <v>1</v>
          </cell>
          <cell r="CK1671">
            <v>0</v>
          </cell>
          <cell r="CP1671">
            <v>603</v>
          </cell>
          <cell r="CQ1671">
            <v>-20</v>
          </cell>
          <cell r="CR1671">
            <v>297</v>
          </cell>
          <cell r="CY1671" t="str">
            <v>SUNNYVALE</v>
          </cell>
          <cell r="CZ1671">
            <v>879</v>
          </cell>
          <cell r="DJ1671">
            <v>0</v>
          </cell>
          <cell r="DK1671" t="str">
            <v>2014-08</v>
          </cell>
          <cell r="DL1671">
            <v>0</v>
          </cell>
          <cell r="DM1671">
            <v>1</v>
          </cell>
          <cell r="DN1671" t="str">
            <v>C</v>
          </cell>
          <cell r="DO1671">
            <v>0</v>
          </cell>
          <cell r="DW1671">
            <v>0</v>
          </cell>
          <cell r="DX1671">
            <v>0</v>
          </cell>
          <cell r="DY1671">
            <v>0</v>
          </cell>
          <cell r="EA1671">
            <v>0</v>
          </cell>
          <cell r="EB1671">
            <v>41747</v>
          </cell>
          <cell r="EC1671" t="str">
            <v>Erin Straub</v>
          </cell>
          <cell r="EG1671" t="str">
            <v>GD</v>
          </cell>
          <cell r="EH1671">
            <v>1032</v>
          </cell>
          <cell r="EI1671">
            <v>94089</v>
          </cell>
          <cell r="EJ1671" t="str">
            <v>HIDE</v>
          </cell>
          <cell r="EK1671" t="str">
            <v>Yes</v>
          </cell>
          <cell r="EM1671">
            <v>0</v>
          </cell>
          <cell r="EN1671">
            <v>0</v>
          </cell>
          <cell r="EP1671">
            <v>0</v>
          </cell>
          <cell r="EQ1671">
            <v>0</v>
          </cell>
          <cell r="ER1671" t="str">
            <v>31026809: +R2 AD GEP 470 PERSIAN DRIVE SUNNYVALE</v>
          </cell>
          <cell r="EV1671" t="str">
            <v>YES</v>
          </cell>
          <cell r="EW1671" t="str">
            <v>YES</v>
          </cell>
          <cell r="EX1671" t="str">
            <v>OVER</v>
          </cell>
          <cell r="FA1671" t="str">
            <v>NO</v>
          </cell>
          <cell r="FB1671" t="str">
            <v>PASS</v>
          </cell>
          <cell r="FC1671" t="str">
            <v>OK</v>
          </cell>
          <cell r="FD1671" t="str">
            <v>Long Cycle</v>
          </cell>
          <cell r="FF1671">
            <v>1</v>
          </cell>
          <cell r="FG1671">
            <v>1</v>
          </cell>
        </row>
        <row r="1672">
          <cell r="A1672">
            <v>31026848</v>
          </cell>
          <cell r="I1672" t="str">
            <v>NO</v>
          </cell>
          <cell r="J1672" t="str">
            <v>31026848-</v>
          </cell>
          <cell r="K1672" t="str">
            <v>50I</v>
          </cell>
          <cell r="L1672">
            <v>50</v>
          </cell>
          <cell r="M1672" t="str">
            <v>NB</v>
          </cell>
          <cell r="N1672" t="str">
            <v>BA</v>
          </cell>
          <cell r="P1672" t="str">
            <v>50I Reliability: Overbuilds</v>
          </cell>
          <cell r="Q1672">
            <v>8000</v>
          </cell>
          <cell r="S1672" t="str">
            <v>RJKD</v>
          </cell>
          <cell r="T1672" t="str">
            <v>Roselyn Khan</v>
          </cell>
          <cell r="U1672">
            <v>41647</v>
          </cell>
          <cell r="Y1672" t="str">
            <v>SOURCE ERROR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D1672">
            <v>14523</v>
          </cell>
          <cell r="BE1672">
            <v>1406</v>
          </cell>
          <cell r="BI1672">
            <v>41625</v>
          </cell>
          <cell r="BJ1672">
            <v>41647</v>
          </cell>
          <cell r="BK1672" t="str">
            <v>6-CLOSEOUT</v>
          </cell>
          <cell r="BL1672" t="str">
            <v>READY</v>
          </cell>
          <cell r="BM1672" t="str">
            <v>Roselyn Khan</v>
          </cell>
          <cell r="BN1672">
            <v>1</v>
          </cell>
          <cell r="BO1672">
            <v>2013</v>
          </cell>
          <cell r="BP1672" t="str">
            <v>2013-4</v>
          </cell>
          <cell r="BQ1672">
            <v>0</v>
          </cell>
          <cell r="BS1672">
            <v>0</v>
          </cell>
          <cell r="BZ1672">
            <v>0</v>
          </cell>
          <cell r="CC1672" t="str">
            <v>TBD</v>
          </cell>
          <cell r="CD1672" t="str">
            <v>FICL</v>
          </cell>
          <cell r="CE1672" t="str">
            <v>OC4 G 27 CARROLL CT., SAN RAFAEL</v>
          </cell>
          <cell r="CF1672" t="str">
            <v>2013-12</v>
          </cell>
          <cell r="CH1672" t="str">
            <v>MARIN COUNTY</v>
          </cell>
          <cell r="CJ1672">
            <v>3</v>
          </cell>
          <cell r="CK1672">
            <v>0</v>
          </cell>
          <cell r="CO1672">
            <v>1406</v>
          </cell>
          <cell r="CY1672" t="str">
            <v>SAN RAFAEL</v>
          </cell>
          <cell r="CZ1672">
            <v>1406</v>
          </cell>
          <cell r="DG1672">
            <v>0</v>
          </cell>
          <cell r="DJ1672">
            <v>0</v>
          </cell>
          <cell r="DK1672" t="str">
            <v>2014-01</v>
          </cell>
          <cell r="DL1672">
            <v>0.63639999999999997</v>
          </cell>
          <cell r="DM1672">
            <v>0.36359999999999998</v>
          </cell>
          <cell r="DN1672" t="str">
            <v>B</v>
          </cell>
          <cell r="DO1672">
            <v>0</v>
          </cell>
          <cell r="DV1672">
            <v>0</v>
          </cell>
          <cell r="DW1672">
            <v>0</v>
          </cell>
          <cell r="DX1672">
            <v>0</v>
          </cell>
          <cell r="DY1672">
            <v>0</v>
          </cell>
          <cell r="EC1672" t="str">
            <v>Kevin F Souza</v>
          </cell>
          <cell r="EG1672" t="str">
            <v>GD.PHYS.SNRA.2927.0G02</v>
          </cell>
          <cell r="EH1672">
            <v>14523</v>
          </cell>
          <cell r="EI1672">
            <v>0</v>
          </cell>
          <cell r="EJ1672" t="str">
            <v>HIDE</v>
          </cell>
          <cell r="EK1672" t="str">
            <v>No</v>
          </cell>
          <cell r="EM1672">
            <v>0</v>
          </cell>
          <cell r="EN1672">
            <v>0</v>
          </cell>
          <cell r="EP1672">
            <v>0</v>
          </cell>
          <cell r="EQ1672">
            <v>0</v>
          </cell>
          <cell r="ER1672" t="str">
            <v>31026848: OC4 G 27 CARROLL CT., SAN RAFAEL</v>
          </cell>
          <cell r="ES1672" t="str">
            <v>Soussane Sadre</v>
          </cell>
          <cell r="EU1672">
            <v>41549</v>
          </cell>
          <cell r="EV1672" t="str">
            <v>YES</v>
          </cell>
          <cell r="EW1672" t="str">
            <v>YES</v>
          </cell>
          <cell r="EX1672" t="str">
            <v>OVER</v>
          </cell>
          <cell r="FA1672" t="str">
            <v>NO</v>
          </cell>
          <cell r="FB1672" t="str">
            <v>OMIT</v>
          </cell>
          <cell r="FC1672" t="str">
            <v>OK</v>
          </cell>
          <cell r="FD1672" t="str">
            <v>Long Cycle</v>
          </cell>
          <cell r="FE1672">
            <v>47.25</v>
          </cell>
          <cell r="FF1672">
            <v>1</v>
          </cell>
          <cell r="FG1672">
            <v>1</v>
          </cell>
        </row>
        <row r="1673">
          <cell r="A1673">
            <v>31027007</v>
          </cell>
          <cell r="I1673" t="str">
            <v>YES</v>
          </cell>
          <cell r="J1673" t="str">
            <v>31027007-70</v>
          </cell>
          <cell r="K1673" t="str">
            <v>29D</v>
          </cell>
          <cell r="L1673">
            <v>29</v>
          </cell>
          <cell r="M1673" t="str">
            <v>SA</v>
          </cell>
          <cell r="N1673" t="str">
            <v>NO</v>
          </cell>
          <cell r="P1673" t="str">
            <v>29D New Business</v>
          </cell>
          <cell r="Q1673">
            <v>3299</v>
          </cell>
          <cell r="R1673">
            <v>3299</v>
          </cell>
          <cell r="S1673" t="str">
            <v>JXAL</v>
          </cell>
          <cell r="T1673" t="str">
            <v>Joseph Abinanti III</v>
          </cell>
          <cell r="U1673">
            <v>41544</v>
          </cell>
          <cell r="V1673" t="str">
            <v>Joseph Abinanti III</v>
          </cell>
          <cell r="W1673" t="str">
            <v>Brian James Sweeney</v>
          </cell>
          <cell r="X1673">
            <v>41568</v>
          </cell>
          <cell r="Y1673" t="str">
            <v>SOURCE ERROR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D1673">
            <v>-1295</v>
          </cell>
          <cell r="BE1673">
            <v>66</v>
          </cell>
          <cell r="BH1673" t="str">
            <v>LSP&amp;D</v>
          </cell>
          <cell r="BI1673">
            <v>41813</v>
          </cell>
          <cell r="BJ1673">
            <v>41817</v>
          </cell>
          <cell r="BK1673" t="str">
            <v>6-CLOSEOUT</v>
          </cell>
          <cell r="BL1673" t="str">
            <v>READY</v>
          </cell>
          <cell r="BM1673" t="str">
            <v>Joseph Abinanti III</v>
          </cell>
          <cell r="BN1673">
            <v>1</v>
          </cell>
          <cell r="BO1673">
            <v>2014</v>
          </cell>
          <cell r="BP1673" t="str">
            <v>2014-2</v>
          </cell>
          <cell r="BQ1673">
            <v>0</v>
          </cell>
          <cell r="CC1673" t="str">
            <v>TBD</v>
          </cell>
          <cell r="CD1673" t="str">
            <v>DLCL</v>
          </cell>
          <cell r="CE1673" t="str">
            <v>GP MTR - 2890 FULTON AVENUE SACRAMENTO</v>
          </cell>
          <cell r="CF1673" t="str">
            <v>2014-06</v>
          </cell>
          <cell r="CH1673" t="str">
            <v>SACRAMENTO  COUNTY</v>
          </cell>
          <cell r="CJ1673">
            <v>3</v>
          </cell>
          <cell r="CK1673">
            <v>0</v>
          </cell>
          <cell r="CQ1673">
            <v>66</v>
          </cell>
          <cell r="CY1673" t="str">
            <v>SACRAMENTO</v>
          </cell>
          <cell r="CZ1673">
            <v>66</v>
          </cell>
          <cell r="DJ1673">
            <v>0</v>
          </cell>
          <cell r="DK1673" t="str">
            <v>2014-06</v>
          </cell>
          <cell r="DL1673">
            <v>0</v>
          </cell>
          <cell r="DM1673">
            <v>1</v>
          </cell>
          <cell r="DN1673" t="str">
            <v>C</v>
          </cell>
          <cell r="DO1673">
            <v>0</v>
          </cell>
          <cell r="DV1673">
            <v>0</v>
          </cell>
          <cell r="DW1673">
            <v>0</v>
          </cell>
          <cell r="DX1673">
            <v>0</v>
          </cell>
          <cell r="DY1673">
            <v>0</v>
          </cell>
          <cell r="EB1673">
            <v>41568</v>
          </cell>
          <cell r="EC1673" t="str">
            <v>Martin Nepper</v>
          </cell>
          <cell r="EG1673" t="str">
            <v>GD.PHYS.2526.00D7.0026</v>
          </cell>
          <cell r="EH1673">
            <v>-1295</v>
          </cell>
          <cell r="EI1673">
            <v>95821</v>
          </cell>
          <cell r="EJ1673" t="str">
            <v>HIDE</v>
          </cell>
          <cell r="EK1673" t="str">
            <v>Yes</v>
          </cell>
          <cell r="EM1673">
            <v>0</v>
          </cell>
          <cell r="EN1673">
            <v>0</v>
          </cell>
          <cell r="EP1673">
            <v>0</v>
          </cell>
          <cell r="EQ1673">
            <v>0</v>
          </cell>
          <cell r="ER1673" t="str">
            <v>31027007: GP MTR - 2890 FULTON AVENUE SACRAMENTO</v>
          </cell>
          <cell r="EU1673">
            <v>41723</v>
          </cell>
          <cell r="EV1673" t="str">
            <v>NO</v>
          </cell>
          <cell r="EW1673" t="str">
            <v>YES</v>
          </cell>
          <cell r="EX1673" t="str">
            <v>OVER</v>
          </cell>
          <cell r="FA1673" t="str">
            <v>NO</v>
          </cell>
          <cell r="FB1673" t="str">
            <v>OMIT</v>
          </cell>
          <cell r="FC1673" t="str">
            <v>OK</v>
          </cell>
          <cell r="FD1673" t="str">
            <v>Long Cycle</v>
          </cell>
          <cell r="FF1673">
            <v>1</v>
          </cell>
          <cell r="FG1673">
            <v>0</v>
          </cell>
        </row>
        <row r="1674">
          <cell r="A1674">
            <v>31027041</v>
          </cell>
          <cell r="I1674" t="str">
            <v>NO</v>
          </cell>
          <cell r="J1674" t="str">
            <v>31027041-</v>
          </cell>
          <cell r="K1674" t="str">
            <v>29D</v>
          </cell>
          <cell r="L1674">
            <v>29</v>
          </cell>
          <cell r="M1674" t="str">
            <v>SF</v>
          </cell>
          <cell r="N1674" t="str">
            <v>BA</v>
          </cell>
          <cell r="P1674" t="str">
            <v>29D New Business</v>
          </cell>
          <cell r="Q1674">
            <v>6000</v>
          </cell>
          <cell r="S1674" t="str">
            <v>NJSC</v>
          </cell>
          <cell r="T1674" t="str">
            <v>Nicholas Souza</v>
          </cell>
          <cell r="U1674" t="str">
            <v>#</v>
          </cell>
          <cell r="Y1674" t="str">
            <v>SOURCE ERROR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D1674">
            <v>-518</v>
          </cell>
          <cell r="BE1674">
            <v>-518</v>
          </cell>
          <cell r="BI1674">
            <v>41610</v>
          </cell>
          <cell r="BJ1674">
            <v>41642</v>
          </cell>
          <cell r="BK1674" t="str">
            <v>6-CLOSEOUT</v>
          </cell>
          <cell r="BL1674" t="str">
            <v>READY</v>
          </cell>
          <cell r="BM1674" t="str">
            <v>Nicholas Joseph Souza</v>
          </cell>
          <cell r="BN1674">
            <v>1</v>
          </cell>
          <cell r="BO1674">
            <v>2013</v>
          </cell>
          <cell r="BP1674" t="str">
            <v>2013-4</v>
          </cell>
          <cell r="BQ1674">
            <v>0</v>
          </cell>
          <cell r="CC1674" t="str">
            <v>TBD</v>
          </cell>
          <cell r="CD1674" t="str">
            <v>DLCL</v>
          </cell>
          <cell r="CE1674" t="str">
            <v>GP 550 JESSIE ST / 529 STEVENSON SAN FR</v>
          </cell>
          <cell r="CF1674" t="str">
            <v>2013-12</v>
          </cell>
          <cell r="CH1674" t="str">
            <v>SAN FRANCISCO  COUNTY</v>
          </cell>
          <cell r="CJ1674">
            <v>3</v>
          </cell>
          <cell r="CK1674">
            <v>0</v>
          </cell>
          <cell r="CM1674">
            <v>-649</v>
          </cell>
          <cell r="CN1674">
            <v>33</v>
          </cell>
          <cell r="CQ1674">
            <v>98</v>
          </cell>
          <cell r="CY1674" t="str">
            <v>SAN FRANCISCO</v>
          </cell>
          <cell r="CZ1674">
            <v>-518</v>
          </cell>
          <cell r="DJ1674">
            <v>0</v>
          </cell>
          <cell r="DK1674" t="str">
            <v>2014-01</v>
          </cell>
          <cell r="DL1674">
            <v>0.90629999999999999</v>
          </cell>
          <cell r="DM1674">
            <v>9.3799999999999994E-2</v>
          </cell>
          <cell r="DN1674" t="str">
            <v>B</v>
          </cell>
          <cell r="DO1674">
            <v>0</v>
          </cell>
          <cell r="DV1674">
            <v>0</v>
          </cell>
          <cell r="DW1674">
            <v>0</v>
          </cell>
          <cell r="DX1674">
            <v>0</v>
          </cell>
          <cell r="DY1674">
            <v>0</v>
          </cell>
          <cell r="EG1674" t="str">
            <v>GD</v>
          </cell>
          <cell r="EH1674">
            <v>-518</v>
          </cell>
          <cell r="EI1674">
            <v>94103</v>
          </cell>
          <cell r="EJ1674" t="str">
            <v>HIDE</v>
          </cell>
          <cell r="EK1674" t="str">
            <v>No</v>
          </cell>
          <cell r="EM1674">
            <v>0</v>
          </cell>
          <cell r="EN1674">
            <v>0</v>
          </cell>
          <cell r="EP1674">
            <v>0</v>
          </cell>
          <cell r="EQ1674">
            <v>0</v>
          </cell>
          <cell r="ER1674" t="str">
            <v>31027041: GP 550 JESSIE ST / 529 STEVENSON SAN FR</v>
          </cell>
          <cell r="EV1674" t="str">
            <v>NO</v>
          </cell>
          <cell r="EW1674" t="str">
            <v>NO</v>
          </cell>
          <cell r="EX1674" t="str">
            <v>OK</v>
          </cell>
          <cell r="FA1674" t="str">
            <v>NO</v>
          </cell>
          <cell r="FB1674" t="str">
            <v>OMIT</v>
          </cell>
          <cell r="FC1674" t="str">
            <v>OK</v>
          </cell>
          <cell r="FD1674" t="str">
            <v>Long Cycle</v>
          </cell>
          <cell r="FF1674">
            <v>0</v>
          </cell>
          <cell r="FG1674">
            <v>0</v>
          </cell>
        </row>
        <row r="1675">
          <cell r="A1675">
            <v>31027044</v>
          </cell>
          <cell r="I1675" t="str">
            <v>YES</v>
          </cell>
          <cell r="J1675" t="str">
            <v>31027044-</v>
          </cell>
          <cell r="K1675" t="str">
            <v>29J</v>
          </cell>
          <cell r="L1675">
            <v>29</v>
          </cell>
          <cell r="M1675" t="str">
            <v>DI</v>
          </cell>
          <cell r="N1675" t="str">
            <v>BA</v>
          </cell>
          <cell r="Q1675">
            <v>63863</v>
          </cell>
          <cell r="S1675" t="str">
            <v>JMF5</v>
          </cell>
          <cell r="T1675" t="str">
            <v>James Fisi</v>
          </cell>
          <cell r="U1675" t="str">
            <v>#</v>
          </cell>
          <cell r="Y1675" t="str">
            <v>SOURCE ERROR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D1675">
            <v>19852</v>
          </cell>
          <cell r="BE1675">
            <v>19852</v>
          </cell>
          <cell r="BI1675">
            <v>41850</v>
          </cell>
          <cell r="BJ1675">
            <v>42076</v>
          </cell>
          <cell r="BK1675" t="str">
            <v>6-CLOSEOUT</v>
          </cell>
          <cell r="BL1675" t="str">
            <v>READY</v>
          </cell>
          <cell r="BM1675" t="str">
            <v>James M Fisi</v>
          </cell>
          <cell r="BN1675">
            <v>1</v>
          </cell>
          <cell r="BO1675">
            <v>2014</v>
          </cell>
          <cell r="BP1675" t="str">
            <v>2014-3</v>
          </cell>
          <cell r="BQ1675">
            <v>0</v>
          </cell>
          <cell r="CC1675" t="str">
            <v>TBD</v>
          </cell>
          <cell r="CD1675" t="str">
            <v>DLCL</v>
          </cell>
          <cell r="CE1675" t="str">
            <v>AD GEP 1K HOWE RD TR 9089 PASEOS MRTZ</v>
          </cell>
          <cell r="CF1675" t="str">
            <v>2014-07</v>
          </cell>
          <cell r="CH1675" t="str">
            <v>CONTRA COSTA COUNTY</v>
          </cell>
          <cell r="CJ1675">
            <v>1</v>
          </cell>
          <cell r="CK1675">
            <v>0</v>
          </cell>
          <cell r="CP1675">
            <v>5272</v>
          </cell>
          <cell r="CQ1675">
            <v>10086</v>
          </cell>
          <cell r="CR1675">
            <v>8900</v>
          </cell>
          <cell r="CS1675">
            <v>-4406</v>
          </cell>
          <cell r="CY1675" t="str">
            <v>MARTINEZ</v>
          </cell>
          <cell r="CZ1675">
            <v>19852</v>
          </cell>
          <cell r="DJ1675">
            <v>0</v>
          </cell>
          <cell r="DK1675" t="str">
            <v>2015-03</v>
          </cell>
          <cell r="DL1675">
            <v>0</v>
          </cell>
          <cell r="DM1675">
            <v>0.68140000000000001</v>
          </cell>
          <cell r="DN1675" t="str">
            <v>D</v>
          </cell>
          <cell r="DO1675">
            <v>0.31859999999999999</v>
          </cell>
          <cell r="DV1675">
            <v>0</v>
          </cell>
          <cell r="DW1675">
            <v>0</v>
          </cell>
          <cell r="DX1675">
            <v>0</v>
          </cell>
          <cell r="DY1675">
            <v>0</v>
          </cell>
          <cell r="EA1675">
            <v>0</v>
          </cell>
          <cell r="EB1675">
            <v>41820</v>
          </cell>
          <cell r="EC1675" t="str">
            <v>Leilani Kane</v>
          </cell>
          <cell r="EG1675" t="str">
            <v>GD.PHYS.CONC.0043.0F09</v>
          </cell>
          <cell r="EH1675">
            <v>19852</v>
          </cell>
          <cell r="EI1675">
            <v>94553</v>
          </cell>
          <cell r="EJ1675" t="str">
            <v>HIDE</v>
          </cell>
          <cell r="EK1675" t="str">
            <v>Yes</v>
          </cell>
          <cell r="EM1675">
            <v>0</v>
          </cell>
          <cell r="EN1675">
            <v>0</v>
          </cell>
          <cell r="EP1675">
            <v>0</v>
          </cell>
          <cell r="EQ1675">
            <v>0</v>
          </cell>
          <cell r="ER1675" t="str">
            <v>31027044: AD GEP 1K HOWE RD TR 9089 PASEOS MRTZ</v>
          </cell>
          <cell r="EU1675">
            <v>41850</v>
          </cell>
          <cell r="EV1675" t="str">
            <v>YES</v>
          </cell>
          <cell r="EW1675" t="str">
            <v>YES</v>
          </cell>
          <cell r="EX1675" t="str">
            <v>OVER</v>
          </cell>
          <cell r="FA1675" t="str">
            <v>NO</v>
          </cell>
          <cell r="FB1675" t="str">
            <v>OMIT</v>
          </cell>
          <cell r="FC1675" t="str">
            <v>OK</v>
          </cell>
          <cell r="FD1675" t="str">
            <v>Long Cycle</v>
          </cell>
          <cell r="FF1675">
            <v>1</v>
          </cell>
          <cell r="FG1675">
            <v>1</v>
          </cell>
        </row>
        <row r="1676">
          <cell r="A1676">
            <v>31027071</v>
          </cell>
          <cell r="I1676" t="str">
            <v>YES</v>
          </cell>
          <cell r="J1676" t="str">
            <v>31027071-</v>
          </cell>
          <cell r="K1676" t="str">
            <v>50F</v>
          </cell>
          <cell r="L1676">
            <v>50</v>
          </cell>
          <cell r="M1676" t="str">
            <v>MI</v>
          </cell>
          <cell r="N1676" t="str">
            <v>CC</v>
          </cell>
          <cell r="P1676" t="str">
            <v>50F Reliability: Deactivation</v>
          </cell>
          <cell r="Q1676">
            <v>15000</v>
          </cell>
          <cell r="S1676" t="str">
            <v>DLLN</v>
          </cell>
          <cell r="T1676" t="str">
            <v>David Lane</v>
          </cell>
          <cell r="U1676">
            <v>41974</v>
          </cell>
          <cell r="Y1676" t="str">
            <v>SOURCE ERROR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E1676">
            <v>-258</v>
          </cell>
          <cell r="BI1676">
            <v>41737</v>
          </cell>
          <cell r="BJ1676">
            <v>41741</v>
          </cell>
          <cell r="BK1676" t="str">
            <v>7-CLOSED</v>
          </cell>
          <cell r="BM1676" t="str">
            <v>David L Lane</v>
          </cell>
          <cell r="BN1676">
            <v>1</v>
          </cell>
          <cell r="BO1676">
            <v>2014</v>
          </cell>
          <cell r="BP1676" t="str">
            <v>2014-2</v>
          </cell>
          <cell r="BQ1676">
            <v>0</v>
          </cell>
          <cell r="BS1676">
            <v>0</v>
          </cell>
          <cell r="BZ1676">
            <v>0</v>
          </cell>
          <cell r="CC1676" t="str">
            <v>TBD</v>
          </cell>
          <cell r="CD1676" t="str">
            <v>CLSD</v>
          </cell>
          <cell r="CE1676" t="str">
            <v>*CANC*7179 THORNTON AVE NEWARK     *CANC</v>
          </cell>
          <cell r="CF1676" t="str">
            <v>2014-04</v>
          </cell>
          <cell r="CH1676" t="str">
            <v>ALAMEDA COUNTY</v>
          </cell>
          <cell r="CJ1676">
            <v>3</v>
          </cell>
          <cell r="CO1676">
            <v>-258</v>
          </cell>
          <cell r="CY1676" t="str">
            <v>NEWARK</v>
          </cell>
          <cell r="CZ1676">
            <v>-258</v>
          </cell>
          <cell r="DG1676">
            <v>0</v>
          </cell>
          <cell r="DJ1676">
            <v>0</v>
          </cell>
          <cell r="DK1676" t="str">
            <v>2014-04</v>
          </cell>
          <cell r="DL1676">
            <v>0</v>
          </cell>
          <cell r="DM1676">
            <v>1</v>
          </cell>
          <cell r="DN1676" t="str">
            <v>C</v>
          </cell>
          <cell r="DO1676">
            <v>0</v>
          </cell>
          <cell r="DV1676">
            <v>0</v>
          </cell>
          <cell r="DW1676">
            <v>0</v>
          </cell>
          <cell r="DX1676">
            <v>0</v>
          </cell>
          <cell r="DY1676">
            <v>0</v>
          </cell>
          <cell r="EB1676">
            <v>41732</v>
          </cell>
          <cell r="EC1676" t="str">
            <v>Kevin P. Souza</v>
          </cell>
          <cell r="EG1676" t="str">
            <v>GD.PHYS.FREM.0020.0C03</v>
          </cell>
          <cell r="EI1676">
            <v>0</v>
          </cell>
          <cell r="EJ1676" t="str">
            <v>HIDE</v>
          </cell>
          <cell r="EK1676" t="str">
            <v>Yes</v>
          </cell>
          <cell r="EM1676">
            <v>0</v>
          </cell>
          <cell r="EN1676">
            <v>0</v>
          </cell>
          <cell r="EQ1676">
            <v>0</v>
          </cell>
          <cell r="ER1676" t="str">
            <v>31027071: *CANC*7179 THORNTON AVE NEWARK     *CANC</v>
          </cell>
          <cell r="ES1676" t="str">
            <v>Soussane Sadre</v>
          </cell>
          <cell r="EU1676">
            <v>41732</v>
          </cell>
          <cell r="EV1676" t="str">
            <v>NO</v>
          </cell>
          <cell r="EW1676" t="str">
            <v>NO</v>
          </cell>
          <cell r="EX1676" t="str">
            <v>OK</v>
          </cell>
          <cell r="FA1676" t="str">
            <v>NO</v>
          </cell>
          <cell r="FB1676" t="str">
            <v>OMIT</v>
          </cell>
          <cell r="FC1676" t="str">
            <v>OK</v>
          </cell>
          <cell r="FD1676" t="str">
            <v>Long Cycle</v>
          </cell>
          <cell r="FF1676">
            <v>0</v>
          </cell>
          <cell r="FG1676">
            <v>0</v>
          </cell>
        </row>
        <row r="1677">
          <cell r="A1677">
            <v>31027113</v>
          </cell>
          <cell r="I1677" t="str">
            <v>YES</v>
          </cell>
          <cell r="J1677" t="str">
            <v>31027113-</v>
          </cell>
          <cell r="K1677" t="str">
            <v>29D</v>
          </cell>
          <cell r="L1677">
            <v>29</v>
          </cell>
          <cell r="M1677" t="str">
            <v>SA</v>
          </cell>
          <cell r="N1677" t="str">
            <v>NO</v>
          </cell>
          <cell r="P1677" t="str">
            <v>29D New Business</v>
          </cell>
          <cell r="Q1677">
            <v>3467</v>
          </cell>
          <cell r="S1677" t="str">
            <v>LIH1</v>
          </cell>
          <cell r="T1677" t="str">
            <v>Larry Haugen</v>
          </cell>
          <cell r="U1677">
            <v>41564</v>
          </cell>
          <cell r="Y1677" t="str">
            <v>SOURCE ERROR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D1677">
            <v>-464</v>
          </cell>
          <cell r="BE1677">
            <v>262</v>
          </cell>
          <cell r="BI1677">
            <v>41667</v>
          </cell>
          <cell r="BJ1677">
            <v>41670</v>
          </cell>
          <cell r="BK1677" t="str">
            <v>6-CLOSEOUT</v>
          </cell>
          <cell r="BL1677" t="str">
            <v>READY</v>
          </cell>
          <cell r="BM1677" t="str">
            <v>Larry I Haugen</v>
          </cell>
          <cell r="BN1677">
            <v>1</v>
          </cell>
          <cell r="BO1677">
            <v>2014</v>
          </cell>
          <cell r="BP1677" t="str">
            <v>2014-1</v>
          </cell>
          <cell r="BQ1677">
            <v>0</v>
          </cell>
          <cell r="CC1677" t="str">
            <v>TBD</v>
          </cell>
          <cell r="CD1677" t="str">
            <v>FICL</v>
          </cell>
          <cell r="CE1677" t="str">
            <v>OC4 GT 1847 IRON POINT RD FOLSOM</v>
          </cell>
          <cell r="CF1677" t="str">
            <v>2014-01</v>
          </cell>
          <cell r="CH1677" t="str">
            <v>SACRAMENTO  COUNTY</v>
          </cell>
          <cell r="CJ1677">
            <v>3</v>
          </cell>
          <cell r="CK1677">
            <v>0</v>
          </cell>
          <cell r="CM1677">
            <v>197</v>
          </cell>
          <cell r="CQ1677">
            <v>66</v>
          </cell>
          <cell r="CY1677" t="str">
            <v>FOLSOM</v>
          </cell>
          <cell r="CZ1677">
            <v>262</v>
          </cell>
          <cell r="DJ1677">
            <v>0</v>
          </cell>
          <cell r="DK1677" t="str">
            <v>2014-01</v>
          </cell>
          <cell r="DL1677">
            <v>0</v>
          </cell>
          <cell r="DM1677">
            <v>1</v>
          </cell>
          <cell r="DN1677" t="str">
            <v>C</v>
          </cell>
          <cell r="DO1677">
            <v>0</v>
          </cell>
          <cell r="DV1677">
            <v>0</v>
          </cell>
          <cell r="DW1677">
            <v>0</v>
          </cell>
          <cell r="DX1677">
            <v>0</v>
          </cell>
          <cell r="DY1677">
            <v>0</v>
          </cell>
          <cell r="EB1677">
            <v>41557</v>
          </cell>
          <cell r="EC1677" t="str">
            <v>Brian James Sweeney</v>
          </cell>
          <cell r="EG1677" t="str">
            <v>GD</v>
          </cell>
          <cell r="EH1677">
            <v>-464</v>
          </cell>
          <cell r="EI1677">
            <v>95630</v>
          </cell>
          <cell r="EJ1677" t="str">
            <v>HIDE</v>
          </cell>
          <cell r="EK1677" t="str">
            <v>Yes</v>
          </cell>
          <cell r="EM1677">
            <v>0</v>
          </cell>
          <cell r="EN1677">
            <v>0</v>
          </cell>
          <cell r="EP1677">
            <v>0</v>
          </cell>
          <cell r="EQ1677">
            <v>0</v>
          </cell>
          <cell r="ER1677" t="str">
            <v>31027113: OC4 GT 1847 IRON POINT RD FOLSOM</v>
          </cell>
          <cell r="EU1677">
            <v>41590</v>
          </cell>
          <cell r="EV1677" t="str">
            <v>NO</v>
          </cell>
          <cell r="EW1677" t="str">
            <v>YES</v>
          </cell>
          <cell r="EX1677" t="str">
            <v>OVER</v>
          </cell>
          <cell r="FA1677" t="str">
            <v>NO</v>
          </cell>
          <cell r="FB1677" t="str">
            <v>OMIT</v>
          </cell>
          <cell r="FC1677" t="str">
            <v>OK</v>
          </cell>
          <cell r="FD1677" t="str">
            <v>Long Cycle</v>
          </cell>
          <cell r="FF1677">
            <v>1</v>
          </cell>
          <cell r="FG1677">
            <v>0</v>
          </cell>
        </row>
        <row r="1678">
          <cell r="A1678">
            <v>31027129</v>
          </cell>
          <cell r="G1678">
            <v>0</v>
          </cell>
          <cell r="I1678" t="str">
            <v>NO</v>
          </cell>
          <cell r="J1678" t="str">
            <v>31027129-60</v>
          </cell>
          <cell r="K1678" t="str">
            <v>50D</v>
          </cell>
          <cell r="L1678">
            <v>50</v>
          </cell>
          <cell r="M1678" t="str">
            <v>MI</v>
          </cell>
          <cell r="N1678" t="str">
            <v>CC</v>
          </cell>
          <cell r="P1678" t="str">
            <v>50D Reliability: Cathodic Protection</v>
          </cell>
          <cell r="Q1678">
            <v>130000</v>
          </cell>
          <cell r="R1678">
            <v>1</v>
          </cell>
          <cell r="S1678" t="str">
            <v>S8SB</v>
          </cell>
          <cell r="T1678" t="str">
            <v>Samira Saffarzadeh</v>
          </cell>
          <cell r="U1678">
            <v>42339</v>
          </cell>
          <cell r="V1678" t="str">
            <v>Herman Donesa Gregorio III</v>
          </cell>
          <cell r="W1678" t="str">
            <v>James Gerard Rechtin</v>
          </cell>
          <cell r="X1678">
            <v>41997</v>
          </cell>
          <cell r="Y1678" t="str">
            <v>SOURCE ERROR</v>
          </cell>
          <cell r="AB1678">
            <v>24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24</v>
          </cell>
          <cell r="BH1678" t="str">
            <v>PM</v>
          </cell>
          <cell r="BK1678" t="str">
            <v>1-PLANNING</v>
          </cell>
          <cell r="BL1678" t="str">
            <v>NOT READY</v>
          </cell>
          <cell r="BN1678">
            <v>1</v>
          </cell>
          <cell r="BQ1678">
            <v>0</v>
          </cell>
          <cell r="BS1678">
            <v>0</v>
          </cell>
          <cell r="BZ1678">
            <v>0</v>
          </cell>
          <cell r="CC1678" t="str">
            <v>Future</v>
          </cell>
          <cell r="CD1678" t="str">
            <v>UNSE</v>
          </cell>
          <cell r="CE1678" t="str">
            <v>BR G REC CPA#M29-3 LIVERMORE</v>
          </cell>
          <cell r="CH1678" t="str">
            <v>ALAMEDA COUNTY</v>
          </cell>
          <cell r="CJ1678">
            <v>3</v>
          </cell>
          <cell r="CY1678" t="str">
            <v>LIVERMORE</v>
          </cell>
          <cell r="DG1678">
            <v>0</v>
          </cell>
          <cell r="DJ1678">
            <v>0</v>
          </cell>
          <cell r="DL1678">
            <v>1</v>
          </cell>
          <cell r="DM1678">
            <v>0</v>
          </cell>
          <cell r="DN1678" t="str">
            <v>A</v>
          </cell>
          <cell r="DO1678">
            <v>0</v>
          </cell>
          <cell r="DV1678">
            <v>0</v>
          </cell>
          <cell r="DW1678">
            <v>0</v>
          </cell>
          <cell r="DX1678">
            <v>0</v>
          </cell>
          <cell r="DY1678">
            <v>0</v>
          </cell>
          <cell r="EC1678" t="str">
            <v>Michael Coakley</v>
          </cell>
          <cell r="EG1678" t="str">
            <v>GD.PHYS.LIVR.0029.0E02</v>
          </cell>
          <cell r="EI1678">
            <v>0</v>
          </cell>
          <cell r="EJ1678" t="str">
            <v>HIDE</v>
          </cell>
          <cell r="EK1678" t="str">
            <v>No</v>
          </cell>
          <cell r="EL1678">
            <v>0</v>
          </cell>
          <cell r="EM1678">
            <v>0</v>
          </cell>
          <cell r="EN1678">
            <v>0</v>
          </cell>
          <cell r="ER1678" t="str">
            <v>31027129: BR G REC CPA#M29-3 LIVERMORE</v>
          </cell>
          <cell r="ES1678" t="str">
            <v>Soussane Sadre</v>
          </cell>
          <cell r="EV1678" t="str">
            <v>NO</v>
          </cell>
          <cell r="EW1678" t="str">
            <v>NO</v>
          </cell>
          <cell r="EX1678" t="str">
            <v>OK</v>
          </cell>
          <cell r="FA1678" t="str">
            <v>NO</v>
          </cell>
          <cell r="FB1678" t="str">
            <v>UNSE FAIL</v>
          </cell>
          <cell r="FC1678" t="str">
            <v>NO CONST DATES</v>
          </cell>
          <cell r="FD1678" t="str">
            <v>Long Cycle</v>
          </cell>
          <cell r="FF1678">
            <v>0</v>
          </cell>
          <cell r="FG1678">
            <v>0</v>
          </cell>
        </row>
        <row r="1679">
          <cell r="A1679">
            <v>31027147</v>
          </cell>
          <cell r="I1679" t="str">
            <v>YES</v>
          </cell>
          <cell r="J1679" t="str">
            <v>31027147-1</v>
          </cell>
          <cell r="K1679" t="str">
            <v>29J</v>
          </cell>
          <cell r="L1679">
            <v>29</v>
          </cell>
          <cell r="M1679" t="str">
            <v>ST</v>
          </cell>
          <cell r="N1679" t="str">
            <v>CV</v>
          </cell>
          <cell r="Q1679">
            <v>1</v>
          </cell>
          <cell r="R1679">
            <v>1</v>
          </cell>
          <cell r="S1679" t="str">
            <v>JAWZ</v>
          </cell>
          <cell r="T1679" t="str">
            <v>James Wirowek</v>
          </cell>
          <cell r="U1679">
            <v>41426</v>
          </cell>
          <cell r="V1679" t="str">
            <v>Not assigned</v>
          </cell>
          <cell r="W1679" t="str">
            <v>Bradley Barton Rice</v>
          </cell>
          <cell r="X1679">
            <v>41890</v>
          </cell>
          <cell r="Y1679" t="str">
            <v>SOURCE ERROR</v>
          </cell>
          <cell r="AB1679">
            <v>28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</v>
          </cell>
          <cell r="BD1679">
            <v>30841</v>
          </cell>
          <cell r="BE1679">
            <v>30407</v>
          </cell>
          <cell r="BF1679">
            <v>41908</v>
          </cell>
          <cell r="BG1679">
            <v>41897</v>
          </cell>
          <cell r="BI1679">
            <v>41897</v>
          </cell>
          <cell r="BJ1679">
            <v>41908</v>
          </cell>
          <cell r="BK1679" t="str">
            <v>3-PEND</v>
          </cell>
          <cell r="BL1679" t="str">
            <v>NOT READY</v>
          </cell>
          <cell r="BM1679" t="str">
            <v>James A Wirowek</v>
          </cell>
          <cell r="BN1679">
            <v>1</v>
          </cell>
          <cell r="BO1679">
            <v>2014</v>
          </cell>
          <cell r="BP1679" t="str">
            <v>2014-3</v>
          </cell>
          <cell r="BQ1679">
            <v>0</v>
          </cell>
          <cell r="CC1679" t="str">
            <v>TBD</v>
          </cell>
          <cell r="CD1679" t="str">
            <v>PEND</v>
          </cell>
          <cell r="CE1679" t="str">
            <v>R2Z AD GP MOUNTAIN HOUSE TRACT 3648</v>
          </cell>
          <cell r="CF1679" t="str">
            <v>2014-09</v>
          </cell>
          <cell r="CH1679" t="str">
            <v>SAN JOAQUIN COUNTY</v>
          </cell>
          <cell r="CJ1679">
            <v>1</v>
          </cell>
          <cell r="CK1679">
            <v>0</v>
          </cell>
          <cell r="CL1679">
            <v>0.4</v>
          </cell>
          <cell r="CQ1679">
            <v>890</v>
          </cell>
          <cell r="CR1679">
            <v>25364</v>
          </cell>
          <cell r="CS1679">
            <v>4153</v>
          </cell>
          <cell r="CY1679" t="str">
            <v>MOUNTAIN HOUSE</v>
          </cell>
          <cell r="CZ1679">
            <v>30407</v>
          </cell>
          <cell r="DJ1679">
            <v>0</v>
          </cell>
          <cell r="DK1679" t="str">
            <v>2014-09</v>
          </cell>
          <cell r="DL1679">
            <v>0</v>
          </cell>
          <cell r="DM1679">
            <v>1</v>
          </cell>
          <cell r="DN1679" t="str">
            <v>C</v>
          </cell>
          <cell r="DO1679">
            <v>0</v>
          </cell>
          <cell r="DV1679">
            <v>0</v>
          </cell>
          <cell r="DW1679">
            <v>0</v>
          </cell>
          <cell r="DX1679">
            <v>0</v>
          </cell>
          <cell r="DY1679">
            <v>0</v>
          </cell>
          <cell r="EB1679">
            <v>41813</v>
          </cell>
          <cell r="EC1679" t="str">
            <v>Candace G Briskey</v>
          </cell>
          <cell r="EG1679" t="str">
            <v>GD</v>
          </cell>
          <cell r="EH1679">
            <v>30841</v>
          </cell>
          <cell r="EI1679">
            <v>95391</v>
          </cell>
          <cell r="EJ1679" t="str">
            <v>HIDE</v>
          </cell>
          <cell r="EK1679" t="str">
            <v>Yes</v>
          </cell>
          <cell r="EM1679">
            <v>0</v>
          </cell>
          <cell r="EN1679">
            <v>0</v>
          </cell>
          <cell r="EP1679">
            <v>0</v>
          </cell>
          <cell r="EQ1679">
            <v>0</v>
          </cell>
          <cell r="ER1679" t="str">
            <v>31027147: R2Z AD GP MOUNTAIN HOUSE TRACT 3648</v>
          </cell>
          <cell r="EV1679" t="str">
            <v>YES</v>
          </cell>
          <cell r="EW1679" t="str">
            <v>YES</v>
          </cell>
          <cell r="EX1679" t="str">
            <v>OVER</v>
          </cell>
          <cell r="FA1679" t="str">
            <v>NO</v>
          </cell>
          <cell r="FB1679" t="str">
            <v>PEND FAIL</v>
          </cell>
          <cell r="FC1679" t="str">
            <v>OK</v>
          </cell>
          <cell r="FD1679" t="str">
            <v>Long Cycle</v>
          </cell>
          <cell r="FF1679">
            <v>1</v>
          </cell>
          <cell r="FG1679">
            <v>1</v>
          </cell>
        </row>
        <row r="1680">
          <cell r="A1680">
            <v>31027172</v>
          </cell>
          <cell r="I1680" t="str">
            <v>NO</v>
          </cell>
          <cell r="J1680" t="str">
            <v>31027172-</v>
          </cell>
          <cell r="K1680" t="str">
            <v>51E</v>
          </cell>
          <cell r="L1680">
            <v>51</v>
          </cell>
          <cell r="M1680" t="str">
            <v>DI</v>
          </cell>
          <cell r="N1680" t="str">
            <v>BA</v>
          </cell>
          <cell r="P1680" t="str">
            <v>51 WRO</v>
          </cell>
          <cell r="Q1680">
            <v>1</v>
          </cell>
          <cell r="S1680" t="str">
            <v>JMF5</v>
          </cell>
          <cell r="T1680" t="str">
            <v>James Fisi</v>
          </cell>
          <cell r="U1680" t="str">
            <v>#</v>
          </cell>
          <cell r="Y1680" t="str">
            <v>SOURCE ERROR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D1680">
            <v>27804</v>
          </cell>
          <cell r="BE1680">
            <v>2942</v>
          </cell>
          <cell r="BI1680">
            <v>41575</v>
          </cell>
          <cell r="BJ1680">
            <v>41579</v>
          </cell>
          <cell r="BK1680" t="str">
            <v>6-CLOSEOUT</v>
          </cell>
          <cell r="BL1680" t="str">
            <v>READY</v>
          </cell>
          <cell r="BM1680" t="str">
            <v>James M Fisi</v>
          </cell>
          <cell r="BN1680">
            <v>1</v>
          </cell>
          <cell r="BO1680">
            <v>2013</v>
          </cell>
          <cell r="BP1680" t="str">
            <v>2013-4</v>
          </cell>
          <cell r="BQ1680">
            <v>0</v>
          </cell>
          <cell r="BZ1680">
            <v>0</v>
          </cell>
          <cell r="CC1680" t="str">
            <v>TBD</v>
          </cell>
          <cell r="CD1680" t="str">
            <v>MPCL</v>
          </cell>
          <cell r="CE1680" t="str">
            <v>GEP 3955 ARNOLD INDUSTRIAL WAY CONCORD</v>
          </cell>
          <cell r="CF1680" t="str">
            <v>2013-10</v>
          </cell>
          <cell r="CH1680" t="str">
            <v>CONTRA COSTA COUNTY</v>
          </cell>
          <cell r="CJ1680">
            <v>3</v>
          </cell>
          <cell r="CK1680">
            <v>0</v>
          </cell>
          <cell r="CM1680">
            <v>2942</v>
          </cell>
          <cell r="CY1680" t="str">
            <v>CONCORD</v>
          </cell>
          <cell r="CZ1680">
            <v>2942</v>
          </cell>
          <cell r="DG1680">
            <v>0</v>
          </cell>
          <cell r="DJ1680">
            <v>0</v>
          </cell>
          <cell r="DK1680" t="str">
            <v>2013-11</v>
          </cell>
          <cell r="DL1680">
            <v>1</v>
          </cell>
          <cell r="DM1680">
            <v>0</v>
          </cell>
          <cell r="DN1680" t="str">
            <v>A</v>
          </cell>
          <cell r="DO1680">
            <v>0</v>
          </cell>
          <cell r="DV1680">
            <v>0</v>
          </cell>
          <cell r="DW1680">
            <v>0</v>
          </cell>
          <cell r="DX1680">
            <v>0</v>
          </cell>
          <cell r="DY1680">
            <v>0</v>
          </cell>
          <cell r="EC1680" t="str">
            <v>Leilani Kane</v>
          </cell>
          <cell r="EG1680" t="str">
            <v>GD</v>
          </cell>
          <cell r="EH1680">
            <v>27804</v>
          </cell>
          <cell r="EI1680">
            <v>94520</v>
          </cell>
          <cell r="EJ1680" t="str">
            <v>HIDE</v>
          </cell>
          <cell r="EK1680" t="str">
            <v>No</v>
          </cell>
          <cell r="EM1680">
            <v>0</v>
          </cell>
          <cell r="EN1680">
            <v>0</v>
          </cell>
          <cell r="EP1680">
            <v>0</v>
          </cell>
          <cell r="EQ1680">
            <v>0</v>
          </cell>
          <cell r="ER1680" t="str">
            <v>31027172: GEP 3955 ARNOLD INDUSTRIAL WAY CONCORD</v>
          </cell>
          <cell r="ES1680" t="str">
            <v>Soussane Sadre</v>
          </cell>
          <cell r="EU1680">
            <v>41577</v>
          </cell>
          <cell r="EV1680" t="str">
            <v>YES</v>
          </cell>
          <cell r="EW1680" t="str">
            <v>YES</v>
          </cell>
          <cell r="EX1680" t="str">
            <v>OVER</v>
          </cell>
          <cell r="FA1680" t="str">
            <v>NO</v>
          </cell>
          <cell r="FB1680" t="str">
            <v>OMIT</v>
          </cell>
          <cell r="FC1680" t="str">
            <v>OK</v>
          </cell>
          <cell r="FD1680" t="str">
            <v>Long Cycle</v>
          </cell>
          <cell r="FE1680">
            <v>62.5</v>
          </cell>
          <cell r="FF1680">
            <v>1</v>
          </cell>
          <cell r="FG1680">
            <v>1</v>
          </cell>
        </row>
        <row r="1681">
          <cell r="A1681">
            <v>31027224</v>
          </cell>
          <cell r="G1681">
            <v>0</v>
          </cell>
          <cell r="I1681" t="str">
            <v>YES</v>
          </cell>
          <cell r="J1681" t="str">
            <v>31027224-</v>
          </cell>
          <cell r="K1681" t="str">
            <v>50C</v>
          </cell>
          <cell r="L1681">
            <v>50</v>
          </cell>
          <cell r="M1681" t="str">
            <v>EB</v>
          </cell>
          <cell r="N1681" t="str">
            <v>BA</v>
          </cell>
          <cell r="P1681" t="str">
            <v>50C Reliability: Reg Rebuild</v>
          </cell>
          <cell r="Q1681">
            <v>700000</v>
          </cell>
          <cell r="S1681" t="str">
            <v>S8SB</v>
          </cell>
          <cell r="T1681" t="str">
            <v>Samira Saffarzadeh</v>
          </cell>
          <cell r="U1681">
            <v>41974</v>
          </cell>
          <cell r="Y1681" t="str">
            <v>SOURCE ERROR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H1681" t="str">
            <v>PM</v>
          </cell>
          <cell r="BK1681" t="str">
            <v>7-CLOSED</v>
          </cell>
          <cell r="BM1681" t="str">
            <v>Kevin W. Lim</v>
          </cell>
          <cell r="BN1681">
            <v>1</v>
          </cell>
          <cell r="BQ1681">
            <v>0</v>
          </cell>
          <cell r="BS1681">
            <v>0</v>
          </cell>
          <cell r="BZ1681">
            <v>0</v>
          </cell>
          <cell r="CC1681" t="str">
            <v>Cancelled</v>
          </cell>
          <cell r="CD1681" t="str">
            <v>CLSD</v>
          </cell>
          <cell r="CE1681" t="str">
            <v>*CANC* 22ND AVE AND FOOTHILL OAK</v>
          </cell>
          <cell r="CH1681" t="str">
            <v>ALAMEDA COUNTY</v>
          </cell>
          <cell r="CJ1681">
            <v>3</v>
          </cell>
          <cell r="CY1681" t="str">
            <v>OAKLAND</v>
          </cell>
          <cell r="DG1681">
            <v>0</v>
          </cell>
          <cell r="DJ1681">
            <v>0</v>
          </cell>
          <cell r="DL1681">
            <v>1</v>
          </cell>
          <cell r="DM1681">
            <v>0</v>
          </cell>
          <cell r="DN1681" t="str">
            <v>A</v>
          </cell>
          <cell r="DO1681">
            <v>0</v>
          </cell>
          <cell r="DV1681">
            <v>0</v>
          </cell>
          <cell r="DW1681">
            <v>0</v>
          </cell>
          <cell r="DX1681">
            <v>0</v>
          </cell>
          <cell r="DY1681">
            <v>0</v>
          </cell>
          <cell r="EB1681">
            <v>41699</v>
          </cell>
          <cell r="EC1681" t="str">
            <v>Michael Coakley</v>
          </cell>
          <cell r="EG1681" t="str">
            <v>GD.PHYS.OAKP.0007.0F09</v>
          </cell>
          <cell r="EI1681">
            <v>94606</v>
          </cell>
          <cell r="EJ1681" t="str">
            <v>HIDE</v>
          </cell>
          <cell r="EK1681" t="str">
            <v>Yes</v>
          </cell>
          <cell r="EL1681">
            <v>0</v>
          </cell>
          <cell r="EM1681">
            <v>0</v>
          </cell>
          <cell r="EN1681">
            <v>0</v>
          </cell>
          <cell r="ER1681" t="str">
            <v>31027224: *CANC* 22ND AVE AND FOOTHILL OAK</v>
          </cell>
          <cell r="ES1681" t="str">
            <v>Soussane Sadre</v>
          </cell>
          <cell r="EU1681">
            <v>41699</v>
          </cell>
          <cell r="EV1681" t="str">
            <v>NO</v>
          </cell>
          <cell r="EW1681" t="str">
            <v>NO</v>
          </cell>
          <cell r="EX1681" t="str">
            <v>OK</v>
          </cell>
          <cell r="FA1681" t="str">
            <v>NO</v>
          </cell>
          <cell r="FB1681" t="str">
            <v>OMIT</v>
          </cell>
          <cell r="FC1681" t="str">
            <v>NO CONST DATES</v>
          </cell>
          <cell r="FD1681" t="str">
            <v>Long Cycle</v>
          </cell>
          <cell r="FF1681">
            <v>0</v>
          </cell>
          <cell r="FG1681">
            <v>0</v>
          </cell>
        </row>
        <row r="1682">
          <cell r="A1682">
            <v>31027236</v>
          </cell>
          <cell r="I1682" t="str">
            <v>YES</v>
          </cell>
          <cell r="J1682" t="str">
            <v>31027236-</v>
          </cell>
          <cell r="K1682" t="str">
            <v>29J</v>
          </cell>
          <cell r="L1682">
            <v>29</v>
          </cell>
          <cell r="M1682" t="str">
            <v>SA</v>
          </cell>
          <cell r="N1682" t="str">
            <v>NO</v>
          </cell>
          <cell r="Q1682">
            <v>28077</v>
          </cell>
          <cell r="S1682" t="str">
            <v>YAC1</v>
          </cell>
          <cell r="T1682" t="str">
            <v>Yvonne Chatman</v>
          </cell>
          <cell r="U1682">
            <v>41659</v>
          </cell>
          <cell r="Y1682" t="str">
            <v>SOURCE ERROR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D1682">
            <v>17409</v>
          </cell>
          <cell r="BE1682">
            <v>16129</v>
          </cell>
          <cell r="BI1682">
            <v>41699</v>
          </cell>
          <cell r="BJ1682">
            <v>41810</v>
          </cell>
          <cell r="BK1682" t="str">
            <v>6-CLOSEOUT</v>
          </cell>
          <cell r="BL1682" t="str">
            <v>READY</v>
          </cell>
          <cell r="BM1682" t="str">
            <v>Yvonne Antionette Chatman</v>
          </cell>
          <cell r="BN1682">
            <v>1</v>
          </cell>
          <cell r="BO1682">
            <v>2014</v>
          </cell>
          <cell r="BP1682" t="str">
            <v>2014-1</v>
          </cell>
          <cell r="BQ1682">
            <v>0</v>
          </cell>
          <cell r="CC1682" t="str">
            <v>TBD</v>
          </cell>
          <cell r="CD1682" t="str">
            <v>FICL</v>
          </cell>
          <cell r="CE1682" t="str">
            <v>OCG GT ROOD AVE &amp;ROSE ST SAC(ACME ACRES)</v>
          </cell>
          <cell r="CF1682" t="str">
            <v>2014-03</v>
          </cell>
          <cell r="CH1682" t="str">
            <v>SACRAMENTO  COUNTY</v>
          </cell>
          <cell r="CJ1682">
            <v>3</v>
          </cell>
          <cell r="CK1682">
            <v>0</v>
          </cell>
          <cell r="CM1682">
            <v>1054</v>
          </cell>
          <cell r="CN1682">
            <v>3615</v>
          </cell>
          <cell r="CO1682">
            <v>-2359</v>
          </cell>
          <cell r="CP1682">
            <v>13704</v>
          </cell>
          <cell r="CQ1682">
            <v>114</v>
          </cell>
          <cell r="CY1682" t="str">
            <v>SACRAMENTO</v>
          </cell>
          <cell r="CZ1682">
            <v>16129</v>
          </cell>
          <cell r="DJ1682">
            <v>0</v>
          </cell>
          <cell r="DK1682" t="str">
            <v>2014-06</v>
          </cell>
          <cell r="DL1682">
            <v>0</v>
          </cell>
          <cell r="DM1682">
            <v>1</v>
          </cell>
          <cell r="DN1682" t="str">
            <v>C</v>
          </cell>
          <cell r="DO1682">
            <v>0</v>
          </cell>
          <cell r="DV1682">
            <v>0</v>
          </cell>
          <cell r="DW1682">
            <v>0</v>
          </cell>
          <cell r="DX1682">
            <v>0</v>
          </cell>
          <cell r="DY1682">
            <v>0</v>
          </cell>
          <cell r="EB1682">
            <v>41722</v>
          </cell>
          <cell r="EC1682" t="str">
            <v>Brian James Sweeney</v>
          </cell>
          <cell r="EG1682" t="str">
            <v>GD</v>
          </cell>
          <cell r="EH1682">
            <v>17409</v>
          </cell>
          <cell r="EI1682">
            <v>95838</v>
          </cell>
          <cell r="EJ1682" t="str">
            <v>HIDE</v>
          </cell>
          <cell r="EK1682" t="str">
            <v>Yes</v>
          </cell>
          <cell r="EM1682">
            <v>0</v>
          </cell>
          <cell r="EN1682">
            <v>0</v>
          </cell>
          <cell r="EP1682">
            <v>0</v>
          </cell>
          <cell r="EQ1682">
            <v>0</v>
          </cell>
          <cell r="ER1682" t="str">
            <v>31027236: OCG GT ROOD AVE &amp;ROSE ST SAC(ACME ACRES)</v>
          </cell>
          <cell r="EU1682">
            <v>41730</v>
          </cell>
          <cell r="EV1682" t="str">
            <v>YES</v>
          </cell>
          <cell r="EW1682" t="str">
            <v>YES</v>
          </cell>
          <cell r="EX1682" t="str">
            <v>OVER</v>
          </cell>
          <cell r="FA1682" t="str">
            <v>NO</v>
          </cell>
          <cell r="FB1682" t="str">
            <v>OMIT</v>
          </cell>
          <cell r="FC1682" t="str">
            <v>OK</v>
          </cell>
          <cell r="FD1682" t="str">
            <v>Long Cycle</v>
          </cell>
          <cell r="FF1682">
            <v>1</v>
          </cell>
          <cell r="FG1682">
            <v>1</v>
          </cell>
        </row>
        <row r="1683">
          <cell r="A1683">
            <v>31027244</v>
          </cell>
          <cell r="I1683" t="str">
            <v>YES</v>
          </cell>
          <cell r="J1683" t="str">
            <v>31027244-</v>
          </cell>
          <cell r="K1683" t="str">
            <v>50E</v>
          </cell>
          <cell r="L1683">
            <v>50</v>
          </cell>
          <cell r="M1683" t="str">
            <v>CC</v>
          </cell>
          <cell r="N1683" t="str">
            <v>CC</v>
          </cell>
          <cell r="P1683" t="str">
            <v>50E Reliability: Valves</v>
          </cell>
          <cell r="Q1683">
            <v>10000</v>
          </cell>
          <cell r="S1683" t="str">
            <v>AGY1</v>
          </cell>
          <cell r="T1683" t="str">
            <v>Adam Yamashita</v>
          </cell>
          <cell r="U1683">
            <v>41556</v>
          </cell>
          <cell r="Y1683" t="str">
            <v>SOURCE ERROR</v>
          </cell>
          <cell r="Z1683">
            <v>41760</v>
          </cell>
          <cell r="AA1683">
            <v>41852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D1683">
            <v>1121</v>
          </cell>
          <cell r="BE1683">
            <v>683</v>
          </cell>
          <cell r="BH1683" t="str">
            <v>Engineering</v>
          </cell>
          <cell r="BI1683">
            <v>41582</v>
          </cell>
          <cell r="BJ1683">
            <v>41639</v>
          </cell>
          <cell r="BK1683" t="str">
            <v>7-CLOSED</v>
          </cell>
          <cell r="BM1683" t="str">
            <v>Socorro Zendejas</v>
          </cell>
          <cell r="BN1683">
            <v>1</v>
          </cell>
          <cell r="BO1683">
            <v>2013</v>
          </cell>
          <cell r="BP1683" t="str">
            <v>2013-4</v>
          </cell>
          <cell r="BQ1683">
            <v>0</v>
          </cell>
          <cell r="BS1683">
            <v>0</v>
          </cell>
          <cell r="BZ1683">
            <v>0</v>
          </cell>
          <cell r="CC1683" t="str">
            <v>TBD</v>
          </cell>
          <cell r="CD1683" t="str">
            <v>CLSD</v>
          </cell>
          <cell r="CE1683" t="str">
            <v>*CANC* REPAIR V-J10-1, MARKET/SANBO*CANC</v>
          </cell>
          <cell r="CF1683" t="str">
            <v>2013-11</v>
          </cell>
          <cell r="CH1683" t="str">
            <v>MONTEREY COUNTY</v>
          </cell>
          <cell r="CJ1683">
            <v>3</v>
          </cell>
          <cell r="CK1683">
            <v>0</v>
          </cell>
          <cell r="CM1683">
            <v>683</v>
          </cell>
          <cell r="CY1683" t="str">
            <v>SALINAS</v>
          </cell>
          <cell r="CZ1683">
            <v>683</v>
          </cell>
          <cell r="DG1683">
            <v>0</v>
          </cell>
          <cell r="DJ1683">
            <v>0</v>
          </cell>
          <cell r="DK1683" t="str">
            <v>2013-12</v>
          </cell>
          <cell r="DL1683">
            <v>1</v>
          </cell>
          <cell r="DM1683">
            <v>0</v>
          </cell>
          <cell r="DN1683" t="str">
            <v>A</v>
          </cell>
          <cell r="DO1683">
            <v>0</v>
          </cell>
          <cell r="DV1683">
            <v>0</v>
          </cell>
          <cell r="DW1683">
            <v>0</v>
          </cell>
          <cell r="DX1683">
            <v>0</v>
          </cell>
          <cell r="EB1683">
            <v>41676</v>
          </cell>
          <cell r="EC1683" t="str">
            <v>Antonio Buelna</v>
          </cell>
          <cell r="EF1683" t="str">
            <v>YES</v>
          </cell>
          <cell r="EG1683" t="str">
            <v>GD.VALV.EMER.03132</v>
          </cell>
          <cell r="EH1683">
            <v>1121</v>
          </cell>
          <cell r="EI1683">
            <v>0</v>
          </cell>
          <cell r="EJ1683" t="str">
            <v>HIDE</v>
          </cell>
          <cell r="EK1683" t="str">
            <v>Yes</v>
          </cell>
          <cell r="EM1683">
            <v>0</v>
          </cell>
          <cell r="EN1683">
            <v>0</v>
          </cell>
          <cell r="EP1683">
            <v>0</v>
          </cell>
          <cell r="EQ1683">
            <v>0</v>
          </cell>
          <cell r="ER1683" t="str">
            <v>31027244: *CANC* REPAIR V-J10-1, MARKET/SANBO*CANC</v>
          </cell>
          <cell r="ES1683" t="str">
            <v>Soussane Sadre</v>
          </cell>
          <cell r="EU1683">
            <v>41676</v>
          </cell>
          <cell r="EV1683" t="str">
            <v>YES</v>
          </cell>
          <cell r="EW1683" t="str">
            <v>YES</v>
          </cell>
          <cell r="EX1683" t="str">
            <v>OVER</v>
          </cell>
          <cell r="FA1683" t="str">
            <v>NO</v>
          </cell>
          <cell r="FB1683" t="str">
            <v>OMIT</v>
          </cell>
          <cell r="FC1683" t="str">
            <v>OK</v>
          </cell>
          <cell r="FD1683" t="str">
            <v>Long Cycle</v>
          </cell>
          <cell r="FF1683">
            <v>1</v>
          </cell>
          <cell r="FG1683">
            <v>1</v>
          </cell>
        </row>
        <row r="1684">
          <cell r="A1684">
            <v>31027408</v>
          </cell>
          <cell r="I1684" t="str">
            <v>YES</v>
          </cell>
          <cell r="J1684" t="str">
            <v>31027408-60</v>
          </cell>
          <cell r="K1684" t="str">
            <v>29D</v>
          </cell>
          <cell r="L1684">
            <v>29</v>
          </cell>
          <cell r="M1684" t="str">
            <v>SA</v>
          </cell>
          <cell r="N1684" t="str">
            <v>NO</v>
          </cell>
          <cell r="P1684" t="str">
            <v>29D New Business</v>
          </cell>
          <cell r="Q1684">
            <v>1</v>
          </cell>
          <cell r="R1684">
            <v>1</v>
          </cell>
          <cell r="S1684" t="str">
            <v>DDH0</v>
          </cell>
          <cell r="T1684" t="str">
            <v>Donald Hendricks</v>
          </cell>
          <cell r="U1684">
            <v>41701</v>
          </cell>
          <cell r="V1684" t="str">
            <v>Larry I Haugen</v>
          </cell>
          <cell r="W1684" t="str">
            <v>Brian James Sweeney</v>
          </cell>
          <cell r="X1684">
            <v>41600</v>
          </cell>
          <cell r="Y1684" t="str">
            <v>SOURCE ERROR</v>
          </cell>
          <cell r="AB1684">
            <v>14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1</v>
          </cell>
          <cell r="BD1684">
            <v>-2248</v>
          </cell>
          <cell r="BE1684">
            <v>5855</v>
          </cell>
          <cell r="BF1684">
            <v>41845</v>
          </cell>
          <cell r="BG1684">
            <v>41841</v>
          </cell>
          <cell r="BI1684">
            <v>41841</v>
          </cell>
          <cell r="BJ1684">
            <v>41845</v>
          </cell>
          <cell r="BK1684" t="str">
            <v>6-CLOSEOUT</v>
          </cell>
          <cell r="BL1684" t="str">
            <v>READY</v>
          </cell>
          <cell r="BM1684" t="str">
            <v>Donald D Hendricks</v>
          </cell>
          <cell r="BN1684">
            <v>1</v>
          </cell>
          <cell r="BO1684">
            <v>2014</v>
          </cell>
          <cell r="BP1684" t="str">
            <v>2014-3</v>
          </cell>
          <cell r="BQ1684">
            <v>0</v>
          </cell>
          <cell r="CC1684" t="str">
            <v>TBD</v>
          </cell>
          <cell r="CD1684" t="str">
            <v>MPCL</v>
          </cell>
          <cell r="CE1684" t="str">
            <v>OCG GT 4730 LAGUNA PARK DR, ELK GROVE</v>
          </cell>
          <cell r="CF1684" t="str">
            <v>2014-07</v>
          </cell>
          <cell r="CH1684" t="str">
            <v>SACRAMENTO  COUNTY</v>
          </cell>
          <cell r="CJ1684">
            <v>3</v>
          </cell>
          <cell r="CK1684">
            <v>0</v>
          </cell>
          <cell r="CL1684">
            <v>0.1</v>
          </cell>
          <cell r="CQ1684">
            <v>5664</v>
          </cell>
          <cell r="CR1684">
            <v>190</v>
          </cell>
          <cell r="CY1684" t="str">
            <v>ELK GROVE</v>
          </cell>
          <cell r="CZ1684">
            <v>5855</v>
          </cell>
          <cell r="DJ1684">
            <v>0</v>
          </cell>
          <cell r="DK1684" t="str">
            <v>2014-07</v>
          </cell>
          <cell r="DL1684">
            <v>0</v>
          </cell>
          <cell r="DM1684">
            <v>1</v>
          </cell>
          <cell r="DN1684" t="str">
            <v>C</v>
          </cell>
          <cell r="DO1684">
            <v>0</v>
          </cell>
          <cell r="DW1684">
            <v>0</v>
          </cell>
          <cell r="DX1684">
            <v>0</v>
          </cell>
          <cell r="DY1684">
            <v>0</v>
          </cell>
          <cell r="EB1684">
            <v>41597</v>
          </cell>
          <cell r="EC1684" t="str">
            <v>Brian James Sweeney</v>
          </cell>
          <cell r="ED1684">
            <v>41841</v>
          </cell>
          <cell r="EE1684">
            <v>41845</v>
          </cell>
          <cell r="EG1684" t="str">
            <v>GD.PHYS.SACT.2654.0E02</v>
          </cell>
          <cell r="EH1684">
            <v>-2248</v>
          </cell>
          <cell r="EI1684">
            <v>95758</v>
          </cell>
          <cell r="EJ1684" t="str">
            <v>HIDE</v>
          </cell>
          <cell r="EK1684" t="str">
            <v>Yes</v>
          </cell>
          <cell r="EM1684">
            <v>0</v>
          </cell>
          <cell r="EN1684">
            <v>0</v>
          </cell>
          <cell r="EP1684">
            <v>0</v>
          </cell>
          <cell r="EQ1684">
            <v>0</v>
          </cell>
          <cell r="ER1684" t="str">
            <v>31027408: OCG GT 4730 LAGUNA PARK DR, ELK GROVE</v>
          </cell>
          <cell r="EU1684">
            <v>41787</v>
          </cell>
          <cell r="EV1684" t="str">
            <v>NO</v>
          </cell>
          <cell r="EW1684" t="str">
            <v>YES</v>
          </cell>
          <cell r="EX1684" t="str">
            <v>OVER</v>
          </cell>
          <cell r="FA1684" t="str">
            <v>NO</v>
          </cell>
          <cell r="FB1684" t="str">
            <v>OMIT</v>
          </cell>
          <cell r="FC1684" t="str">
            <v>OK</v>
          </cell>
          <cell r="FD1684" t="str">
            <v>Long Cycle</v>
          </cell>
          <cell r="FF1684">
            <v>1</v>
          </cell>
          <cell r="FG1684">
            <v>0</v>
          </cell>
        </row>
        <row r="1685">
          <cell r="A1685">
            <v>31027632</v>
          </cell>
          <cell r="I1685" t="str">
            <v>YES</v>
          </cell>
          <cell r="J1685" t="str">
            <v>31027632-60</v>
          </cell>
          <cell r="K1685" t="str">
            <v>29D</v>
          </cell>
          <cell r="L1685">
            <v>29</v>
          </cell>
          <cell r="M1685" t="str">
            <v>KE</v>
          </cell>
          <cell r="N1685" t="str">
            <v>CV</v>
          </cell>
          <cell r="P1685" t="str">
            <v>29D New Business</v>
          </cell>
          <cell r="Q1685">
            <v>93414</v>
          </cell>
          <cell r="R1685">
            <v>97381</v>
          </cell>
          <cell r="S1685" t="str">
            <v>LBH5</v>
          </cell>
          <cell r="T1685" t="str">
            <v>Larry Hoff</v>
          </cell>
          <cell r="U1685">
            <v>41530</v>
          </cell>
          <cell r="V1685" t="str">
            <v>Belinda Ann Gursky</v>
          </cell>
          <cell r="W1685" t="str">
            <v>Kenneth E Hendricks</v>
          </cell>
          <cell r="X1685">
            <v>41845</v>
          </cell>
          <cell r="Y1685" t="str">
            <v>SOURCE ERROR</v>
          </cell>
          <cell r="AB1685">
            <v>20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20</v>
          </cell>
          <cell r="BD1685">
            <v>-44554</v>
          </cell>
          <cell r="BE1685">
            <v>360</v>
          </cell>
          <cell r="BF1685">
            <v>41958</v>
          </cell>
          <cell r="BG1685">
            <v>41946</v>
          </cell>
          <cell r="BI1685">
            <v>41946</v>
          </cell>
          <cell r="BJ1685">
            <v>41958</v>
          </cell>
          <cell r="BK1685" t="str">
            <v>4-CONSTRUCTION READY</v>
          </cell>
          <cell r="BL1685" t="str">
            <v>READY</v>
          </cell>
          <cell r="BM1685" t="str">
            <v>Larry B Hoff</v>
          </cell>
          <cell r="BN1685">
            <v>1</v>
          </cell>
          <cell r="BO1685">
            <v>2014</v>
          </cell>
          <cell r="BP1685" t="str">
            <v>2014-4</v>
          </cell>
          <cell r="BQ1685">
            <v>0</v>
          </cell>
          <cell r="CC1685" t="str">
            <v>TBD</v>
          </cell>
          <cell r="CD1685" t="str">
            <v>UNSC</v>
          </cell>
          <cell r="CE1685" t="str">
            <v>GP PARCEL MAP 11810/CROSSROADS BAKERSFIE</v>
          </cell>
          <cell r="CF1685" t="str">
            <v>2014-11</v>
          </cell>
          <cell r="CG1685" t="e">
            <v>#N/A</v>
          </cell>
          <cell r="CH1685" t="str">
            <v>KERN  COUNTY</v>
          </cell>
          <cell r="CJ1685">
            <v>1</v>
          </cell>
          <cell r="CK1685">
            <v>0</v>
          </cell>
          <cell r="CL1685">
            <v>0.4</v>
          </cell>
          <cell r="CM1685">
            <v>360</v>
          </cell>
          <cell r="CY1685" t="str">
            <v>BAKERSFIELD</v>
          </cell>
          <cell r="CZ1685">
            <v>360</v>
          </cell>
          <cell r="DJ1685">
            <v>0</v>
          </cell>
          <cell r="DK1685" t="str">
            <v>2014-11</v>
          </cell>
          <cell r="DL1685">
            <v>0</v>
          </cell>
          <cell r="DM1685">
            <v>1</v>
          </cell>
          <cell r="DN1685" t="str">
            <v>C</v>
          </cell>
          <cell r="DO1685">
            <v>0</v>
          </cell>
          <cell r="DV1685">
            <v>0</v>
          </cell>
          <cell r="DW1685">
            <v>0</v>
          </cell>
          <cell r="DY1685">
            <v>0</v>
          </cell>
          <cell r="EA1685">
            <v>0</v>
          </cell>
          <cell r="EB1685">
            <v>41597</v>
          </cell>
          <cell r="EC1685" t="str">
            <v>Joshua Paul Jones</v>
          </cell>
          <cell r="ED1685">
            <v>41946</v>
          </cell>
          <cell r="EE1685">
            <v>41958</v>
          </cell>
          <cell r="EG1685" t="str">
            <v>GD.PHYS.BKRS.5026.0J02</v>
          </cell>
          <cell r="EH1685">
            <v>-44554</v>
          </cell>
          <cell r="EI1685">
            <v>93308</v>
          </cell>
          <cell r="EJ1685" t="str">
            <v>HIDE</v>
          </cell>
          <cell r="EK1685" t="str">
            <v>Yes</v>
          </cell>
          <cell r="EM1685">
            <v>0</v>
          </cell>
          <cell r="EN1685">
            <v>0</v>
          </cell>
          <cell r="EP1685">
            <v>0</v>
          </cell>
          <cell r="EQ1685">
            <v>0</v>
          </cell>
          <cell r="ER1685" t="str">
            <v>31027632: GP PARCEL MAP 11810/CROSSROADS BAKERSFIE</v>
          </cell>
          <cell r="EV1685" t="str">
            <v>NO</v>
          </cell>
          <cell r="EW1685" t="str">
            <v>YES</v>
          </cell>
          <cell r="EX1685" t="str">
            <v>OVER</v>
          </cell>
          <cell r="FA1685" t="str">
            <v>NO</v>
          </cell>
          <cell r="FB1685" t="str">
            <v>PASS</v>
          </cell>
          <cell r="FC1685" t="str">
            <v>OK</v>
          </cell>
          <cell r="FD1685" t="str">
            <v>Long Cycle</v>
          </cell>
          <cell r="FF1685">
            <v>1</v>
          </cell>
          <cell r="FG1685">
            <v>0</v>
          </cell>
        </row>
        <row r="1686">
          <cell r="A1686">
            <v>31027860</v>
          </cell>
          <cell r="I1686" t="str">
            <v>NO</v>
          </cell>
          <cell r="J1686" t="str">
            <v>31027860-60</v>
          </cell>
          <cell r="K1686" t="str">
            <v>50L</v>
          </cell>
          <cell r="L1686">
            <v>50</v>
          </cell>
          <cell r="M1686" t="str">
            <v>CC</v>
          </cell>
          <cell r="N1686" t="str">
            <v>CC</v>
          </cell>
          <cell r="P1686" t="str">
            <v>50L Reliability: Reg Repl</v>
          </cell>
          <cell r="Q1686">
            <v>25000</v>
          </cell>
          <cell r="R1686">
            <v>1</v>
          </cell>
          <cell r="S1686" t="str">
            <v>SXZM</v>
          </cell>
          <cell r="T1686" t="str">
            <v>Socorro Zendejas</v>
          </cell>
          <cell r="U1686">
            <v>42735</v>
          </cell>
          <cell r="V1686" t="str">
            <v>Not assigned</v>
          </cell>
          <cell r="W1686" t="str">
            <v>Not assigned</v>
          </cell>
          <cell r="X1686">
            <v>42004</v>
          </cell>
          <cell r="Y1686" t="str">
            <v>SOURCE ERROR</v>
          </cell>
          <cell r="AB1686">
            <v>8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8</v>
          </cell>
          <cell r="BD1686">
            <v>665</v>
          </cell>
          <cell r="BE1686">
            <v>264</v>
          </cell>
          <cell r="BF1686">
            <v>42734</v>
          </cell>
          <cell r="BG1686">
            <v>42370</v>
          </cell>
          <cell r="BH1686" t="str">
            <v>Engineering</v>
          </cell>
          <cell r="BI1686">
            <v>42370</v>
          </cell>
          <cell r="BJ1686">
            <v>42734</v>
          </cell>
          <cell r="BK1686" t="str">
            <v>6-CLOSEOUT</v>
          </cell>
          <cell r="BL1686" t="str">
            <v>READY</v>
          </cell>
          <cell r="BM1686" t="str">
            <v>Socorro Zendejas</v>
          </cell>
          <cell r="BN1686">
            <v>1</v>
          </cell>
          <cell r="BO1686">
            <v>2016</v>
          </cell>
          <cell r="BP1686" t="str">
            <v>2016-1</v>
          </cell>
          <cell r="BQ1686">
            <v>0</v>
          </cell>
          <cell r="BS1686">
            <v>0</v>
          </cell>
          <cell r="BZ1686">
            <v>0</v>
          </cell>
          <cell r="CC1686" t="str">
            <v>TBD</v>
          </cell>
          <cell r="CD1686" t="str">
            <v>DOCC</v>
          </cell>
          <cell r="CE1686" t="str">
            <v>CNCL*G VALVE @ S77, ESPINOSA RD, SALINAS</v>
          </cell>
          <cell r="CF1686" t="str">
            <v>2016-01</v>
          </cell>
          <cell r="CH1686" t="str">
            <v>MONTEREY COUNTY</v>
          </cell>
          <cell r="CJ1686">
            <v>6</v>
          </cell>
          <cell r="CK1686">
            <v>0</v>
          </cell>
          <cell r="CL1686">
            <v>12.1</v>
          </cell>
          <cell r="CN1686">
            <v>38</v>
          </cell>
          <cell r="CO1686">
            <v>75</v>
          </cell>
          <cell r="CR1686">
            <v>151</v>
          </cell>
          <cell r="CY1686" t="str">
            <v>SALINAS</v>
          </cell>
          <cell r="CZ1686">
            <v>264</v>
          </cell>
          <cell r="DG1686">
            <v>0</v>
          </cell>
          <cell r="DJ1686">
            <v>0</v>
          </cell>
          <cell r="DK1686" t="str">
            <v>2016-12</v>
          </cell>
          <cell r="DL1686">
            <v>0</v>
          </cell>
          <cell r="DM1686">
            <v>0</v>
          </cell>
          <cell r="DN1686" t="str">
            <v>E</v>
          </cell>
          <cell r="DO1686">
            <v>1</v>
          </cell>
          <cell r="DV1686">
            <v>0</v>
          </cell>
          <cell r="DW1686">
            <v>0</v>
          </cell>
          <cell r="DX1686">
            <v>0</v>
          </cell>
          <cell r="DY1686">
            <v>0</v>
          </cell>
          <cell r="EA1686">
            <v>0</v>
          </cell>
          <cell r="EC1686" t="str">
            <v>Antonio Buelna</v>
          </cell>
          <cell r="EG1686" t="str">
            <v>GD.STAT.HPRS.00112</v>
          </cell>
          <cell r="EH1686">
            <v>665</v>
          </cell>
          <cell r="EI1686">
            <v>0</v>
          </cell>
          <cell r="EJ1686" t="str">
            <v>HIDE</v>
          </cell>
          <cell r="EK1686" t="str">
            <v>No</v>
          </cell>
          <cell r="EM1686">
            <v>0</v>
          </cell>
          <cell r="EN1686">
            <v>0</v>
          </cell>
          <cell r="EP1686">
            <v>0</v>
          </cell>
          <cell r="EQ1686">
            <v>0</v>
          </cell>
          <cell r="ER1686" t="str">
            <v>31027860: CNCL*G VALVE @ S77, ESPINOSA RD, SALINAS</v>
          </cell>
          <cell r="ES1686" t="str">
            <v>Soussane Sadre</v>
          </cell>
          <cell r="EV1686" t="str">
            <v>YES</v>
          </cell>
          <cell r="EW1686" t="str">
            <v>YES</v>
          </cell>
          <cell r="EX1686" t="str">
            <v>OVER</v>
          </cell>
          <cell r="FA1686" t="str">
            <v>NO</v>
          </cell>
          <cell r="FB1686" t="str">
            <v>OMIT</v>
          </cell>
          <cell r="FC1686" t="str">
            <v>OK</v>
          </cell>
          <cell r="FD1686" t="str">
            <v>Long Cycle</v>
          </cell>
          <cell r="FF1686">
            <v>1</v>
          </cell>
          <cell r="FG1686">
            <v>1</v>
          </cell>
        </row>
        <row r="1687">
          <cell r="A1687">
            <v>31028080</v>
          </cell>
          <cell r="I1687" t="str">
            <v>YES</v>
          </cell>
          <cell r="J1687" t="str">
            <v>31028080-60</v>
          </cell>
          <cell r="K1687" t="str">
            <v>29D</v>
          </cell>
          <cell r="L1687">
            <v>29</v>
          </cell>
          <cell r="M1687" t="str">
            <v>EB</v>
          </cell>
          <cell r="N1687" t="str">
            <v>BA</v>
          </cell>
          <cell r="P1687" t="str">
            <v>29D New Business</v>
          </cell>
          <cell r="Q1687">
            <v>1</v>
          </cell>
          <cell r="R1687">
            <v>1</v>
          </cell>
          <cell r="S1687" t="str">
            <v>CMD5</v>
          </cell>
          <cell r="T1687" t="str">
            <v>Cedricke Dennis</v>
          </cell>
          <cell r="U1687">
            <v>41502</v>
          </cell>
          <cell r="V1687" t="str">
            <v>Not assigned</v>
          </cell>
          <cell r="W1687" t="str">
            <v>Not assigned</v>
          </cell>
          <cell r="X1687">
            <v>41597</v>
          </cell>
          <cell r="Y1687" t="str">
            <v>SOURCE ERROR</v>
          </cell>
          <cell r="AB1687">
            <v>2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</v>
          </cell>
          <cell r="BD1687">
            <v>6088</v>
          </cell>
          <cell r="BE1687">
            <v>6088</v>
          </cell>
          <cell r="BF1687">
            <v>41831</v>
          </cell>
          <cell r="BG1687">
            <v>41827</v>
          </cell>
          <cell r="BI1687">
            <v>41827</v>
          </cell>
          <cell r="BJ1687">
            <v>41831</v>
          </cell>
          <cell r="BK1687" t="str">
            <v>6-CLOSEOUT</v>
          </cell>
          <cell r="BL1687" t="str">
            <v>READY</v>
          </cell>
          <cell r="BM1687" t="str">
            <v>Cedricke Max Dennis</v>
          </cell>
          <cell r="BN1687">
            <v>1</v>
          </cell>
          <cell r="BO1687">
            <v>2014</v>
          </cell>
          <cell r="BP1687" t="str">
            <v>2014-3</v>
          </cell>
          <cell r="BQ1687">
            <v>0</v>
          </cell>
          <cell r="CC1687" t="str">
            <v>TBD</v>
          </cell>
          <cell r="CD1687" t="str">
            <v>MPCL</v>
          </cell>
          <cell r="CE1687" t="str">
            <v>OCG GP 9000 CARQUINEZ SCENIC DR CROCKETT</v>
          </cell>
          <cell r="CF1687" t="str">
            <v>2014-07</v>
          </cell>
          <cell r="CH1687" t="str">
            <v>CONTRA COSTA COUNTY</v>
          </cell>
          <cell r="CJ1687">
            <v>3</v>
          </cell>
          <cell r="CK1687">
            <v>0</v>
          </cell>
          <cell r="CL1687">
            <v>0.1</v>
          </cell>
          <cell r="CO1687">
            <v>-2672</v>
          </cell>
          <cell r="CS1687">
            <v>8760</v>
          </cell>
          <cell r="CY1687" t="str">
            <v>CROCKETT</v>
          </cell>
          <cell r="CZ1687">
            <v>6088</v>
          </cell>
          <cell r="DJ1687">
            <v>0</v>
          </cell>
          <cell r="DK1687" t="str">
            <v>2014-07</v>
          </cell>
          <cell r="DL1687">
            <v>0</v>
          </cell>
          <cell r="DM1687">
            <v>1</v>
          </cell>
          <cell r="DN1687" t="str">
            <v>C</v>
          </cell>
          <cell r="DO1687">
            <v>0</v>
          </cell>
          <cell r="DW1687">
            <v>0</v>
          </cell>
          <cell r="DX1687">
            <v>0</v>
          </cell>
          <cell r="DY1687">
            <v>0</v>
          </cell>
          <cell r="EB1687">
            <v>41621</v>
          </cell>
          <cell r="EC1687" t="str">
            <v>Jeffery Reid</v>
          </cell>
          <cell r="ED1687">
            <v>41835</v>
          </cell>
          <cell r="EE1687">
            <v>41835</v>
          </cell>
          <cell r="EG1687" t="str">
            <v>GD</v>
          </cell>
          <cell r="EH1687">
            <v>6088</v>
          </cell>
          <cell r="EI1687">
            <v>94525</v>
          </cell>
          <cell r="EJ1687" t="str">
            <v>HIDE</v>
          </cell>
          <cell r="EK1687" t="str">
            <v>Yes</v>
          </cell>
          <cell r="EM1687">
            <v>0</v>
          </cell>
          <cell r="EN1687">
            <v>0</v>
          </cell>
          <cell r="EP1687">
            <v>0</v>
          </cell>
          <cell r="EQ1687">
            <v>0</v>
          </cell>
          <cell r="ER1687" t="str">
            <v>31028080: OCG GP 9000 CARQUINEZ SCENIC DR CROCKETT</v>
          </cell>
          <cell r="EU1687">
            <v>41836</v>
          </cell>
          <cell r="EV1687" t="str">
            <v>YES</v>
          </cell>
          <cell r="EW1687" t="str">
            <v>YES</v>
          </cell>
          <cell r="EX1687" t="str">
            <v>OVER</v>
          </cell>
          <cell r="FA1687" t="str">
            <v>NO</v>
          </cell>
          <cell r="FB1687" t="str">
            <v>OMIT</v>
          </cell>
          <cell r="FC1687" t="str">
            <v>OK</v>
          </cell>
          <cell r="FD1687" t="str">
            <v>Long Cycle</v>
          </cell>
          <cell r="FF1687">
            <v>1</v>
          </cell>
          <cell r="FG1687">
            <v>1</v>
          </cell>
        </row>
        <row r="1688">
          <cell r="A1688">
            <v>31028096</v>
          </cell>
          <cell r="I1688" t="str">
            <v>YES</v>
          </cell>
          <cell r="J1688" t="str">
            <v>31028096-</v>
          </cell>
          <cell r="K1688" t="str">
            <v>29D</v>
          </cell>
          <cell r="L1688">
            <v>29</v>
          </cell>
          <cell r="M1688" t="str">
            <v>MI</v>
          </cell>
          <cell r="N1688" t="str">
            <v>CC</v>
          </cell>
          <cell r="P1688" t="str">
            <v>29D New Business</v>
          </cell>
          <cell r="Q1688">
            <v>1</v>
          </cell>
          <cell r="S1688" t="str">
            <v>JSR8</v>
          </cell>
          <cell r="T1688" t="str">
            <v>Jessica Jones</v>
          </cell>
          <cell r="U1688" t="str">
            <v>#</v>
          </cell>
          <cell r="Y1688" t="str">
            <v>SOURCE ERROR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D1688">
            <v>46736</v>
          </cell>
          <cell r="BE1688">
            <v>46736</v>
          </cell>
          <cell r="BI1688">
            <v>41743</v>
          </cell>
          <cell r="BJ1688">
            <v>41775</v>
          </cell>
          <cell r="BK1688" t="str">
            <v>6-CLOSEOUT</v>
          </cell>
          <cell r="BL1688" t="str">
            <v>READY</v>
          </cell>
          <cell r="BM1688" t="str">
            <v>Jessica S Jones</v>
          </cell>
          <cell r="BN1688">
            <v>1</v>
          </cell>
          <cell r="BO1688">
            <v>2014</v>
          </cell>
          <cell r="BP1688" t="str">
            <v>2014-2</v>
          </cell>
          <cell r="BQ1688">
            <v>0</v>
          </cell>
          <cell r="CC1688" t="str">
            <v>TBD</v>
          </cell>
          <cell r="CD1688" t="str">
            <v>MPCL</v>
          </cell>
          <cell r="CE1688" t="str">
            <v>OCG GEP 46500 KATO RD. FREMONT</v>
          </cell>
          <cell r="CF1688" t="str">
            <v>2014-04</v>
          </cell>
          <cell r="CG1688" t="e">
            <v>#N/A</v>
          </cell>
          <cell r="CH1688" t="str">
            <v>ALAMEDA COUNTY</v>
          </cell>
          <cell r="CJ1688">
            <v>3</v>
          </cell>
          <cell r="CK1688">
            <v>0</v>
          </cell>
          <cell r="CN1688">
            <v>-36899</v>
          </cell>
          <cell r="CO1688">
            <v>6203</v>
          </cell>
          <cell r="CP1688">
            <v>32783</v>
          </cell>
          <cell r="CQ1688">
            <v>44222</v>
          </cell>
          <cell r="CR1688">
            <v>426</v>
          </cell>
          <cell r="CY1688" t="str">
            <v>FREMONT</v>
          </cell>
          <cell r="CZ1688">
            <v>46736</v>
          </cell>
          <cell r="DJ1688">
            <v>0</v>
          </cell>
          <cell r="DK1688" t="str">
            <v>2014-05</v>
          </cell>
          <cell r="DL1688">
            <v>0</v>
          </cell>
          <cell r="DM1688">
            <v>1</v>
          </cell>
          <cell r="DN1688" t="str">
            <v>C</v>
          </cell>
          <cell r="DO1688">
            <v>0</v>
          </cell>
          <cell r="DV1688">
            <v>0</v>
          </cell>
          <cell r="DW1688">
            <v>0</v>
          </cell>
          <cell r="DX1688">
            <v>0</v>
          </cell>
          <cell r="DY1688">
            <v>0</v>
          </cell>
          <cell r="EB1688">
            <v>41611</v>
          </cell>
          <cell r="EG1688" t="str">
            <v>GD</v>
          </cell>
          <cell r="EH1688">
            <v>46736</v>
          </cell>
          <cell r="EI1688">
            <v>94538</v>
          </cell>
          <cell r="EJ1688" t="str">
            <v>HIDE</v>
          </cell>
          <cell r="EK1688" t="str">
            <v>Yes</v>
          </cell>
          <cell r="EM1688">
            <v>0</v>
          </cell>
          <cell r="EN1688">
            <v>0</v>
          </cell>
          <cell r="EP1688">
            <v>0</v>
          </cell>
          <cell r="EQ1688">
            <v>0</v>
          </cell>
          <cell r="ER1688" t="str">
            <v>31028096: OCG GEP 46500 KATO RD. FREMONT</v>
          </cell>
          <cell r="EU1688">
            <v>41761</v>
          </cell>
          <cell r="EV1688" t="str">
            <v>YES</v>
          </cell>
          <cell r="EW1688" t="str">
            <v>YES</v>
          </cell>
          <cell r="EX1688" t="str">
            <v>OVER</v>
          </cell>
          <cell r="FA1688" t="str">
            <v>NO</v>
          </cell>
          <cell r="FB1688" t="str">
            <v>OMIT</v>
          </cell>
          <cell r="FC1688" t="str">
            <v>OK</v>
          </cell>
          <cell r="FD1688" t="str">
            <v>Long Cycle</v>
          </cell>
          <cell r="FF1688">
            <v>1</v>
          </cell>
          <cell r="FG1688">
            <v>1</v>
          </cell>
        </row>
        <row r="1689">
          <cell r="A1689">
            <v>31028113</v>
          </cell>
          <cell r="I1689" t="str">
            <v>YES</v>
          </cell>
          <cell r="J1689" t="str">
            <v>31028113-60</v>
          </cell>
          <cell r="K1689" t="str">
            <v>50D</v>
          </cell>
          <cell r="L1689">
            <v>50</v>
          </cell>
          <cell r="M1689" t="str">
            <v>EB</v>
          </cell>
          <cell r="N1689" t="str">
            <v>BA</v>
          </cell>
          <cell r="P1689" t="str">
            <v>50D Reliability: Cathodic Protection</v>
          </cell>
          <cell r="Q1689">
            <v>29960</v>
          </cell>
          <cell r="R1689">
            <v>29960</v>
          </cell>
          <cell r="S1689" t="str">
            <v>KWL7</v>
          </cell>
          <cell r="T1689" t="str">
            <v>Kevin Lim</v>
          </cell>
          <cell r="U1689">
            <v>41852</v>
          </cell>
          <cell r="V1689" t="str">
            <v>Carol Van Huizen</v>
          </cell>
          <cell r="W1689" t="str">
            <v>Ralph D. Wilson</v>
          </cell>
          <cell r="X1689">
            <v>41830</v>
          </cell>
          <cell r="Y1689" t="str">
            <v>SOURCE ERROR</v>
          </cell>
          <cell r="AB1689">
            <v>61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6</v>
          </cell>
          <cell r="BD1689">
            <v>493</v>
          </cell>
          <cell r="BE1689">
            <v>493</v>
          </cell>
          <cell r="BF1689">
            <v>41867</v>
          </cell>
          <cell r="BG1689">
            <v>41892</v>
          </cell>
          <cell r="BH1689" t="str">
            <v>Engineering</v>
          </cell>
          <cell r="BI1689">
            <v>41834</v>
          </cell>
          <cell r="BJ1689">
            <v>41867</v>
          </cell>
          <cell r="BK1689" t="str">
            <v>4-CONSTRUCTION READY</v>
          </cell>
          <cell r="BL1689" t="str">
            <v>READY</v>
          </cell>
          <cell r="BM1689" t="str">
            <v>Kevin W. Lim</v>
          </cell>
          <cell r="BN1689">
            <v>1</v>
          </cell>
          <cell r="BO1689">
            <v>2014</v>
          </cell>
          <cell r="BP1689" t="str">
            <v>2014-3</v>
          </cell>
          <cell r="BQ1689">
            <v>0</v>
          </cell>
          <cell r="BS1689">
            <v>0</v>
          </cell>
          <cell r="BZ1689">
            <v>0</v>
          </cell>
          <cell r="CC1689" t="str">
            <v>TBD</v>
          </cell>
          <cell r="CD1689" t="str">
            <v>CONS</v>
          </cell>
          <cell r="CE1689" t="str">
            <v>TURNLEY AVE OAKLLAND   (R)</v>
          </cell>
          <cell r="CF1689" t="str">
            <v>2014-07</v>
          </cell>
          <cell r="CH1689" t="str">
            <v>ALAMEDA COUNTY</v>
          </cell>
          <cell r="CJ1689">
            <v>3</v>
          </cell>
          <cell r="CK1689">
            <v>0</v>
          </cell>
          <cell r="CL1689">
            <v>-0.8</v>
          </cell>
          <cell r="CQ1689">
            <v>493</v>
          </cell>
          <cell r="CY1689" t="str">
            <v>OAKLAND</v>
          </cell>
          <cell r="CZ1689">
            <v>493</v>
          </cell>
          <cell r="DG1689">
            <v>0</v>
          </cell>
          <cell r="DJ1689">
            <v>0</v>
          </cell>
          <cell r="DK1689" t="str">
            <v>2014-08</v>
          </cell>
          <cell r="DL1689">
            <v>0</v>
          </cell>
          <cell r="DM1689">
            <v>1</v>
          </cell>
          <cell r="DN1689" t="str">
            <v>C</v>
          </cell>
          <cell r="DO1689">
            <v>0</v>
          </cell>
          <cell r="DV1689">
            <v>0</v>
          </cell>
          <cell r="DW1689">
            <v>0</v>
          </cell>
          <cell r="DX1689">
            <v>0</v>
          </cell>
          <cell r="DY1689">
            <v>0</v>
          </cell>
          <cell r="EB1689">
            <v>41772</v>
          </cell>
          <cell r="EC1689" t="str">
            <v>Ralph Wilson</v>
          </cell>
          <cell r="ED1689">
            <v>41892</v>
          </cell>
          <cell r="EE1689">
            <v>41892</v>
          </cell>
          <cell r="EG1689" t="str">
            <v>GD.PHYS.OAKP.0010.0B05</v>
          </cell>
          <cell r="EH1689">
            <v>493</v>
          </cell>
          <cell r="EI1689">
            <v>94605</v>
          </cell>
          <cell r="EJ1689" t="str">
            <v>HIDE</v>
          </cell>
          <cell r="EK1689" t="str">
            <v>Yes</v>
          </cell>
          <cell r="EM1689">
            <v>0</v>
          </cell>
          <cell r="EN1689">
            <v>0</v>
          </cell>
          <cell r="EP1689">
            <v>0</v>
          </cell>
          <cell r="EQ1689">
            <v>0</v>
          </cell>
          <cell r="ER1689" t="str">
            <v>31028113: TURNLEY AVE OAKLLAND   (R)</v>
          </cell>
          <cell r="ES1689" t="str">
            <v>Soussane Sadre</v>
          </cell>
          <cell r="EV1689" t="str">
            <v>YES</v>
          </cell>
          <cell r="EW1689" t="str">
            <v>YES</v>
          </cell>
          <cell r="EX1689" t="str">
            <v>OVER</v>
          </cell>
          <cell r="FA1689" t="str">
            <v>NO</v>
          </cell>
          <cell r="FB1689" t="str">
            <v>OMIT</v>
          </cell>
          <cell r="FC1689" t="str">
            <v>OK</v>
          </cell>
          <cell r="FD1689" t="str">
            <v>Long Cycle</v>
          </cell>
          <cell r="FF1689">
            <v>1</v>
          </cell>
          <cell r="FG1689">
            <v>1</v>
          </cell>
        </row>
        <row r="1690">
          <cell r="A1690">
            <v>31028192</v>
          </cell>
          <cell r="I1690" t="str">
            <v>YES</v>
          </cell>
          <cell r="J1690" t="str">
            <v>31028192-100</v>
          </cell>
          <cell r="K1690" t="str">
            <v>29J</v>
          </cell>
          <cell r="L1690">
            <v>29</v>
          </cell>
          <cell r="M1690" t="str">
            <v>DI</v>
          </cell>
          <cell r="N1690" t="str">
            <v>BA</v>
          </cell>
          <cell r="Q1690">
            <v>29044</v>
          </cell>
          <cell r="R1690">
            <v>31120</v>
          </cell>
          <cell r="S1690" t="str">
            <v>R3MY</v>
          </cell>
          <cell r="T1690" t="str">
            <v>Rex Meneses</v>
          </cell>
          <cell r="U1690">
            <v>41519</v>
          </cell>
          <cell r="V1690" t="str">
            <v>Randall Leigh Pfyl</v>
          </cell>
          <cell r="W1690" t="str">
            <v>Rhaphaelle Stevenson-Dowell</v>
          </cell>
          <cell r="X1690">
            <v>41911</v>
          </cell>
          <cell r="Y1690" t="str">
            <v>SOURCE ERROR</v>
          </cell>
          <cell r="AB1690">
            <v>53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5</v>
          </cell>
          <cell r="BD1690">
            <v>-4692</v>
          </cell>
          <cell r="BE1690">
            <v>-4692</v>
          </cell>
          <cell r="BF1690">
            <v>41880</v>
          </cell>
          <cell r="BG1690">
            <v>41876</v>
          </cell>
          <cell r="BI1690">
            <v>41876</v>
          </cell>
          <cell r="BJ1690">
            <v>41880</v>
          </cell>
          <cell r="BK1690" t="str">
            <v>6-CLOSEOUT</v>
          </cell>
          <cell r="BL1690" t="str">
            <v>READY</v>
          </cell>
          <cell r="BM1690" t="str">
            <v>Rex Meneses</v>
          </cell>
          <cell r="BN1690">
            <v>1</v>
          </cell>
          <cell r="BO1690">
            <v>2014</v>
          </cell>
          <cell r="BP1690" t="str">
            <v>2014-3</v>
          </cell>
          <cell r="BQ1690">
            <v>0</v>
          </cell>
          <cell r="CC1690" t="str">
            <v>TBD</v>
          </cell>
          <cell r="CD1690" t="str">
            <v>MAPP</v>
          </cell>
          <cell r="CE1690" t="str">
            <v>AD GEP 853 DIABLO RD DANVILLE TR9335</v>
          </cell>
          <cell r="CF1690" t="str">
            <v>2014-08</v>
          </cell>
          <cell r="CH1690" t="str">
            <v>CONTRA COSTA COUNTY</v>
          </cell>
          <cell r="CJ1690">
            <v>1</v>
          </cell>
          <cell r="CK1690">
            <v>0</v>
          </cell>
          <cell r="CL1690">
            <v>0.1</v>
          </cell>
          <cell r="CQ1690">
            <v>593</v>
          </cell>
          <cell r="CR1690">
            <v>-5285</v>
          </cell>
          <cell r="CY1690" t="str">
            <v>DANVILLE</v>
          </cell>
          <cell r="CZ1690">
            <v>-4692</v>
          </cell>
          <cell r="DJ1690">
            <v>0</v>
          </cell>
          <cell r="DK1690" t="str">
            <v>2014-08</v>
          </cell>
          <cell r="DL1690">
            <v>0</v>
          </cell>
          <cell r="DM1690">
            <v>1</v>
          </cell>
          <cell r="DN1690" t="str">
            <v>C</v>
          </cell>
          <cell r="DO1690">
            <v>0</v>
          </cell>
          <cell r="DW1690">
            <v>0</v>
          </cell>
          <cell r="DX1690">
            <v>0</v>
          </cell>
          <cell r="DY1690">
            <v>0</v>
          </cell>
          <cell r="EA1690">
            <v>0</v>
          </cell>
          <cell r="EB1690">
            <v>41733</v>
          </cell>
          <cell r="EC1690" t="str">
            <v>Leilani Kane</v>
          </cell>
          <cell r="ED1690">
            <v>41862</v>
          </cell>
          <cell r="EE1690">
            <v>41862</v>
          </cell>
          <cell r="EG1690" t="str">
            <v>GD.PHYS.CONC.0051.0A10</v>
          </cell>
          <cell r="EH1690">
            <v>-4692</v>
          </cell>
          <cell r="EI1690">
            <v>94526</v>
          </cell>
          <cell r="EJ1690" t="str">
            <v>HIDE</v>
          </cell>
          <cell r="EK1690" t="str">
            <v>Yes</v>
          </cell>
          <cell r="EM1690">
            <v>0</v>
          </cell>
          <cell r="EN1690">
            <v>0</v>
          </cell>
          <cell r="EP1690">
            <v>0</v>
          </cell>
          <cell r="EQ1690">
            <v>0</v>
          </cell>
          <cell r="ER1690" t="str">
            <v>31028192: AD GEP 853 DIABLO RD DANVILLE TR9335</v>
          </cell>
          <cell r="EU1690">
            <v>41864</v>
          </cell>
          <cell r="EV1690" t="str">
            <v>NO</v>
          </cell>
          <cell r="EW1690" t="str">
            <v>NO</v>
          </cell>
          <cell r="EX1690" t="str">
            <v>OK</v>
          </cell>
          <cell r="FA1690" t="str">
            <v>NO</v>
          </cell>
          <cell r="FB1690" t="str">
            <v>OMIT</v>
          </cell>
          <cell r="FC1690" t="str">
            <v>OK</v>
          </cell>
          <cell r="FD1690" t="str">
            <v>Long Cycle</v>
          </cell>
          <cell r="FF1690">
            <v>0</v>
          </cell>
          <cell r="FG1690">
            <v>0</v>
          </cell>
        </row>
        <row r="1691">
          <cell r="A1691">
            <v>31028204</v>
          </cell>
          <cell r="I1691" t="str">
            <v>YES</v>
          </cell>
          <cell r="J1691" t="str">
            <v>31028204-60</v>
          </cell>
          <cell r="K1691" t="str">
            <v>50D</v>
          </cell>
          <cell r="L1691">
            <v>50</v>
          </cell>
          <cell r="M1691" t="str">
            <v>EB</v>
          </cell>
          <cell r="N1691" t="str">
            <v>BA</v>
          </cell>
          <cell r="P1691" t="str">
            <v>50D Reliability: Cathodic Protection</v>
          </cell>
          <cell r="Q1691">
            <v>16740</v>
          </cell>
          <cell r="R1691">
            <v>16740</v>
          </cell>
          <cell r="S1691" t="str">
            <v>KWL7</v>
          </cell>
          <cell r="T1691" t="str">
            <v>Kevin Lim</v>
          </cell>
          <cell r="U1691">
            <v>41852</v>
          </cell>
          <cell r="V1691" t="str">
            <v>Carol Van Huizen</v>
          </cell>
          <cell r="W1691" t="str">
            <v>Ralph D. Wilson</v>
          </cell>
          <cell r="X1691">
            <v>41830</v>
          </cell>
          <cell r="Y1691" t="str">
            <v>SOURCE ERROR</v>
          </cell>
          <cell r="AB1691">
            <v>27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</v>
          </cell>
          <cell r="BD1691">
            <v>493</v>
          </cell>
          <cell r="BE1691">
            <v>493</v>
          </cell>
          <cell r="BF1691">
            <v>41867</v>
          </cell>
          <cell r="BG1691">
            <v>41892</v>
          </cell>
          <cell r="BH1691" t="str">
            <v>Engineering</v>
          </cell>
          <cell r="BI1691">
            <v>41892</v>
          </cell>
          <cell r="BJ1691">
            <v>41892</v>
          </cell>
          <cell r="BK1691" t="str">
            <v>4-CONSTRUCTION READY</v>
          </cell>
          <cell r="BL1691" t="str">
            <v>READY</v>
          </cell>
          <cell r="BM1691" t="str">
            <v>Kevin W. Lim</v>
          </cell>
          <cell r="BN1691">
            <v>1</v>
          </cell>
          <cell r="BO1691">
            <v>2014</v>
          </cell>
          <cell r="BP1691" t="str">
            <v>2014-3</v>
          </cell>
          <cell r="BQ1691">
            <v>0</v>
          </cell>
          <cell r="BS1691">
            <v>0</v>
          </cell>
          <cell r="BZ1691">
            <v>0</v>
          </cell>
          <cell r="CC1691" t="str">
            <v>TBD</v>
          </cell>
          <cell r="CD1691" t="str">
            <v>CONS</v>
          </cell>
          <cell r="CE1691" t="str">
            <v>HOMEWOOD DR AND RIDGEWOOD DR OAK (R)</v>
          </cell>
          <cell r="CF1691" t="str">
            <v>2014-09</v>
          </cell>
          <cell r="CH1691" t="str">
            <v>ALAMEDA COUNTY</v>
          </cell>
          <cell r="CJ1691">
            <v>1</v>
          </cell>
          <cell r="CK1691">
            <v>0</v>
          </cell>
          <cell r="CL1691">
            <v>-0.8</v>
          </cell>
          <cell r="CQ1691">
            <v>493</v>
          </cell>
          <cell r="CY1691" t="str">
            <v>OAKLAND</v>
          </cell>
          <cell r="CZ1691">
            <v>493</v>
          </cell>
          <cell r="DG1691">
            <v>0</v>
          </cell>
          <cell r="DJ1691">
            <v>0</v>
          </cell>
          <cell r="DK1691" t="str">
            <v>2014-09</v>
          </cell>
          <cell r="DL1691">
            <v>0</v>
          </cell>
          <cell r="DM1691">
            <v>1</v>
          </cell>
          <cell r="DN1691" t="str">
            <v>C</v>
          </cell>
          <cell r="DO1691">
            <v>0</v>
          </cell>
          <cell r="DV1691">
            <v>0</v>
          </cell>
          <cell r="DW1691">
            <v>0</v>
          </cell>
          <cell r="DX1691">
            <v>0</v>
          </cell>
          <cell r="DY1691">
            <v>0</v>
          </cell>
          <cell r="EB1691">
            <v>41698</v>
          </cell>
          <cell r="EC1691" t="str">
            <v>Ralph Wilson</v>
          </cell>
          <cell r="ED1691">
            <v>41892</v>
          </cell>
          <cell r="EE1691">
            <v>41892</v>
          </cell>
          <cell r="EG1691" t="str">
            <v>GD.PHYS.OAKP.0005.0F14</v>
          </cell>
          <cell r="EH1691">
            <v>493</v>
          </cell>
          <cell r="EI1691">
            <v>94611</v>
          </cell>
          <cell r="EJ1691" t="str">
            <v>HIDE</v>
          </cell>
          <cell r="EK1691" t="str">
            <v>Yes</v>
          </cell>
          <cell r="EM1691">
            <v>0</v>
          </cell>
          <cell r="EN1691">
            <v>0</v>
          </cell>
          <cell r="EP1691">
            <v>0</v>
          </cell>
          <cell r="EQ1691">
            <v>0</v>
          </cell>
          <cell r="ER1691" t="str">
            <v>31028204: HOMEWOOD DR AND RIDGEWOOD DR OAK (R)</v>
          </cell>
          <cell r="ES1691" t="str">
            <v>Soussane Sadre</v>
          </cell>
          <cell r="EV1691" t="str">
            <v>YES</v>
          </cell>
          <cell r="EW1691" t="str">
            <v>YES</v>
          </cell>
          <cell r="EX1691" t="str">
            <v>OVER</v>
          </cell>
          <cell r="FA1691" t="str">
            <v>NO</v>
          </cell>
          <cell r="FB1691" t="str">
            <v>PASS</v>
          </cell>
          <cell r="FC1691" t="str">
            <v>OK</v>
          </cell>
          <cell r="FD1691" t="str">
            <v>Long Cycle</v>
          </cell>
          <cell r="FF1691">
            <v>1</v>
          </cell>
          <cell r="FG1691">
            <v>1</v>
          </cell>
        </row>
        <row r="1692">
          <cell r="A1692">
            <v>31028218</v>
          </cell>
          <cell r="I1692" t="str">
            <v>YES</v>
          </cell>
          <cell r="J1692" t="str">
            <v>31028218-60</v>
          </cell>
          <cell r="K1692" t="str">
            <v>50D</v>
          </cell>
          <cell r="L1692">
            <v>50</v>
          </cell>
          <cell r="M1692" t="str">
            <v>EB</v>
          </cell>
          <cell r="N1692" t="str">
            <v>BA</v>
          </cell>
          <cell r="P1692" t="str">
            <v>50D Reliability: Cathodic Protection</v>
          </cell>
          <cell r="Q1692">
            <v>22120</v>
          </cell>
          <cell r="R1692">
            <v>1</v>
          </cell>
          <cell r="S1692" t="str">
            <v>KWL7</v>
          </cell>
          <cell r="T1692" t="str">
            <v>Kevin Lim</v>
          </cell>
          <cell r="U1692">
            <v>41852</v>
          </cell>
          <cell r="V1692" t="str">
            <v>Carol Van Huizen</v>
          </cell>
          <cell r="W1692" t="str">
            <v>Ralph D. Wilson</v>
          </cell>
          <cell r="X1692">
            <v>41830</v>
          </cell>
          <cell r="Y1692" t="str">
            <v>SOURCE ERROR</v>
          </cell>
          <cell r="AB1692">
            <v>28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</v>
          </cell>
          <cell r="BD1692">
            <v>1880</v>
          </cell>
          <cell r="BE1692">
            <v>1880</v>
          </cell>
          <cell r="BF1692">
            <v>41882</v>
          </cell>
          <cell r="BG1692">
            <v>41834</v>
          </cell>
          <cell r="BH1692" t="str">
            <v>Engineering</v>
          </cell>
          <cell r="BI1692">
            <v>41834</v>
          </cell>
          <cell r="BJ1692">
            <v>41882</v>
          </cell>
          <cell r="BK1692" t="str">
            <v>3-PEND</v>
          </cell>
          <cell r="BL1692" t="str">
            <v>NOT READY</v>
          </cell>
          <cell r="BM1692" t="str">
            <v>Kevin W. Lim</v>
          </cell>
          <cell r="BN1692">
            <v>1</v>
          </cell>
          <cell r="BO1692">
            <v>2014</v>
          </cell>
          <cell r="BP1692" t="str">
            <v>2014-3</v>
          </cell>
          <cell r="BQ1692">
            <v>0</v>
          </cell>
          <cell r="BS1692">
            <v>0</v>
          </cell>
          <cell r="BZ1692">
            <v>0</v>
          </cell>
          <cell r="CC1692" t="str">
            <v>TBD</v>
          </cell>
          <cell r="CD1692" t="str">
            <v>PEND</v>
          </cell>
          <cell r="CE1692" t="str">
            <v>R2 5901 HARBORD DR. OAK</v>
          </cell>
          <cell r="CF1692" t="str">
            <v>2014-07</v>
          </cell>
          <cell r="CH1692" t="str">
            <v>ALAMEDA COUNTY</v>
          </cell>
          <cell r="CJ1692">
            <v>1</v>
          </cell>
          <cell r="CK1692">
            <v>0</v>
          </cell>
          <cell r="CL1692">
            <v>1.6</v>
          </cell>
          <cell r="CP1692">
            <v>113</v>
          </cell>
          <cell r="CQ1692">
            <v>1313</v>
          </cell>
          <cell r="CS1692">
            <v>453</v>
          </cell>
          <cell r="CY1692" t="str">
            <v>OAKLAND</v>
          </cell>
          <cell r="CZ1692">
            <v>1880</v>
          </cell>
          <cell r="DG1692">
            <v>0</v>
          </cell>
          <cell r="DJ1692">
            <v>0</v>
          </cell>
          <cell r="DK1692" t="str">
            <v>2014-08</v>
          </cell>
          <cell r="DL1692">
            <v>0</v>
          </cell>
          <cell r="DM1692">
            <v>1</v>
          </cell>
          <cell r="DN1692" t="str">
            <v>C</v>
          </cell>
          <cell r="DO1692">
            <v>0</v>
          </cell>
          <cell r="DW1692">
            <v>0</v>
          </cell>
          <cell r="DX1692">
            <v>0</v>
          </cell>
          <cell r="DY1692">
            <v>0</v>
          </cell>
          <cell r="EA1692">
            <v>0</v>
          </cell>
          <cell r="EB1692">
            <v>41731</v>
          </cell>
          <cell r="EC1692" t="str">
            <v>Ralph Wilson</v>
          </cell>
          <cell r="EG1692" t="str">
            <v>GD.PHYS.OAKP.0007.0A11</v>
          </cell>
          <cell r="EH1692">
            <v>1880</v>
          </cell>
          <cell r="EI1692">
            <v>94611</v>
          </cell>
          <cell r="EJ1692" t="str">
            <v>HIDE</v>
          </cell>
          <cell r="EK1692" t="str">
            <v>Yes</v>
          </cell>
          <cell r="EM1692">
            <v>0</v>
          </cell>
          <cell r="EN1692">
            <v>0</v>
          </cell>
          <cell r="EP1692">
            <v>0</v>
          </cell>
          <cell r="EQ1692">
            <v>0</v>
          </cell>
          <cell r="ER1692" t="str">
            <v>31028218: R2 5901 HARBORD DR. OAK</v>
          </cell>
          <cell r="ES1692" t="str">
            <v>Soussane Sadre</v>
          </cell>
          <cell r="EV1692" t="str">
            <v>YES</v>
          </cell>
          <cell r="EW1692" t="str">
            <v>YES</v>
          </cell>
          <cell r="EX1692" t="str">
            <v>OVER</v>
          </cell>
          <cell r="FA1692" t="str">
            <v>NO</v>
          </cell>
          <cell r="FB1692" t="str">
            <v>PEND FAIL</v>
          </cell>
          <cell r="FC1692" t="str">
            <v>OK</v>
          </cell>
          <cell r="FD1692" t="str">
            <v>Long Cycle</v>
          </cell>
          <cell r="FF1692">
            <v>1</v>
          </cell>
          <cell r="FG1692">
            <v>1</v>
          </cell>
        </row>
        <row r="1693">
          <cell r="A1693">
            <v>31028292</v>
          </cell>
          <cell r="I1693" t="str">
            <v>YES</v>
          </cell>
          <cell r="J1693" t="str">
            <v>31028292-60</v>
          </cell>
          <cell r="K1693" t="str">
            <v>29D</v>
          </cell>
          <cell r="L1693">
            <v>29</v>
          </cell>
          <cell r="M1693" t="str">
            <v>MI</v>
          </cell>
          <cell r="N1693" t="str">
            <v>CC</v>
          </cell>
          <cell r="P1693" t="str">
            <v>29D New Business</v>
          </cell>
          <cell r="Q1693">
            <v>28841</v>
          </cell>
          <cell r="R1693">
            <v>28841</v>
          </cell>
          <cell r="S1693" t="str">
            <v>JSR8</v>
          </cell>
          <cell r="T1693" t="str">
            <v>Jessica Jones</v>
          </cell>
          <cell r="U1693">
            <v>41880</v>
          </cell>
          <cell r="V1693" t="str">
            <v>Lindsay J Gallinger</v>
          </cell>
          <cell r="W1693" t="str">
            <v>Manish Suresh Parmar</v>
          </cell>
          <cell r="X1693">
            <v>41684</v>
          </cell>
          <cell r="Y1693" t="str">
            <v>SOURCE ERROR</v>
          </cell>
          <cell r="AB1693">
            <v>36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4</v>
          </cell>
          <cell r="BD1693">
            <v>-18293</v>
          </cell>
          <cell r="BE1693">
            <v>-18293</v>
          </cell>
          <cell r="BF1693">
            <v>41901</v>
          </cell>
          <cell r="BG1693">
            <v>41890</v>
          </cell>
          <cell r="BI1693">
            <v>41890</v>
          </cell>
          <cell r="BJ1693">
            <v>41901</v>
          </cell>
          <cell r="BK1693" t="str">
            <v>4-CONSTRUCTION READY</v>
          </cell>
          <cell r="BL1693" t="str">
            <v>READY</v>
          </cell>
          <cell r="BM1693" t="str">
            <v>Jessica S Jones</v>
          </cell>
          <cell r="BN1693">
            <v>1</v>
          </cell>
          <cell r="BO1693">
            <v>2014</v>
          </cell>
          <cell r="BP1693" t="str">
            <v>2014-3</v>
          </cell>
          <cell r="BQ1693">
            <v>0</v>
          </cell>
          <cell r="CC1693" t="str">
            <v>TBD</v>
          </cell>
          <cell r="CD1693" t="str">
            <v>UNSC</v>
          </cell>
          <cell r="CE1693" t="str">
            <v>GEP 6000 STEVENSON BLVD FREMONT</v>
          </cell>
          <cell r="CF1693" t="str">
            <v>2014-09</v>
          </cell>
          <cell r="CH1693" t="str">
            <v>ALAMEDA COUNTY</v>
          </cell>
          <cell r="CJ1693">
            <v>1</v>
          </cell>
          <cell r="CK1693">
            <v>0</v>
          </cell>
          <cell r="CL1693">
            <v>0.4</v>
          </cell>
          <cell r="CS1693">
            <v>-18293</v>
          </cell>
          <cell r="CY1693" t="str">
            <v>FREMONT</v>
          </cell>
          <cell r="CZ1693">
            <v>-18293</v>
          </cell>
          <cell r="DJ1693">
            <v>0</v>
          </cell>
          <cell r="DK1693" t="str">
            <v>2014-09</v>
          </cell>
          <cell r="DL1693">
            <v>0</v>
          </cell>
          <cell r="DM1693">
            <v>1</v>
          </cell>
          <cell r="DN1693" t="str">
            <v>C</v>
          </cell>
          <cell r="DO1693">
            <v>0</v>
          </cell>
          <cell r="DV1693">
            <v>0</v>
          </cell>
          <cell r="DW1693">
            <v>0</v>
          </cell>
          <cell r="DX1693">
            <v>0</v>
          </cell>
          <cell r="DY1693">
            <v>0</v>
          </cell>
          <cell r="EB1693">
            <v>41859</v>
          </cell>
          <cell r="ED1693">
            <v>41890</v>
          </cell>
          <cell r="EE1693">
            <v>41891</v>
          </cell>
          <cell r="EG1693" t="str">
            <v>GD</v>
          </cell>
          <cell r="EH1693">
            <v>-18293</v>
          </cell>
          <cell r="EI1693">
            <v>94538</v>
          </cell>
          <cell r="EJ1693" t="str">
            <v>HIDE</v>
          </cell>
          <cell r="EK1693" t="str">
            <v>Yes</v>
          </cell>
          <cell r="EM1693">
            <v>0</v>
          </cell>
          <cell r="EN1693">
            <v>0</v>
          </cell>
          <cell r="EP1693">
            <v>0</v>
          </cell>
          <cell r="EQ1693">
            <v>0</v>
          </cell>
          <cell r="ER1693" t="str">
            <v>31028292: GEP 6000 STEVENSON BLVD FREMONT</v>
          </cell>
          <cell r="EV1693" t="str">
            <v>NO</v>
          </cell>
          <cell r="EW1693" t="str">
            <v>NO</v>
          </cell>
          <cell r="EX1693" t="str">
            <v>OK</v>
          </cell>
          <cell r="FA1693" t="str">
            <v>NO</v>
          </cell>
          <cell r="FB1693" t="str">
            <v>PASS</v>
          </cell>
          <cell r="FC1693" t="str">
            <v>OK</v>
          </cell>
          <cell r="FD1693" t="str">
            <v>Long Cycle</v>
          </cell>
          <cell r="FF1693">
            <v>0</v>
          </cell>
          <cell r="FG1693">
            <v>0</v>
          </cell>
        </row>
        <row r="1694">
          <cell r="A1694">
            <v>31028389</v>
          </cell>
          <cell r="I1694" t="str">
            <v>YES</v>
          </cell>
          <cell r="J1694" t="str">
            <v>31028389-</v>
          </cell>
          <cell r="K1694" t="str">
            <v>29D</v>
          </cell>
          <cell r="L1694">
            <v>29</v>
          </cell>
          <cell r="M1694" t="str">
            <v>SI</v>
          </cell>
          <cell r="N1694" t="str">
            <v>NO</v>
          </cell>
          <cell r="P1694" t="str">
            <v>29D New Business</v>
          </cell>
          <cell r="Q1694">
            <v>4682</v>
          </cell>
          <cell r="S1694" t="str">
            <v>GHG3</v>
          </cell>
          <cell r="T1694" t="str">
            <v>Gabriela Garnica</v>
          </cell>
          <cell r="U1694" t="str">
            <v>#</v>
          </cell>
          <cell r="Y1694" t="str">
            <v>SOURCE ERROR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D1694">
            <v>6692</v>
          </cell>
          <cell r="BE1694">
            <v>6692</v>
          </cell>
          <cell r="BI1694">
            <v>41722</v>
          </cell>
          <cell r="BJ1694">
            <v>41726</v>
          </cell>
          <cell r="BK1694" t="str">
            <v>6-CLOSEOUT</v>
          </cell>
          <cell r="BL1694" t="str">
            <v>READY</v>
          </cell>
          <cell r="BM1694" t="str">
            <v>Gabriela Hernandez Garnica</v>
          </cell>
          <cell r="BN1694">
            <v>1</v>
          </cell>
          <cell r="BO1694">
            <v>2014</v>
          </cell>
          <cell r="BP1694" t="str">
            <v>2014-1</v>
          </cell>
          <cell r="BQ1694">
            <v>0</v>
          </cell>
          <cell r="CC1694" t="str">
            <v>TBD</v>
          </cell>
          <cell r="CD1694" t="str">
            <v>MPCL</v>
          </cell>
          <cell r="CE1694" t="str">
            <v>OCGGEP APN 23-130-015 MADDEN AV LIVE OAK</v>
          </cell>
          <cell r="CF1694" t="str">
            <v>2014-03</v>
          </cell>
          <cell r="CH1694" t="str">
            <v>SUTTER COUNTY</v>
          </cell>
          <cell r="CJ1694">
            <v>3</v>
          </cell>
          <cell r="CK1694">
            <v>0</v>
          </cell>
          <cell r="CO1694">
            <v>6619</v>
          </cell>
          <cell r="CS1694">
            <v>72</v>
          </cell>
          <cell r="CZ1694">
            <v>6692</v>
          </cell>
          <cell r="DJ1694">
            <v>0</v>
          </cell>
          <cell r="DK1694" t="str">
            <v>2014-03</v>
          </cell>
          <cell r="DL1694">
            <v>0</v>
          </cell>
          <cell r="DM1694">
            <v>1</v>
          </cell>
          <cell r="DN1694" t="str">
            <v>C</v>
          </cell>
          <cell r="DO1694">
            <v>0</v>
          </cell>
          <cell r="DV1694">
            <v>0</v>
          </cell>
          <cell r="DW1694">
            <v>0</v>
          </cell>
          <cell r="DX1694">
            <v>0</v>
          </cell>
          <cell r="DY1694">
            <v>0</v>
          </cell>
          <cell r="EB1694">
            <v>41603</v>
          </cell>
          <cell r="EC1694" t="str">
            <v>Michael Bryant Williams</v>
          </cell>
          <cell r="EG1694" t="str">
            <v>GD</v>
          </cell>
          <cell r="EH1694">
            <v>6692</v>
          </cell>
          <cell r="EJ1694" t="str">
            <v>HIDE</v>
          </cell>
          <cell r="EK1694" t="str">
            <v>Yes</v>
          </cell>
          <cell r="EM1694">
            <v>0</v>
          </cell>
          <cell r="EN1694">
            <v>0</v>
          </cell>
          <cell r="EP1694">
            <v>0</v>
          </cell>
          <cell r="EQ1694">
            <v>0</v>
          </cell>
          <cell r="ER1694" t="str">
            <v>31028389: OCGGEP APN 23-130-015 MADDEN AV LIVE OAK</v>
          </cell>
          <cell r="EU1694">
            <v>41716</v>
          </cell>
          <cell r="EV1694" t="str">
            <v>YES</v>
          </cell>
          <cell r="EW1694" t="str">
            <v>YES</v>
          </cell>
          <cell r="EX1694" t="str">
            <v>OVER</v>
          </cell>
          <cell r="FA1694" t="str">
            <v>NO</v>
          </cell>
          <cell r="FB1694" t="str">
            <v>OMIT</v>
          </cell>
          <cell r="FC1694" t="str">
            <v>OK</v>
          </cell>
          <cell r="FD1694" t="str">
            <v>Long Cycle</v>
          </cell>
          <cell r="FF1694">
            <v>1</v>
          </cell>
          <cell r="FG1694">
            <v>1</v>
          </cell>
        </row>
        <row r="1695">
          <cell r="A1695">
            <v>31028462</v>
          </cell>
          <cell r="I1695" t="str">
            <v>YES</v>
          </cell>
          <cell r="J1695" t="str">
            <v>31028462-60</v>
          </cell>
          <cell r="K1695" t="str">
            <v>29D</v>
          </cell>
          <cell r="L1695">
            <v>29</v>
          </cell>
          <cell r="M1695" t="str">
            <v>EB</v>
          </cell>
          <cell r="N1695" t="str">
            <v>BA</v>
          </cell>
          <cell r="P1695" t="str">
            <v>29D New Business</v>
          </cell>
          <cell r="Q1695">
            <v>3060</v>
          </cell>
          <cell r="R1695">
            <v>3660</v>
          </cell>
          <cell r="S1695" t="str">
            <v>NGE1</v>
          </cell>
          <cell r="T1695" t="str">
            <v>Nicholas Eslinger</v>
          </cell>
          <cell r="U1695">
            <v>41557</v>
          </cell>
          <cell r="V1695" t="str">
            <v>Brett Anderson</v>
          </cell>
          <cell r="W1695" t="str">
            <v>James Wong</v>
          </cell>
          <cell r="X1695">
            <v>41683</v>
          </cell>
          <cell r="Y1695" t="str">
            <v>SOURCE ERROR</v>
          </cell>
          <cell r="AB1695">
            <v>4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1051</v>
          </cell>
          <cell r="BE1695">
            <v>570</v>
          </cell>
          <cell r="BF1695">
            <v>41716</v>
          </cell>
          <cell r="BG1695">
            <v>41716</v>
          </cell>
          <cell r="BI1695">
            <v>41716</v>
          </cell>
          <cell r="BJ1695">
            <v>41716</v>
          </cell>
          <cell r="BK1695" t="str">
            <v>6-CLOSEOUT</v>
          </cell>
          <cell r="BL1695" t="str">
            <v>READY</v>
          </cell>
          <cell r="BM1695" t="str">
            <v>Nicholas G Eslinger</v>
          </cell>
          <cell r="BN1695">
            <v>1</v>
          </cell>
          <cell r="BO1695">
            <v>2014</v>
          </cell>
          <cell r="BP1695" t="str">
            <v>2014-1</v>
          </cell>
          <cell r="BQ1695">
            <v>0</v>
          </cell>
          <cell r="CC1695" t="str">
            <v>TBD</v>
          </cell>
          <cell r="CD1695" t="str">
            <v>MPCL</v>
          </cell>
          <cell r="CE1695" t="str">
            <v>OC4 CCD GP 1829 MANDELA PKWY OAKLAND(R)</v>
          </cell>
          <cell r="CF1695" t="str">
            <v>2014-03</v>
          </cell>
          <cell r="CH1695" t="str">
            <v>ALAMEDA COUNTY</v>
          </cell>
          <cell r="CJ1695">
            <v>3</v>
          </cell>
          <cell r="CK1695">
            <v>0</v>
          </cell>
          <cell r="CL1695">
            <v>0</v>
          </cell>
          <cell r="CN1695">
            <v>452</v>
          </cell>
          <cell r="CO1695">
            <v>-630</v>
          </cell>
          <cell r="CP1695">
            <v>603</v>
          </cell>
          <cell r="CS1695">
            <v>146</v>
          </cell>
          <cell r="CY1695" t="str">
            <v>OAKLAND</v>
          </cell>
          <cell r="CZ1695">
            <v>570</v>
          </cell>
          <cell r="DJ1695">
            <v>0</v>
          </cell>
          <cell r="DK1695" t="str">
            <v>2014-03</v>
          </cell>
          <cell r="DL1695">
            <v>0</v>
          </cell>
          <cell r="DM1695">
            <v>1</v>
          </cell>
          <cell r="DN1695" t="str">
            <v>C</v>
          </cell>
          <cell r="DO1695">
            <v>0</v>
          </cell>
          <cell r="DV1695">
            <v>0</v>
          </cell>
          <cell r="DW1695">
            <v>0</v>
          </cell>
          <cell r="DX1695">
            <v>0</v>
          </cell>
          <cell r="DY1695">
            <v>0</v>
          </cell>
          <cell r="EB1695">
            <v>41691</v>
          </cell>
          <cell r="EC1695" t="str">
            <v>Dorothy Lorinda McKee</v>
          </cell>
          <cell r="ED1695">
            <v>41716</v>
          </cell>
          <cell r="EE1695">
            <v>41716</v>
          </cell>
          <cell r="EG1695" t="str">
            <v>GD</v>
          </cell>
          <cell r="EH1695">
            <v>1051</v>
          </cell>
          <cell r="EI1695">
            <v>94607</v>
          </cell>
          <cell r="EJ1695" t="str">
            <v>HIDE</v>
          </cell>
          <cell r="EK1695" t="str">
            <v>Yes</v>
          </cell>
          <cell r="EM1695">
            <v>0</v>
          </cell>
          <cell r="EN1695">
            <v>0</v>
          </cell>
          <cell r="EP1695">
            <v>0</v>
          </cell>
          <cell r="EQ1695">
            <v>0</v>
          </cell>
          <cell r="ER1695" t="str">
            <v>31028462: OC4 CCD GP 1829 MANDELA PKWY OAKLAND(R)</v>
          </cell>
          <cell r="EU1695">
            <v>41716</v>
          </cell>
          <cell r="EV1695" t="str">
            <v>YES</v>
          </cell>
          <cell r="EW1695" t="str">
            <v>YES</v>
          </cell>
          <cell r="EX1695" t="str">
            <v>OVER</v>
          </cell>
          <cell r="FA1695" t="str">
            <v>NO</v>
          </cell>
          <cell r="FB1695" t="str">
            <v>OMIT</v>
          </cell>
          <cell r="FC1695" t="str">
            <v>OK</v>
          </cell>
          <cell r="FD1695" t="str">
            <v>Long Cycle</v>
          </cell>
          <cell r="FF1695">
            <v>1</v>
          </cell>
          <cell r="FG1695">
            <v>1</v>
          </cell>
        </row>
        <row r="1696">
          <cell r="A1696">
            <v>31028513</v>
          </cell>
          <cell r="I1696" t="str">
            <v>YES</v>
          </cell>
          <cell r="J1696" t="str">
            <v>31028513-60</v>
          </cell>
          <cell r="K1696" t="str">
            <v>29D</v>
          </cell>
          <cell r="L1696">
            <v>29</v>
          </cell>
          <cell r="M1696" t="str">
            <v>KE</v>
          </cell>
          <cell r="N1696" t="str">
            <v>CV</v>
          </cell>
          <cell r="P1696" t="str">
            <v>29D New Business</v>
          </cell>
          <cell r="Q1696">
            <v>12603</v>
          </cell>
          <cell r="R1696">
            <v>13071</v>
          </cell>
          <cell r="S1696" t="str">
            <v>MWSV</v>
          </cell>
          <cell r="T1696" t="str">
            <v>Mike Settlemire</v>
          </cell>
          <cell r="U1696">
            <v>41971</v>
          </cell>
          <cell r="V1696" t="str">
            <v>Daniel Miller</v>
          </cell>
          <cell r="W1696" t="str">
            <v>Roger Dale Sharp</v>
          </cell>
          <cell r="X1696">
            <v>41593</v>
          </cell>
          <cell r="Y1696" t="str">
            <v>SOURCE ERROR</v>
          </cell>
          <cell r="AB1696">
            <v>14.1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1</v>
          </cell>
          <cell r="BD1696">
            <v>2334</v>
          </cell>
          <cell r="BE1696">
            <v>8893</v>
          </cell>
          <cell r="BF1696">
            <v>41859</v>
          </cell>
          <cell r="BG1696">
            <v>41820</v>
          </cell>
          <cell r="BI1696">
            <v>41820</v>
          </cell>
          <cell r="BJ1696">
            <v>41859</v>
          </cell>
          <cell r="BK1696" t="str">
            <v>6-CLOSEOUT</v>
          </cell>
          <cell r="BL1696" t="str">
            <v>READY</v>
          </cell>
          <cell r="BM1696" t="str">
            <v>Kathryn Elissa Brinkley</v>
          </cell>
          <cell r="BN1696">
            <v>1</v>
          </cell>
          <cell r="BO1696">
            <v>2014</v>
          </cell>
          <cell r="BP1696" t="str">
            <v>2014-2</v>
          </cell>
          <cell r="BQ1696">
            <v>0</v>
          </cell>
          <cell r="CC1696" t="str">
            <v>TBD</v>
          </cell>
          <cell r="CD1696" t="str">
            <v>MPCL</v>
          </cell>
          <cell r="CE1696" t="str">
            <v>OCG GEP 210 NORTH CHESTER AVENUE BAKERSF</v>
          </cell>
          <cell r="CF1696" t="str">
            <v>2014-06</v>
          </cell>
          <cell r="CH1696" t="str">
            <v>KERN  COUNTY</v>
          </cell>
          <cell r="CJ1696">
            <v>3</v>
          </cell>
          <cell r="CK1696">
            <v>0</v>
          </cell>
          <cell r="CL1696">
            <v>1.3</v>
          </cell>
          <cell r="CM1696">
            <v>98</v>
          </cell>
          <cell r="CR1696">
            <v>8042</v>
          </cell>
          <cell r="CS1696">
            <v>753</v>
          </cell>
          <cell r="CY1696" t="str">
            <v>BAKERSFIELD</v>
          </cell>
          <cell r="CZ1696">
            <v>8893</v>
          </cell>
          <cell r="DJ1696">
            <v>0</v>
          </cell>
          <cell r="DK1696" t="str">
            <v>2014-08</v>
          </cell>
          <cell r="DL1696">
            <v>0</v>
          </cell>
          <cell r="DM1696">
            <v>1</v>
          </cell>
          <cell r="DN1696" t="str">
            <v>C</v>
          </cell>
          <cell r="DO1696">
            <v>0</v>
          </cell>
          <cell r="DV1696">
            <v>0</v>
          </cell>
          <cell r="DW1696">
            <v>0</v>
          </cell>
          <cell r="DX1696">
            <v>0</v>
          </cell>
          <cell r="DY1696">
            <v>0</v>
          </cell>
          <cell r="EB1696">
            <v>41596</v>
          </cell>
          <cell r="EC1696" t="str">
            <v>Roger Dale Sharp</v>
          </cell>
          <cell r="ED1696">
            <v>41808</v>
          </cell>
          <cell r="EE1696">
            <v>41808</v>
          </cell>
          <cell r="EG1696" t="str">
            <v>GD.PHYS.BKRS.4930.0H04</v>
          </cell>
          <cell r="EH1696">
            <v>2334</v>
          </cell>
          <cell r="EI1696">
            <v>93308</v>
          </cell>
          <cell r="EJ1696" t="str">
            <v>HIDE</v>
          </cell>
          <cell r="EK1696" t="str">
            <v>Yes</v>
          </cell>
          <cell r="EM1696">
            <v>0</v>
          </cell>
          <cell r="EN1696">
            <v>0</v>
          </cell>
          <cell r="EP1696">
            <v>0</v>
          </cell>
          <cell r="EQ1696">
            <v>0</v>
          </cell>
          <cell r="ER1696" t="str">
            <v>31028513: OCG GEP 210 NORTH CHESTER AVENUE BAKERSF</v>
          </cell>
          <cell r="EU1696">
            <v>41806</v>
          </cell>
          <cell r="EV1696" t="str">
            <v>YES</v>
          </cell>
          <cell r="EW1696" t="str">
            <v>YES</v>
          </cell>
          <cell r="EX1696" t="str">
            <v>OVER</v>
          </cell>
          <cell r="FA1696" t="str">
            <v>NO</v>
          </cell>
          <cell r="FB1696" t="str">
            <v>OMIT</v>
          </cell>
          <cell r="FC1696" t="str">
            <v>OK</v>
          </cell>
          <cell r="FD1696" t="str">
            <v>Long Cycle</v>
          </cell>
          <cell r="FF1696">
            <v>1</v>
          </cell>
          <cell r="FG1696">
            <v>1</v>
          </cell>
        </row>
        <row r="1697">
          <cell r="A1697">
            <v>31028564</v>
          </cell>
          <cell r="I1697" t="str">
            <v>YES</v>
          </cell>
          <cell r="J1697" t="str">
            <v>31028564-60</v>
          </cell>
          <cell r="K1697" t="str">
            <v>29D</v>
          </cell>
          <cell r="L1697">
            <v>29</v>
          </cell>
          <cell r="M1697" t="str">
            <v>SF</v>
          </cell>
          <cell r="N1697" t="str">
            <v>BA</v>
          </cell>
          <cell r="P1697" t="str">
            <v>29D New Business</v>
          </cell>
          <cell r="Q1697">
            <v>25588</v>
          </cell>
          <cell r="R1697">
            <v>27134</v>
          </cell>
          <cell r="S1697" t="str">
            <v>P2S3</v>
          </cell>
          <cell r="T1697" t="str">
            <v>Philip Souza</v>
          </cell>
          <cell r="U1697">
            <v>41744</v>
          </cell>
          <cell r="V1697" t="str">
            <v>Raymond Liao</v>
          </cell>
          <cell r="W1697" t="str">
            <v>Wilfred F Albovias</v>
          </cell>
          <cell r="X1697">
            <v>41609</v>
          </cell>
          <cell r="Y1697" t="str">
            <v>SOURCE ERROR</v>
          </cell>
          <cell r="AB1697">
            <v>44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4</v>
          </cell>
          <cell r="BD1697">
            <v>-10802</v>
          </cell>
          <cell r="BE1697">
            <v>-10802</v>
          </cell>
          <cell r="BF1697">
            <v>41908</v>
          </cell>
          <cell r="BG1697">
            <v>41904</v>
          </cell>
          <cell r="BI1697">
            <v>41904</v>
          </cell>
          <cell r="BJ1697">
            <v>41908</v>
          </cell>
          <cell r="BK1697" t="str">
            <v>4-CONSTRUCTION READY</v>
          </cell>
          <cell r="BL1697" t="str">
            <v>READY</v>
          </cell>
          <cell r="BM1697" t="str">
            <v>Philip Souza</v>
          </cell>
          <cell r="BN1697">
            <v>1</v>
          </cell>
          <cell r="BO1697">
            <v>2014</v>
          </cell>
          <cell r="BP1697" t="str">
            <v>2014-3</v>
          </cell>
          <cell r="BQ1697">
            <v>0</v>
          </cell>
          <cell r="CC1697" t="str">
            <v>TBD</v>
          </cell>
          <cell r="CD1697" t="str">
            <v>UNSC</v>
          </cell>
          <cell r="CE1697" t="str">
            <v>GP 2055 SILVER AVE SAN FRANCISCO</v>
          </cell>
          <cell r="CF1697" t="str">
            <v>2014-09</v>
          </cell>
          <cell r="CH1697" t="str">
            <v>SAN FRANCISCO  COUNTY</v>
          </cell>
          <cell r="CJ1697">
            <v>1</v>
          </cell>
          <cell r="CK1697">
            <v>0</v>
          </cell>
          <cell r="CL1697">
            <v>0.1</v>
          </cell>
          <cell r="CN1697">
            <v>-10868</v>
          </cell>
          <cell r="CO1697">
            <v>66</v>
          </cell>
          <cell r="CY1697" t="str">
            <v>SAN FRANCISCO</v>
          </cell>
          <cell r="CZ1697">
            <v>-10802</v>
          </cell>
          <cell r="DJ1697">
            <v>0</v>
          </cell>
          <cell r="DK1697" t="str">
            <v>2014-09</v>
          </cell>
          <cell r="DL1697">
            <v>0</v>
          </cell>
          <cell r="DM1697">
            <v>1</v>
          </cell>
          <cell r="DN1697" t="str">
            <v>C</v>
          </cell>
          <cell r="DO1697">
            <v>0</v>
          </cell>
          <cell r="DV1697">
            <v>0</v>
          </cell>
          <cell r="DW1697">
            <v>0</v>
          </cell>
          <cell r="DX1697">
            <v>0</v>
          </cell>
          <cell r="DY1697">
            <v>0</v>
          </cell>
          <cell r="EB1697">
            <v>41647</v>
          </cell>
          <cell r="EC1697" t="str">
            <v>Michael Kanoa Blodgett</v>
          </cell>
          <cell r="EG1697" t="str">
            <v>GD</v>
          </cell>
          <cell r="EH1697">
            <v>-10802</v>
          </cell>
          <cell r="EI1697">
            <v>94124</v>
          </cell>
          <cell r="EJ1697" t="str">
            <v>HIDE</v>
          </cell>
          <cell r="EK1697" t="str">
            <v>Yes</v>
          </cell>
          <cell r="EM1697">
            <v>0</v>
          </cell>
          <cell r="EN1697">
            <v>0</v>
          </cell>
          <cell r="EP1697">
            <v>0</v>
          </cell>
          <cell r="EQ1697">
            <v>0</v>
          </cell>
          <cell r="ER1697" t="str">
            <v>31028564: GP 2055 SILVER AVE SAN FRANCISCO</v>
          </cell>
          <cell r="EV1697" t="str">
            <v>NO</v>
          </cell>
          <cell r="EW1697" t="str">
            <v>NO</v>
          </cell>
          <cell r="EX1697" t="str">
            <v>OK</v>
          </cell>
          <cell r="FA1697" t="str">
            <v>NO</v>
          </cell>
          <cell r="FB1697" t="str">
            <v>PASS</v>
          </cell>
          <cell r="FC1697" t="str">
            <v>OK</v>
          </cell>
          <cell r="FD1697" t="str">
            <v>Long Cycle</v>
          </cell>
          <cell r="FF1697">
            <v>0</v>
          </cell>
          <cell r="FG1697">
            <v>0</v>
          </cell>
        </row>
        <row r="1698">
          <cell r="A1698">
            <v>31028585</v>
          </cell>
          <cell r="I1698" t="str">
            <v>YES</v>
          </cell>
          <cell r="J1698" t="str">
            <v>31028585-100</v>
          </cell>
          <cell r="K1698" t="str">
            <v>29D</v>
          </cell>
          <cell r="L1698">
            <v>29</v>
          </cell>
          <cell r="M1698" t="str">
            <v>NB</v>
          </cell>
          <cell r="N1698" t="str">
            <v>BA</v>
          </cell>
          <cell r="P1698" t="str">
            <v>29D New Business</v>
          </cell>
          <cell r="Q1698">
            <v>67685</v>
          </cell>
          <cell r="R1698">
            <v>68405</v>
          </cell>
          <cell r="S1698" t="str">
            <v>SPB4</v>
          </cell>
          <cell r="T1698" t="str">
            <v>Steven Bovaird</v>
          </cell>
          <cell r="U1698">
            <v>41823</v>
          </cell>
          <cell r="V1698" t="str">
            <v>Fred Randle Badertscher</v>
          </cell>
          <cell r="W1698" t="str">
            <v>James Ross Herren</v>
          </cell>
          <cell r="X1698">
            <v>41913</v>
          </cell>
          <cell r="Y1698" t="str">
            <v>SOURCE ERROR</v>
          </cell>
          <cell r="AB1698">
            <v>14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1</v>
          </cell>
          <cell r="BD1698">
            <v>4129</v>
          </cell>
          <cell r="BE1698">
            <v>3984</v>
          </cell>
          <cell r="BF1698">
            <v>41823</v>
          </cell>
          <cell r="BG1698">
            <v>41820</v>
          </cell>
          <cell r="BI1698">
            <v>41820</v>
          </cell>
          <cell r="BJ1698">
            <v>41823</v>
          </cell>
          <cell r="BK1698" t="str">
            <v>6-CLOSEOUT</v>
          </cell>
          <cell r="BL1698" t="str">
            <v>READY</v>
          </cell>
          <cell r="BM1698" t="str">
            <v>Steven P Bovaird</v>
          </cell>
          <cell r="BN1698">
            <v>1</v>
          </cell>
          <cell r="BO1698">
            <v>2014</v>
          </cell>
          <cell r="BP1698" t="str">
            <v>2014-2</v>
          </cell>
          <cell r="BQ1698">
            <v>0</v>
          </cell>
          <cell r="CC1698" t="str">
            <v>TBD</v>
          </cell>
          <cell r="CD1698" t="str">
            <v>MAPP</v>
          </cell>
          <cell r="CE1698" t="str">
            <v>CCD GP 555 COLLEGE AVE ANGWIN AD</v>
          </cell>
          <cell r="CF1698" t="str">
            <v>2014-06</v>
          </cell>
          <cell r="CH1698" t="str">
            <v>NAPA COUNTY</v>
          </cell>
          <cell r="CJ1698">
            <v>3</v>
          </cell>
          <cell r="CK1698">
            <v>0</v>
          </cell>
          <cell r="CL1698">
            <v>0.1</v>
          </cell>
          <cell r="CQ1698">
            <v>-1325</v>
          </cell>
          <cell r="CR1698">
            <v>266</v>
          </cell>
          <cell r="CS1698">
            <v>5043</v>
          </cell>
          <cell r="CY1698" t="str">
            <v>ANGWIN</v>
          </cell>
          <cell r="CZ1698">
            <v>3984</v>
          </cell>
          <cell r="DJ1698">
            <v>0</v>
          </cell>
          <cell r="DK1698" t="str">
            <v>2014-07</v>
          </cell>
          <cell r="DL1698">
            <v>0</v>
          </cell>
          <cell r="DM1698">
            <v>1</v>
          </cell>
          <cell r="DN1698" t="str">
            <v>C</v>
          </cell>
          <cell r="DO1698">
            <v>0</v>
          </cell>
          <cell r="DW1698">
            <v>0</v>
          </cell>
          <cell r="DX1698">
            <v>0</v>
          </cell>
          <cell r="DY1698">
            <v>0</v>
          </cell>
          <cell r="EB1698">
            <v>41659</v>
          </cell>
          <cell r="EC1698" t="str">
            <v>James Ross Herren</v>
          </cell>
          <cell r="ED1698">
            <v>41823</v>
          </cell>
          <cell r="EE1698">
            <v>41823</v>
          </cell>
          <cell r="EG1698" t="str">
            <v>GD</v>
          </cell>
          <cell r="EH1698">
            <v>4129</v>
          </cell>
          <cell r="EI1698">
            <v>94508</v>
          </cell>
          <cell r="EJ1698" t="str">
            <v>HIDE</v>
          </cell>
          <cell r="EK1698" t="str">
            <v>Yes</v>
          </cell>
          <cell r="EM1698">
            <v>0</v>
          </cell>
          <cell r="EN1698">
            <v>0</v>
          </cell>
          <cell r="EP1698">
            <v>0</v>
          </cell>
          <cell r="EQ1698">
            <v>0</v>
          </cell>
          <cell r="ER1698" t="str">
            <v>31028585: CCD GP 555 COLLEGE AVE ANGWIN AD</v>
          </cell>
          <cell r="EU1698">
            <v>41830</v>
          </cell>
          <cell r="EV1698" t="str">
            <v>YES</v>
          </cell>
          <cell r="EW1698" t="str">
            <v>YES</v>
          </cell>
          <cell r="EX1698" t="str">
            <v>OVER</v>
          </cell>
          <cell r="FA1698" t="str">
            <v>NO</v>
          </cell>
          <cell r="FB1698" t="str">
            <v>OMIT</v>
          </cell>
          <cell r="FC1698" t="str">
            <v>OK</v>
          </cell>
          <cell r="FD1698" t="str">
            <v>Long Cycle</v>
          </cell>
          <cell r="FF1698">
            <v>1</v>
          </cell>
          <cell r="FG1698">
            <v>1</v>
          </cell>
        </row>
        <row r="1699">
          <cell r="A1699">
            <v>31028586</v>
          </cell>
          <cell r="I1699" t="str">
            <v>YES</v>
          </cell>
          <cell r="J1699" t="str">
            <v>31028586-</v>
          </cell>
          <cell r="K1699" t="str">
            <v>29D</v>
          </cell>
          <cell r="L1699">
            <v>29</v>
          </cell>
          <cell r="M1699" t="str">
            <v>NB</v>
          </cell>
          <cell r="N1699" t="str">
            <v>BA</v>
          </cell>
          <cell r="P1699" t="str">
            <v>29D New Business</v>
          </cell>
          <cell r="Q1699">
            <v>46111</v>
          </cell>
          <cell r="S1699" t="str">
            <v>LFN1</v>
          </cell>
          <cell r="T1699" t="str">
            <v>Larry Newson</v>
          </cell>
          <cell r="U1699" t="str">
            <v>#</v>
          </cell>
          <cell r="Y1699" t="str">
            <v>SOURCE ERROR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D1699">
            <v>7024</v>
          </cell>
          <cell r="BE1699">
            <v>7024</v>
          </cell>
          <cell r="BI1699">
            <v>41725</v>
          </cell>
          <cell r="BJ1699">
            <v>41992</v>
          </cell>
          <cell r="BK1699" t="str">
            <v>5-CONSTRUCTION</v>
          </cell>
          <cell r="BL1699" t="str">
            <v>READY</v>
          </cell>
          <cell r="BM1699" t="str">
            <v>Larry Newson</v>
          </cell>
          <cell r="BN1699">
            <v>1</v>
          </cell>
          <cell r="BO1699">
            <v>2014</v>
          </cell>
          <cell r="BP1699" t="str">
            <v>2014-1</v>
          </cell>
          <cell r="BQ1699">
            <v>0</v>
          </cell>
          <cell r="CC1699" t="str">
            <v>TBD</v>
          </cell>
          <cell r="CD1699" t="str">
            <v>CONS</v>
          </cell>
          <cell r="CE1699" t="str">
            <v>GP 300 SOSCOL NAPA</v>
          </cell>
          <cell r="CF1699" t="str">
            <v>2014-03</v>
          </cell>
          <cell r="CH1699" t="str">
            <v>NAPA COUNTY</v>
          </cell>
          <cell r="CJ1699">
            <v>1</v>
          </cell>
          <cell r="CK1699">
            <v>0</v>
          </cell>
          <cell r="CM1699">
            <v>3633</v>
          </cell>
          <cell r="CN1699">
            <v>-19987</v>
          </cell>
          <cell r="CO1699">
            <v>4404</v>
          </cell>
          <cell r="CP1699">
            <v>13041</v>
          </cell>
          <cell r="CQ1699">
            <v>4153</v>
          </cell>
          <cell r="CS1699">
            <v>1780</v>
          </cell>
          <cell r="CY1699" t="str">
            <v>NAPA</v>
          </cell>
          <cell r="CZ1699">
            <v>7024</v>
          </cell>
          <cell r="DJ1699">
            <v>0</v>
          </cell>
          <cell r="DK1699" t="str">
            <v>2014-12</v>
          </cell>
          <cell r="DL1699">
            <v>0</v>
          </cell>
          <cell r="DM1699">
            <v>1</v>
          </cell>
          <cell r="DN1699" t="str">
            <v>C</v>
          </cell>
          <cell r="DO1699">
            <v>0</v>
          </cell>
          <cell r="DV1699">
            <v>0</v>
          </cell>
          <cell r="DW1699">
            <v>0</v>
          </cell>
          <cell r="DX1699">
            <v>0</v>
          </cell>
          <cell r="EA1699">
            <v>0</v>
          </cell>
          <cell r="EB1699">
            <v>41590</v>
          </cell>
          <cell r="EC1699" t="str">
            <v>James Ross Herren</v>
          </cell>
          <cell r="EG1699" t="str">
            <v>GD</v>
          </cell>
          <cell r="EH1699">
            <v>7024</v>
          </cell>
          <cell r="EI1699">
            <v>94558</v>
          </cell>
          <cell r="EJ1699" t="str">
            <v>HIDE</v>
          </cell>
          <cell r="EK1699" t="str">
            <v>Yes</v>
          </cell>
          <cell r="EM1699">
            <v>0</v>
          </cell>
          <cell r="EN1699">
            <v>0</v>
          </cell>
          <cell r="EP1699">
            <v>0</v>
          </cell>
          <cell r="EQ1699">
            <v>0</v>
          </cell>
          <cell r="ER1699" t="str">
            <v>31028586: GP 300 SOSCOL NAPA</v>
          </cell>
          <cell r="EV1699" t="str">
            <v>YES</v>
          </cell>
          <cell r="EW1699" t="str">
            <v>YES</v>
          </cell>
          <cell r="EX1699" t="str">
            <v>OVER</v>
          </cell>
          <cell r="FA1699" t="str">
            <v>NO</v>
          </cell>
          <cell r="FB1699" t="str">
            <v>OMIT</v>
          </cell>
          <cell r="FC1699" t="str">
            <v>OK</v>
          </cell>
          <cell r="FD1699" t="str">
            <v>Long Cycle</v>
          </cell>
          <cell r="FF1699">
            <v>1</v>
          </cell>
          <cell r="FG1699">
            <v>1</v>
          </cell>
        </row>
        <row r="1700">
          <cell r="A1700">
            <v>31028852</v>
          </cell>
          <cell r="I1700" t="str">
            <v>YES</v>
          </cell>
          <cell r="J1700" t="str">
            <v>31028852-100</v>
          </cell>
          <cell r="K1700" t="str">
            <v>29J</v>
          </cell>
          <cell r="L1700">
            <v>29</v>
          </cell>
          <cell r="M1700" t="str">
            <v>FR</v>
          </cell>
          <cell r="N1700" t="str">
            <v>CV</v>
          </cell>
          <cell r="Q1700">
            <v>49363</v>
          </cell>
          <cell r="R1700">
            <v>52760</v>
          </cell>
          <cell r="S1700" t="str">
            <v>J6MH</v>
          </cell>
          <cell r="T1700" t="str">
            <v>Juan Mejia</v>
          </cell>
          <cell r="U1700">
            <v>41670</v>
          </cell>
          <cell r="V1700" t="str">
            <v>Belinda Ann Gursky</v>
          </cell>
          <cell r="W1700" t="str">
            <v>Kenneth E Hendricks</v>
          </cell>
          <cell r="X1700">
            <v>41900</v>
          </cell>
          <cell r="Y1700" t="str">
            <v>SOURCE ERROR</v>
          </cell>
          <cell r="AB1700">
            <v>34.1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</v>
          </cell>
          <cell r="BD1700">
            <v>4168</v>
          </cell>
          <cell r="BE1700">
            <v>4168</v>
          </cell>
          <cell r="BF1700">
            <v>41902</v>
          </cell>
          <cell r="BG1700">
            <v>41897</v>
          </cell>
          <cell r="BI1700">
            <v>41897</v>
          </cell>
          <cell r="BJ1700">
            <v>41902</v>
          </cell>
          <cell r="BK1700" t="str">
            <v>6-CLOSEOUT</v>
          </cell>
          <cell r="BL1700" t="str">
            <v>READY</v>
          </cell>
          <cell r="BM1700" t="str">
            <v>Juan Mejia</v>
          </cell>
          <cell r="BN1700">
            <v>1</v>
          </cell>
          <cell r="BO1700">
            <v>2014</v>
          </cell>
          <cell r="BP1700" t="str">
            <v>2014-3</v>
          </cell>
          <cell r="BQ1700">
            <v>0</v>
          </cell>
          <cell r="CC1700" t="str">
            <v>TBD</v>
          </cell>
          <cell r="CD1700" t="str">
            <v>MPCL</v>
          </cell>
          <cell r="CE1700" t="str">
            <v>OCG AD GEP T-5657 DEWOLF AVE CLOVIS</v>
          </cell>
          <cell r="CF1700" t="str">
            <v>2014-09</v>
          </cell>
          <cell r="CH1700" t="str">
            <v>FRESNO  COUNTY</v>
          </cell>
          <cell r="CJ1700">
            <v>1</v>
          </cell>
          <cell r="CK1700">
            <v>0</v>
          </cell>
          <cell r="CL1700">
            <v>0.2</v>
          </cell>
          <cell r="CQ1700">
            <v>-1172</v>
          </cell>
          <cell r="CS1700">
            <v>5340</v>
          </cell>
          <cell r="CY1700" t="str">
            <v>CLOVIS</v>
          </cell>
          <cell r="CZ1700">
            <v>4168</v>
          </cell>
          <cell r="DJ1700">
            <v>0</v>
          </cell>
          <cell r="DK1700" t="str">
            <v>2014-09</v>
          </cell>
          <cell r="DL1700">
            <v>0</v>
          </cell>
          <cell r="DM1700">
            <v>1</v>
          </cell>
          <cell r="DN1700" t="str">
            <v>C</v>
          </cell>
          <cell r="DO1700">
            <v>0</v>
          </cell>
          <cell r="DV1700">
            <v>0</v>
          </cell>
          <cell r="DW1700">
            <v>0</v>
          </cell>
          <cell r="DX1700">
            <v>0</v>
          </cell>
          <cell r="DY1700">
            <v>0</v>
          </cell>
          <cell r="EB1700">
            <v>41710</v>
          </cell>
          <cell r="EC1700" t="str">
            <v>James Dee Palsgaard</v>
          </cell>
          <cell r="ED1700">
            <v>41822</v>
          </cell>
          <cell r="EE1700">
            <v>41902</v>
          </cell>
          <cell r="EG1700" t="str">
            <v>GD</v>
          </cell>
          <cell r="EH1700">
            <v>4168</v>
          </cell>
          <cell r="EI1700">
            <v>93612</v>
          </cell>
          <cell r="EJ1700" t="str">
            <v>HIDE</v>
          </cell>
          <cell r="EK1700" t="str">
            <v>Yes</v>
          </cell>
          <cell r="EM1700">
            <v>0</v>
          </cell>
          <cell r="EN1700">
            <v>0</v>
          </cell>
          <cell r="EP1700">
            <v>0</v>
          </cell>
          <cell r="EQ1700">
            <v>0</v>
          </cell>
          <cell r="ER1700" t="str">
            <v>31028852: OCG AD GEP T-5657 DEWOLF AVE CLOVIS</v>
          </cell>
          <cell r="EU1700">
            <v>41821</v>
          </cell>
          <cell r="EV1700" t="str">
            <v>YES</v>
          </cell>
          <cell r="EW1700" t="str">
            <v>YES</v>
          </cell>
          <cell r="EX1700" t="str">
            <v>OVER</v>
          </cell>
          <cell r="FA1700" t="str">
            <v>NO</v>
          </cell>
          <cell r="FB1700" t="str">
            <v>OMIT</v>
          </cell>
          <cell r="FC1700" t="str">
            <v>OK</v>
          </cell>
          <cell r="FD1700" t="str">
            <v>Long Cycle</v>
          </cell>
          <cell r="FF1700">
            <v>1</v>
          </cell>
          <cell r="FG1700">
            <v>1</v>
          </cell>
        </row>
        <row r="1701">
          <cell r="A1701">
            <v>31028939</v>
          </cell>
          <cell r="I1701" t="str">
            <v>YES</v>
          </cell>
          <cell r="J1701" t="str">
            <v>31028939-</v>
          </cell>
          <cell r="K1701" t="str">
            <v>51E</v>
          </cell>
          <cell r="L1701">
            <v>51</v>
          </cell>
          <cell r="M1701" t="str">
            <v>EB</v>
          </cell>
          <cell r="N1701" t="str">
            <v>BA</v>
          </cell>
          <cell r="P1701" t="str">
            <v>51 WRO</v>
          </cell>
          <cell r="Q1701">
            <v>111477</v>
          </cell>
          <cell r="S1701" t="str">
            <v>S1AT</v>
          </cell>
          <cell r="T1701" t="str">
            <v>Sajjad Azhar</v>
          </cell>
          <cell r="U1701">
            <v>41556</v>
          </cell>
          <cell r="Y1701" t="str">
            <v>SOURCE ERROR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D1701">
            <v>227775</v>
          </cell>
          <cell r="BE1701">
            <v>2483</v>
          </cell>
          <cell r="BH1701" t="str">
            <v>Other</v>
          </cell>
          <cell r="BI1701">
            <v>41596</v>
          </cell>
          <cell r="BJ1701">
            <v>41621</v>
          </cell>
          <cell r="BK1701" t="str">
            <v>6-CLOSEOUT</v>
          </cell>
          <cell r="BL1701" t="str">
            <v>READY</v>
          </cell>
          <cell r="BM1701" t="str">
            <v>Sajjad Azhar</v>
          </cell>
          <cell r="BN1701">
            <v>1</v>
          </cell>
          <cell r="BO1701">
            <v>2013</v>
          </cell>
          <cell r="BP1701" t="str">
            <v>2013-4</v>
          </cell>
          <cell r="BQ1701">
            <v>0</v>
          </cell>
          <cell r="BZ1701">
            <v>0</v>
          </cell>
          <cell r="CC1701" t="str">
            <v>TBD</v>
          </cell>
          <cell r="CD1701" t="str">
            <v>FICL</v>
          </cell>
          <cell r="CE1701" t="str">
            <v>OC1 GP 4TH AND PAGE BERKELEY(R)</v>
          </cell>
          <cell r="CF1701" t="str">
            <v>2013-11</v>
          </cell>
          <cell r="CH1701" t="str">
            <v>ALAMEDA COUNTY</v>
          </cell>
          <cell r="CJ1701">
            <v>3</v>
          </cell>
          <cell r="CK1701">
            <v>0</v>
          </cell>
          <cell r="CN1701">
            <v>2483</v>
          </cell>
          <cell r="CY1701" t="str">
            <v>BERKELEY</v>
          </cell>
          <cell r="CZ1701">
            <v>2483</v>
          </cell>
          <cell r="DG1701">
            <v>0</v>
          </cell>
          <cell r="DJ1701">
            <v>0</v>
          </cell>
          <cell r="DK1701" t="str">
            <v>2013-12</v>
          </cell>
          <cell r="DL1701">
            <v>1</v>
          </cell>
          <cell r="DM1701">
            <v>0</v>
          </cell>
          <cell r="DN1701" t="str">
            <v>A</v>
          </cell>
          <cell r="DO1701">
            <v>0</v>
          </cell>
          <cell r="DV1701">
            <v>0</v>
          </cell>
          <cell r="DW1701">
            <v>0</v>
          </cell>
          <cell r="DX1701">
            <v>0</v>
          </cell>
          <cell r="EB1701">
            <v>41600</v>
          </cell>
          <cell r="EC1701" t="str">
            <v>Ralph D. Wilson</v>
          </cell>
          <cell r="EG1701" t="str">
            <v>GD</v>
          </cell>
          <cell r="EH1701">
            <v>227775</v>
          </cell>
          <cell r="EI1701">
            <v>94704</v>
          </cell>
          <cell r="EJ1701" t="str">
            <v>HIDE</v>
          </cell>
          <cell r="EK1701" t="str">
            <v>Yes</v>
          </cell>
          <cell r="EM1701">
            <v>0</v>
          </cell>
          <cell r="EN1701">
            <v>0</v>
          </cell>
          <cell r="EP1701">
            <v>0</v>
          </cell>
          <cell r="EQ1701">
            <v>0</v>
          </cell>
          <cell r="ER1701" t="str">
            <v>31028939: OC1 GP 4TH AND PAGE BERKELEY(R)</v>
          </cell>
          <cell r="ES1701" t="str">
            <v>Soussane Sadre</v>
          </cell>
          <cell r="EU1701">
            <v>41605</v>
          </cell>
          <cell r="EV1701" t="str">
            <v>YES</v>
          </cell>
          <cell r="EW1701" t="str">
            <v>YES</v>
          </cell>
          <cell r="EX1701" t="str">
            <v>OVER</v>
          </cell>
          <cell r="FA1701" t="str">
            <v>NO</v>
          </cell>
          <cell r="FB1701" t="str">
            <v>OMIT</v>
          </cell>
          <cell r="FC1701" t="str">
            <v>OK</v>
          </cell>
          <cell r="FD1701" t="str">
            <v>Long Cycle</v>
          </cell>
          <cell r="FE1701">
            <v>743</v>
          </cell>
          <cell r="FF1701">
            <v>1</v>
          </cell>
          <cell r="FG1701">
            <v>1</v>
          </cell>
        </row>
        <row r="1702">
          <cell r="A1702">
            <v>31028953</v>
          </cell>
          <cell r="I1702" t="str">
            <v>YES</v>
          </cell>
          <cell r="J1702" t="str">
            <v>31028953-</v>
          </cell>
          <cell r="K1702" t="str">
            <v>50I</v>
          </cell>
          <cell r="L1702">
            <v>50</v>
          </cell>
          <cell r="M1702" t="str">
            <v>YO</v>
          </cell>
          <cell r="N1702" t="str">
            <v>CV</v>
          </cell>
          <cell r="P1702" t="str">
            <v>50I Reliability: Overbuilds</v>
          </cell>
          <cell r="Q1702">
            <v>50000</v>
          </cell>
          <cell r="S1702" t="str">
            <v>RGCA</v>
          </cell>
          <cell r="T1702" t="str">
            <v>Ramiro Ceja</v>
          </cell>
          <cell r="U1702">
            <v>42004</v>
          </cell>
          <cell r="Y1702" t="str">
            <v>SOURCE ERROR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E1702">
            <v>-146</v>
          </cell>
          <cell r="BH1702" t="str">
            <v>Engineering</v>
          </cell>
          <cell r="BI1702">
            <v>42345</v>
          </cell>
          <cell r="BJ1702">
            <v>42356</v>
          </cell>
          <cell r="BK1702" t="str">
            <v>7-CLOSED</v>
          </cell>
          <cell r="BM1702" t="str">
            <v>Ramiro G. Ceja</v>
          </cell>
          <cell r="BN1702">
            <v>1</v>
          </cell>
          <cell r="BO1702">
            <v>2015</v>
          </cell>
          <cell r="BP1702" t="str">
            <v>2015-4</v>
          </cell>
          <cell r="BQ1702">
            <v>0</v>
          </cell>
          <cell r="BS1702">
            <v>0</v>
          </cell>
          <cell r="BZ1702">
            <v>0</v>
          </cell>
          <cell r="CC1702" t="str">
            <v>TBD</v>
          </cell>
          <cell r="CD1702" t="str">
            <v>CLSD</v>
          </cell>
          <cell r="CE1702" t="str">
            <v>*CANC*R2 GP ABNDN ARBIOS REG STA ME*CANC</v>
          </cell>
          <cell r="CF1702" t="str">
            <v>2015-12</v>
          </cell>
          <cell r="CH1702" t="str">
            <v>FRESNO  COUNTY</v>
          </cell>
          <cell r="CJ1702">
            <v>6</v>
          </cell>
          <cell r="CQ1702">
            <v>-146</v>
          </cell>
          <cell r="CY1702" t="str">
            <v>MENDOTA</v>
          </cell>
          <cell r="CZ1702">
            <v>-146</v>
          </cell>
          <cell r="DG1702">
            <v>0</v>
          </cell>
          <cell r="DJ1702">
            <v>0</v>
          </cell>
          <cell r="DK1702" t="str">
            <v>2015-12</v>
          </cell>
          <cell r="DL1702">
            <v>0</v>
          </cell>
          <cell r="DM1702">
            <v>0</v>
          </cell>
          <cell r="DN1702" t="str">
            <v>E</v>
          </cell>
          <cell r="DO1702">
            <v>1</v>
          </cell>
          <cell r="DV1702">
            <v>0</v>
          </cell>
          <cell r="DW1702">
            <v>0</v>
          </cell>
          <cell r="DX1702">
            <v>0</v>
          </cell>
          <cell r="DY1702">
            <v>0</v>
          </cell>
          <cell r="EA1702">
            <v>0</v>
          </cell>
          <cell r="EB1702">
            <v>41794</v>
          </cell>
          <cell r="EC1702" t="str">
            <v>Steven Frankiewich</v>
          </cell>
          <cell r="EG1702" t="str">
            <v>GD.PHYS.MERC.3859.0B02</v>
          </cell>
          <cell r="EI1702">
            <v>93640</v>
          </cell>
          <cell r="EJ1702" t="str">
            <v>HIDE</v>
          </cell>
          <cell r="EK1702" t="str">
            <v>Yes</v>
          </cell>
          <cell r="EM1702">
            <v>0</v>
          </cell>
          <cell r="EN1702">
            <v>0</v>
          </cell>
          <cell r="EQ1702">
            <v>0</v>
          </cell>
          <cell r="ER1702" t="str">
            <v>31028953: *CANC*R2 GP ABNDN ARBIOS REG STA ME*CANC</v>
          </cell>
          <cell r="ES1702" t="str">
            <v>Soussane Sadre</v>
          </cell>
          <cell r="EU1702">
            <v>41794</v>
          </cell>
          <cell r="EV1702" t="str">
            <v>NO</v>
          </cell>
          <cell r="EW1702" t="str">
            <v>NO</v>
          </cell>
          <cell r="EX1702" t="str">
            <v>OK</v>
          </cell>
          <cell r="FA1702" t="str">
            <v>NO</v>
          </cell>
          <cell r="FB1702" t="str">
            <v>OMIT</v>
          </cell>
          <cell r="FC1702" t="str">
            <v>OK</v>
          </cell>
          <cell r="FD1702" t="str">
            <v>Long Cycle</v>
          </cell>
          <cell r="FF1702">
            <v>0</v>
          </cell>
          <cell r="FG1702">
            <v>0</v>
          </cell>
        </row>
        <row r="1703">
          <cell r="A1703">
            <v>31028954</v>
          </cell>
          <cell r="I1703" t="str">
            <v>YES</v>
          </cell>
          <cell r="J1703" t="str">
            <v>31028954-70</v>
          </cell>
          <cell r="K1703" t="str">
            <v>50I</v>
          </cell>
          <cell r="L1703">
            <v>50</v>
          </cell>
          <cell r="M1703" t="str">
            <v>YO</v>
          </cell>
          <cell r="N1703" t="str">
            <v>CV</v>
          </cell>
          <cell r="O1703" t="str">
            <v>R2</v>
          </cell>
          <cell r="P1703" t="str">
            <v>50I Reliability: Overbuilds</v>
          </cell>
          <cell r="Q1703">
            <v>24481</v>
          </cell>
          <cell r="R1703">
            <v>24481</v>
          </cell>
          <cell r="S1703" t="str">
            <v>RGCA</v>
          </cell>
          <cell r="T1703" t="str">
            <v>Ramiro Ceja</v>
          </cell>
          <cell r="U1703">
            <v>41880</v>
          </cell>
          <cell r="V1703" t="str">
            <v>Staci Bernhardt</v>
          </cell>
          <cell r="W1703" t="str">
            <v>Brenda Elrich</v>
          </cell>
          <cell r="X1703">
            <v>41789</v>
          </cell>
          <cell r="Y1703" t="str">
            <v>SOURCE ERROR</v>
          </cell>
          <cell r="AB1703">
            <v>8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7</v>
          </cell>
          <cell r="BD1703">
            <v>5561</v>
          </cell>
          <cell r="BE1703">
            <v>5561</v>
          </cell>
          <cell r="BF1703">
            <v>41866</v>
          </cell>
          <cell r="BG1703">
            <v>41862</v>
          </cell>
          <cell r="BH1703" t="str">
            <v>Engineering</v>
          </cell>
          <cell r="BI1703">
            <v>41862</v>
          </cell>
          <cell r="BJ1703">
            <v>41866</v>
          </cell>
          <cell r="BK1703" t="str">
            <v>6-CLOSEOUT</v>
          </cell>
          <cell r="BL1703" t="str">
            <v>READY</v>
          </cell>
          <cell r="BM1703" t="str">
            <v>Ramiro G. Ceja</v>
          </cell>
          <cell r="BN1703">
            <v>1</v>
          </cell>
          <cell r="BO1703">
            <v>2014</v>
          </cell>
          <cell r="BP1703" t="str">
            <v>2014-3</v>
          </cell>
          <cell r="BQ1703">
            <v>0</v>
          </cell>
          <cell r="BS1703">
            <v>0</v>
          </cell>
          <cell r="BZ1703">
            <v>0</v>
          </cell>
          <cell r="CC1703" t="str">
            <v>TBD</v>
          </cell>
          <cell r="CD1703" t="str">
            <v>DLCL</v>
          </cell>
          <cell r="CE1703" t="str">
            <v>GP ABANDON MAIN GRAND STREET MODESTO</v>
          </cell>
          <cell r="CF1703" t="str">
            <v>2014-08</v>
          </cell>
          <cell r="CH1703" t="str">
            <v>STANISLAUS COUNTY</v>
          </cell>
          <cell r="CJ1703">
            <v>3</v>
          </cell>
          <cell r="CK1703">
            <v>0</v>
          </cell>
          <cell r="CL1703">
            <v>0.1</v>
          </cell>
          <cell r="CP1703">
            <v>302</v>
          </cell>
          <cell r="CQ1703">
            <v>301</v>
          </cell>
          <cell r="CR1703">
            <v>2137</v>
          </cell>
          <cell r="CS1703">
            <v>2820</v>
          </cell>
          <cell r="CY1703" t="str">
            <v>MODESTO</v>
          </cell>
          <cell r="CZ1703">
            <v>5561</v>
          </cell>
          <cell r="DG1703">
            <v>0</v>
          </cell>
          <cell r="DJ1703">
            <v>0</v>
          </cell>
          <cell r="DK1703" t="str">
            <v>2014-08</v>
          </cell>
          <cell r="DL1703">
            <v>0</v>
          </cell>
          <cell r="DM1703">
            <v>1</v>
          </cell>
          <cell r="DN1703" t="str">
            <v>C</v>
          </cell>
          <cell r="DO1703">
            <v>0</v>
          </cell>
          <cell r="DV1703">
            <v>0</v>
          </cell>
          <cell r="DW1703">
            <v>0</v>
          </cell>
          <cell r="DX1703">
            <v>0</v>
          </cell>
          <cell r="DY1703">
            <v>0</v>
          </cell>
          <cell r="EB1703">
            <v>41778</v>
          </cell>
          <cell r="EC1703" t="str">
            <v>Steven Frankiewich</v>
          </cell>
          <cell r="ED1703">
            <v>41871</v>
          </cell>
          <cell r="EE1703">
            <v>41871</v>
          </cell>
          <cell r="EG1703" t="str">
            <v>GD.PHYS.MODE.3177.0J07</v>
          </cell>
          <cell r="EH1703">
            <v>5561</v>
          </cell>
          <cell r="EI1703">
            <v>95354</v>
          </cell>
          <cell r="EJ1703" t="str">
            <v>HIDE</v>
          </cell>
          <cell r="EK1703" t="str">
            <v>Yes</v>
          </cell>
          <cell r="EM1703">
            <v>0</v>
          </cell>
          <cell r="EN1703">
            <v>0</v>
          </cell>
          <cell r="EP1703">
            <v>0</v>
          </cell>
          <cell r="EQ1703">
            <v>0</v>
          </cell>
          <cell r="ER1703" t="str">
            <v>31028954: GP ABANDON MAIN GRAND STREET MODESTO</v>
          </cell>
          <cell r="ES1703" t="str">
            <v>Soussane Sadre</v>
          </cell>
          <cell r="EU1703">
            <v>41866</v>
          </cell>
          <cell r="EV1703" t="str">
            <v>YES</v>
          </cell>
          <cell r="EW1703" t="str">
            <v>YES</v>
          </cell>
          <cell r="EX1703" t="str">
            <v>OVER</v>
          </cell>
          <cell r="FA1703" t="str">
            <v>NO</v>
          </cell>
          <cell r="FB1703" t="str">
            <v>OMIT</v>
          </cell>
          <cell r="FC1703" t="str">
            <v>OK</v>
          </cell>
          <cell r="FD1703" t="str">
            <v>Long Cycle</v>
          </cell>
          <cell r="FF1703">
            <v>1</v>
          </cell>
          <cell r="FG1703">
            <v>1</v>
          </cell>
        </row>
        <row r="1704">
          <cell r="A1704">
            <v>31028958</v>
          </cell>
          <cell r="G1704">
            <v>0</v>
          </cell>
          <cell r="I1704" t="str">
            <v>NO</v>
          </cell>
          <cell r="J1704" t="str">
            <v>31028958-70</v>
          </cell>
          <cell r="K1704" t="str">
            <v>47C</v>
          </cell>
          <cell r="L1704">
            <v>47</v>
          </cell>
          <cell r="M1704" t="str">
            <v>YO</v>
          </cell>
          <cell r="N1704" t="str">
            <v>CV</v>
          </cell>
          <cell r="O1704" t="str">
            <v>NA</v>
          </cell>
          <cell r="P1704" t="str">
            <v>47 Capacity</v>
          </cell>
          <cell r="Q1704">
            <v>99999</v>
          </cell>
          <cell r="R1704">
            <v>1</v>
          </cell>
          <cell r="S1704" t="str">
            <v>DJH8</v>
          </cell>
          <cell r="T1704" t="str">
            <v>Don Hellier</v>
          </cell>
          <cell r="U1704">
            <v>43100</v>
          </cell>
          <cell r="V1704" t="str">
            <v>Not assigned</v>
          </cell>
          <cell r="W1704" t="str">
            <v>Herman Donesa Gregorio III</v>
          </cell>
          <cell r="X1704">
            <v>42551</v>
          </cell>
          <cell r="Y1704" t="str">
            <v>SOURCE ERROR</v>
          </cell>
          <cell r="Z1704">
            <v>42614</v>
          </cell>
          <cell r="AA1704">
            <v>42705</v>
          </cell>
          <cell r="AB1704">
            <v>1087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109</v>
          </cell>
          <cell r="BD1704">
            <v>550</v>
          </cell>
          <cell r="BF1704">
            <v>42776</v>
          </cell>
          <cell r="BG1704">
            <v>42744</v>
          </cell>
          <cell r="BH1704" t="str">
            <v>PM</v>
          </cell>
          <cell r="BI1704">
            <v>42741</v>
          </cell>
          <cell r="BJ1704">
            <v>42776</v>
          </cell>
          <cell r="BK1704" t="str">
            <v>1-PLANNING</v>
          </cell>
          <cell r="BL1704" t="str">
            <v>NOT READY</v>
          </cell>
          <cell r="BM1704" t="str">
            <v>Ramiro G. Ceja</v>
          </cell>
          <cell r="BN1704">
            <v>1</v>
          </cell>
          <cell r="BO1704">
            <v>2017</v>
          </cell>
          <cell r="BP1704" t="str">
            <v>2017-1</v>
          </cell>
          <cell r="BQ1704">
            <v>0</v>
          </cell>
          <cell r="BS1704">
            <v>0</v>
          </cell>
          <cell r="BZ1704">
            <v>0</v>
          </cell>
          <cell r="CC1704" t="str">
            <v>Future</v>
          </cell>
          <cell r="CD1704" t="str">
            <v>UNSE</v>
          </cell>
          <cell r="CE1704" t="str">
            <v>R2 GP INSTL REG STA PIONEER RD LOS BANOS</v>
          </cell>
          <cell r="CF1704" t="str">
            <v>2017-01</v>
          </cell>
          <cell r="CH1704" t="str">
            <v>MERCED COUNTY</v>
          </cell>
          <cell r="CJ1704">
            <v>6</v>
          </cell>
          <cell r="CK1704">
            <v>0</v>
          </cell>
          <cell r="CL1704">
            <v>1.1000000000000001</v>
          </cell>
          <cell r="CY1704" t="str">
            <v>LOS BANOS</v>
          </cell>
          <cell r="DG1704">
            <v>0</v>
          </cell>
          <cell r="DJ1704">
            <v>0</v>
          </cell>
          <cell r="DK1704" t="str">
            <v>2017-02</v>
          </cell>
          <cell r="DL1704">
            <v>0</v>
          </cell>
          <cell r="DM1704">
            <v>0</v>
          </cell>
          <cell r="DN1704" t="str">
            <v>E</v>
          </cell>
          <cell r="DO1704">
            <v>1</v>
          </cell>
          <cell r="DV1704">
            <v>0</v>
          </cell>
          <cell r="DW1704">
            <v>0</v>
          </cell>
          <cell r="DX1704">
            <v>0</v>
          </cell>
          <cell r="DY1704">
            <v>0</v>
          </cell>
          <cell r="EA1704">
            <v>0</v>
          </cell>
          <cell r="EC1704" t="str">
            <v>George Muggee</v>
          </cell>
          <cell r="EF1704" t="str">
            <v>YES</v>
          </cell>
          <cell r="EG1704" t="str">
            <v>GD.PHYS.MERC.3618.0G01</v>
          </cell>
          <cell r="EH1704">
            <v>550</v>
          </cell>
          <cell r="EI1704">
            <v>93635</v>
          </cell>
          <cell r="EJ1704" t="str">
            <v>HIDE</v>
          </cell>
          <cell r="EK1704" t="str">
            <v>No</v>
          </cell>
          <cell r="EL1704">
            <v>0</v>
          </cell>
          <cell r="EM1704">
            <v>0</v>
          </cell>
          <cell r="EN1704">
            <v>0</v>
          </cell>
          <cell r="EP1704">
            <v>0</v>
          </cell>
          <cell r="ER1704" t="str">
            <v>31028958: R2 GP INSTL REG STA PIONEER RD LOS BANOS</v>
          </cell>
          <cell r="ES1704" t="str">
            <v>Soussane Sadre</v>
          </cell>
          <cell r="EV1704" t="str">
            <v>YES</v>
          </cell>
          <cell r="EW1704" t="str">
            <v>NO</v>
          </cell>
          <cell r="EX1704" t="str">
            <v>OK</v>
          </cell>
          <cell r="FA1704" t="str">
            <v>NO</v>
          </cell>
          <cell r="FB1704" t="str">
            <v>PASS</v>
          </cell>
          <cell r="FC1704" t="str">
            <v>OK</v>
          </cell>
          <cell r="FD1704" t="str">
            <v>Long Cycle</v>
          </cell>
          <cell r="FF1704">
            <v>0</v>
          </cell>
          <cell r="FG1704">
            <v>1</v>
          </cell>
        </row>
        <row r="1705">
          <cell r="A1705">
            <v>31029025</v>
          </cell>
          <cell r="I1705" t="str">
            <v>NO</v>
          </cell>
          <cell r="J1705" t="str">
            <v>31029025-60</v>
          </cell>
          <cell r="K1705" t="str">
            <v>50I</v>
          </cell>
          <cell r="L1705">
            <v>50</v>
          </cell>
          <cell r="M1705" t="str">
            <v>EB</v>
          </cell>
          <cell r="N1705" t="str">
            <v>BA</v>
          </cell>
          <cell r="O1705" t="str">
            <v>NA</v>
          </cell>
          <cell r="P1705" t="str">
            <v>50I Reliability: Overbuilds</v>
          </cell>
          <cell r="Q1705">
            <v>35000</v>
          </cell>
          <cell r="R1705">
            <v>1</v>
          </cell>
          <cell r="S1705" t="str">
            <v>J5C8</v>
          </cell>
          <cell r="T1705" t="str">
            <v>Jesse Cottonham</v>
          </cell>
          <cell r="U1705">
            <v>42400</v>
          </cell>
          <cell r="V1705" t="str">
            <v>Herman Donesa Gregorio III</v>
          </cell>
          <cell r="W1705" t="str">
            <v>Herman Donesa Gregorio III</v>
          </cell>
          <cell r="X1705">
            <v>41647</v>
          </cell>
          <cell r="Y1705" t="str">
            <v>SOURCE ERROR</v>
          </cell>
          <cell r="AB1705">
            <v>4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4</v>
          </cell>
          <cell r="BD1705">
            <v>11841</v>
          </cell>
          <cell r="BE1705">
            <v>2418</v>
          </cell>
          <cell r="BF1705">
            <v>41670</v>
          </cell>
          <cell r="BG1705">
            <v>41649</v>
          </cell>
          <cell r="BI1705">
            <v>41649</v>
          </cell>
          <cell r="BJ1705">
            <v>41670</v>
          </cell>
          <cell r="BK1705" t="str">
            <v>1-PLANNING</v>
          </cell>
          <cell r="BL1705" t="str">
            <v>NOT READY</v>
          </cell>
          <cell r="BM1705" t="str">
            <v>Jesse Cottonham</v>
          </cell>
          <cell r="BN1705">
            <v>1</v>
          </cell>
          <cell r="BO1705">
            <v>2014</v>
          </cell>
          <cell r="BP1705" t="str">
            <v>2014-1</v>
          </cell>
          <cell r="BQ1705">
            <v>0</v>
          </cell>
          <cell r="BS1705">
            <v>0</v>
          </cell>
          <cell r="BZ1705">
            <v>0</v>
          </cell>
          <cell r="CC1705" t="str">
            <v>TBD</v>
          </cell>
          <cell r="CD1705" t="str">
            <v>UNSE</v>
          </cell>
          <cell r="CE1705" t="str">
            <v>515 APGAR STREET,  OAKLAND</v>
          </cell>
          <cell r="CF1705" t="str">
            <v>2014-01</v>
          </cell>
          <cell r="CH1705" t="str">
            <v>ALAMEDA COUNTY</v>
          </cell>
          <cell r="CJ1705">
            <v>3</v>
          </cell>
          <cell r="CK1705">
            <v>0</v>
          </cell>
          <cell r="CL1705">
            <v>0.7</v>
          </cell>
          <cell r="CM1705">
            <v>2418</v>
          </cell>
          <cell r="CY1705" t="str">
            <v>OAKLAND</v>
          </cell>
          <cell r="CZ1705">
            <v>2418</v>
          </cell>
          <cell r="DG1705">
            <v>0</v>
          </cell>
          <cell r="DJ1705">
            <v>0</v>
          </cell>
          <cell r="DK1705" t="str">
            <v>2014-01</v>
          </cell>
          <cell r="DL1705">
            <v>0</v>
          </cell>
          <cell r="DM1705">
            <v>1</v>
          </cell>
          <cell r="DN1705" t="str">
            <v>C</v>
          </cell>
          <cell r="DO1705">
            <v>0</v>
          </cell>
          <cell r="DV1705">
            <v>0</v>
          </cell>
          <cell r="DW1705">
            <v>0</v>
          </cell>
          <cell r="DX1705">
            <v>0</v>
          </cell>
          <cell r="DY1705">
            <v>0</v>
          </cell>
          <cell r="EC1705" t="str">
            <v>Mark Steven Augustin</v>
          </cell>
          <cell r="EG1705" t="str">
            <v>GD.PHYS.OAKP.0007.0A05</v>
          </cell>
          <cell r="EH1705">
            <v>11841</v>
          </cell>
          <cell r="EI1705">
            <v>94609</v>
          </cell>
          <cell r="EJ1705" t="str">
            <v>HIDE</v>
          </cell>
          <cell r="EK1705" t="str">
            <v>No</v>
          </cell>
          <cell r="EM1705">
            <v>0</v>
          </cell>
          <cell r="EN1705">
            <v>0</v>
          </cell>
          <cell r="EP1705">
            <v>0</v>
          </cell>
          <cell r="EQ1705">
            <v>0</v>
          </cell>
          <cell r="ER1705" t="str">
            <v>31029025: 515 APGAR STREET,  OAKLAND</v>
          </cell>
          <cell r="ES1705" t="str">
            <v>Soussane Sadre</v>
          </cell>
          <cell r="EV1705" t="str">
            <v>YES</v>
          </cell>
          <cell r="EW1705" t="str">
            <v>YES</v>
          </cell>
          <cell r="EX1705" t="str">
            <v>OVER</v>
          </cell>
          <cell r="FA1705" t="str">
            <v>NO</v>
          </cell>
          <cell r="FB1705" t="str">
            <v>UNSE FAIL</v>
          </cell>
          <cell r="FC1705" t="str">
            <v>OK</v>
          </cell>
          <cell r="FD1705" t="str">
            <v>Long Cycle</v>
          </cell>
          <cell r="FE1705">
            <v>36.5</v>
          </cell>
          <cell r="FF1705">
            <v>1</v>
          </cell>
          <cell r="FG1705">
            <v>1</v>
          </cell>
        </row>
        <row r="1706">
          <cell r="A1706">
            <v>31029041</v>
          </cell>
          <cell r="I1706" t="str">
            <v>YES</v>
          </cell>
          <cell r="J1706" t="str">
            <v>31029041-</v>
          </cell>
          <cell r="K1706" t="str">
            <v>29D</v>
          </cell>
          <cell r="L1706">
            <v>29</v>
          </cell>
          <cell r="M1706" t="str">
            <v>SI</v>
          </cell>
          <cell r="N1706" t="str">
            <v>NO</v>
          </cell>
          <cell r="P1706" t="str">
            <v>29D New Business</v>
          </cell>
          <cell r="Q1706">
            <v>2863</v>
          </cell>
          <cell r="S1706" t="str">
            <v>LPW3</v>
          </cell>
          <cell r="T1706" t="str">
            <v>Lee Wells</v>
          </cell>
          <cell r="U1706" t="str">
            <v>#</v>
          </cell>
          <cell r="Y1706" t="str">
            <v>SOURCE ERROR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D1706">
            <v>4076</v>
          </cell>
          <cell r="BE1706">
            <v>4076</v>
          </cell>
          <cell r="BI1706">
            <v>41778</v>
          </cell>
          <cell r="BJ1706">
            <v>41790</v>
          </cell>
          <cell r="BK1706" t="str">
            <v>6-CLOSEOUT</v>
          </cell>
          <cell r="BL1706" t="str">
            <v>READY</v>
          </cell>
          <cell r="BM1706" t="str">
            <v>Lee Wells</v>
          </cell>
          <cell r="BN1706">
            <v>1</v>
          </cell>
          <cell r="BO1706">
            <v>2014</v>
          </cell>
          <cell r="BP1706" t="str">
            <v>2014-2</v>
          </cell>
          <cell r="BQ1706">
            <v>0</v>
          </cell>
          <cell r="CC1706" t="str">
            <v>TBD</v>
          </cell>
          <cell r="CD1706" t="str">
            <v>MPCL</v>
          </cell>
          <cell r="CE1706" t="str">
            <v>OCG GEP 844 OLD TUNNEL RD GRASS VALLEY</v>
          </cell>
          <cell r="CF1706" t="str">
            <v>2014-05</v>
          </cell>
          <cell r="CH1706" t="str">
            <v>NEVADA COUNTY</v>
          </cell>
          <cell r="CJ1706">
            <v>3</v>
          </cell>
          <cell r="CK1706">
            <v>0</v>
          </cell>
          <cell r="CM1706">
            <v>-317</v>
          </cell>
          <cell r="CQ1706">
            <v>4357</v>
          </cell>
          <cell r="CS1706">
            <v>36</v>
          </cell>
          <cell r="CY1706" t="str">
            <v>GRASS VALLEY</v>
          </cell>
          <cell r="CZ1706">
            <v>4076</v>
          </cell>
          <cell r="DJ1706">
            <v>0</v>
          </cell>
          <cell r="DK1706" t="str">
            <v>2014-05</v>
          </cell>
          <cell r="DL1706">
            <v>0</v>
          </cell>
          <cell r="DM1706">
            <v>1</v>
          </cell>
          <cell r="DN1706" t="str">
            <v>C</v>
          </cell>
          <cell r="DO1706">
            <v>0</v>
          </cell>
          <cell r="DV1706">
            <v>0</v>
          </cell>
          <cell r="DW1706">
            <v>0</v>
          </cell>
          <cell r="DX1706">
            <v>0</v>
          </cell>
          <cell r="DY1706">
            <v>0</v>
          </cell>
          <cell r="EB1706">
            <v>41621</v>
          </cell>
          <cell r="EC1706" t="str">
            <v>Martin A Nepper</v>
          </cell>
          <cell r="EG1706" t="str">
            <v>GD.PHYS.AUBU.2102.0D04</v>
          </cell>
          <cell r="EH1706">
            <v>4076</v>
          </cell>
          <cell r="EI1706">
            <v>95945</v>
          </cell>
          <cell r="EJ1706" t="str">
            <v>HIDE</v>
          </cell>
          <cell r="EK1706" t="str">
            <v>Yes</v>
          </cell>
          <cell r="EM1706">
            <v>0</v>
          </cell>
          <cell r="EN1706">
            <v>0</v>
          </cell>
          <cell r="EP1706">
            <v>0</v>
          </cell>
          <cell r="EQ1706">
            <v>0</v>
          </cell>
          <cell r="ER1706" t="str">
            <v>31029041: OCG GEP 844 OLD TUNNEL RD GRASS VALLEY</v>
          </cell>
          <cell r="EU1706">
            <v>41782</v>
          </cell>
          <cell r="EV1706" t="str">
            <v>YES</v>
          </cell>
          <cell r="EW1706" t="str">
            <v>YES</v>
          </cell>
          <cell r="EX1706" t="str">
            <v>OVER</v>
          </cell>
          <cell r="FA1706" t="str">
            <v>NO</v>
          </cell>
          <cell r="FB1706" t="str">
            <v>OMIT</v>
          </cell>
          <cell r="FC1706" t="str">
            <v>OK</v>
          </cell>
          <cell r="FD1706" t="str">
            <v>Long Cycle</v>
          </cell>
          <cell r="FF1706">
            <v>1</v>
          </cell>
          <cell r="FG1706">
            <v>1</v>
          </cell>
        </row>
        <row r="1707">
          <cell r="A1707">
            <v>31029117</v>
          </cell>
          <cell r="I1707" t="str">
            <v>NO</v>
          </cell>
          <cell r="J1707" t="str">
            <v>31029117-</v>
          </cell>
          <cell r="K1707" t="str">
            <v>29D</v>
          </cell>
          <cell r="L1707">
            <v>29</v>
          </cell>
          <cell r="M1707" t="str">
            <v>FR</v>
          </cell>
          <cell r="N1707" t="str">
            <v>CV</v>
          </cell>
          <cell r="P1707" t="str">
            <v>29D New Business</v>
          </cell>
          <cell r="Q1707">
            <v>1</v>
          </cell>
          <cell r="S1707" t="str">
            <v>AHK1</v>
          </cell>
          <cell r="T1707" t="str">
            <v>Alan Koobatian</v>
          </cell>
          <cell r="U1707" t="str">
            <v>#</v>
          </cell>
          <cell r="Y1707" t="str">
            <v>SOURCE ERROR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D1707">
            <v>1255</v>
          </cell>
          <cell r="BE1707">
            <v>1255</v>
          </cell>
          <cell r="BI1707">
            <v>41932</v>
          </cell>
          <cell r="BJ1707">
            <v>41951</v>
          </cell>
          <cell r="BK1707" t="str">
            <v>2-ESTIMATING</v>
          </cell>
          <cell r="BL1707" t="str">
            <v>NOT READY</v>
          </cell>
          <cell r="BM1707" t="str">
            <v>Alan Harry Koobatian</v>
          </cell>
          <cell r="BN1707">
            <v>1</v>
          </cell>
          <cell r="BO1707">
            <v>2014</v>
          </cell>
          <cell r="BP1707" t="str">
            <v>2014-4</v>
          </cell>
          <cell r="BQ1707">
            <v>0</v>
          </cell>
          <cell r="CC1707" t="str">
            <v>TBD</v>
          </cell>
          <cell r="CD1707" t="str">
            <v>ESTS</v>
          </cell>
          <cell r="CE1707" t="str">
            <v>GEP 1825 W MCKINLEY AVE FRESNO</v>
          </cell>
          <cell r="CF1707" t="str">
            <v>2014-10</v>
          </cell>
          <cell r="CH1707" t="str">
            <v>FRESNO  COUNTY</v>
          </cell>
          <cell r="CJ1707">
            <v>1</v>
          </cell>
          <cell r="CK1707">
            <v>0</v>
          </cell>
          <cell r="CM1707">
            <v>628</v>
          </cell>
          <cell r="CN1707">
            <v>628</v>
          </cell>
          <cell r="CY1707" t="str">
            <v>FRESNO</v>
          </cell>
          <cell r="CZ1707">
            <v>1255</v>
          </cell>
          <cell r="DJ1707">
            <v>0</v>
          </cell>
          <cell r="DK1707" t="str">
            <v>2014-11</v>
          </cell>
          <cell r="DL1707">
            <v>0</v>
          </cell>
          <cell r="DM1707">
            <v>1</v>
          </cell>
          <cell r="DN1707" t="str">
            <v>C</v>
          </cell>
          <cell r="DO1707">
            <v>0</v>
          </cell>
          <cell r="DV1707">
            <v>0</v>
          </cell>
          <cell r="DW1707">
            <v>0</v>
          </cell>
          <cell r="DY1707">
            <v>0</v>
          </cell>
          <cell r="EA1707">
            <v>0</v>
          </cell>
          <cell r="EC1707" t="str">
            <v>James Dee Palsgaard</v>
          </cell>
          <cell r="EG1707" t="str">
            <v>GD</v>
          </cell>
          <cell r="EH1707">
            <v>1255</v>
          </cell>
          <cell r="EI1707">
            <v>93703</v>
          </cell>
          <cell r="EJ1707" t="str">
            <v>HIDE</v>
          </cell>
          <cell r="EK1707" t="str">
            <v>No</v>
          </cell>
          <cell r="EM1707">
            <v>0</v>
          </cell>
          <cell r="EN1707">
            <v>0</v>
          </cell>
          <cell r="EP1707">
            <v>0</v>
          </cell>
          <cell r="EQ1707">
            <v>0</v>
          </cell>
          <cell r="ER1707" t="str">
            <v>31029117: GEP 1825 W MCKINLEY AVE FRESNO</v>
          </cell>
          <cell r="EV1707" t="str">
            <v>YES</v>
          </cell>
          <cell r="EW1707" t="str">
            <v>YES</v>
          </cell>
          <cell r="EX1707" t="str">
            <v>OVER</v>
          </cell>
          <cell r="FA1707" t="str">
            <v>NO</v>
          </cell>
          <cell r="FB1707" t="str">
            <v>ESTS FAIL</v>
          </cell>
          <cell r="FC1707" t="str">
            <v>OK</v>
          </cell>
          <cell r="FD1707" t="str">
            <v>Long Cycle</v>
          </cell>
          <cell r="FF1707">
            <v>1</v>
          </cell>
          <cell r="FG1707">
            <v>1</v>
          </cell>
        </row>
        <row r="1708">
          <cell r="A1708">
            <v>31029124</v>
          </cell>
          <cell r="I1708" t="str">
            <v>YES</v>
          </cell>
          <cell r="J1708" t="str">
            <v>31029124-</v>
          </cell>
          <cell r="K1708" t="str">
            <v>51E</v>
          </cell>
          <cell r="L1708">
            <v>51</v>
          </cell>
          <cell r="M1708" t="str">
            <v>EB</v>
          </cell>
          <cell r="N1708" t="str">
            <v>BA</v>
          </cell>
          <cell r="P1708" t="str">
            <v>51 WRO</v>
          </cell>
          <cell r="Q1708">
            <v>143721</v>
          </cell>
          <cell r="S1708" t="str">
            <v>S1AT</v>
          </cell>
          <cell r="T1708" t="str">
            <v>Sajjad Azhar</v>
          </cell>
          <cell r="U1708">
            <v>41556</v>
          </cell>
          <cell r="Y1708" t="str">
            <v>SOURCE ERROR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D1708">
            <v>210165</v>
          </cell>
          <cell r="BE1708">
            <v>1693</v>
          </cell>
          <cell r="BH1708" t="str">
            <v>Other</v>
          </cell>
          <cell r="BI1708">
            <v>41596</v>
          </cell>
          <cell r="BJ1708">
            <v>41600</v>
          </cell>
          <cell r="BK1708" t="str">
            <v>6-CLOSEOUT</v>
          </cell>
          <cell r="BL1708" t="str">
            <v>READY</v>
          </cell>
          <cell r="BM1708" t="str">
            <v>Sajjad Azhar</v>
          </cell>
          <cell r="BN1708">
            <v>1</v>
          </cell>
          <cell r="BO1708">
            <v>2013</v>
          </cell>
          <cell r="BP1708" t="str">
            <v>2013-4</v>
          </cell>
          <cell r="BQ1708">
            <v>0</v>
          </cell>
          <cell r="BZ1708">
            <v>0</v>
          </cell>
          <cell r="CC1708" t="str">
            <v>TBD</v>
          </cell>
          <cell r="CD1708" t="str">
            <v>FICL</v>
          </cell>
          <cell r="CE1708" t="str">
            <v>OC1 GP 4TH AND CAMELIA BERKELEY</v>
          </cell>
          <cell r="CF1708" t="str">
            <v>2013-11</v>
          </cell>
          <cell r="CH1708" t="str">
            <v>ALAMEDA COUNTY</v>
          </cell>
          <cell r="CJ1708">
            <v>3</v>
          </cell>
          <cell r="CK1708">
            <v>0</v>
          </cell>
          <cell r="CM1708">
            <v>868</v>
          </cell>
          <cell r="CQ1708">
            <v>34</v>
          </cell>
          <cell r="CR1708">
            <v>792</v>
          </cell>
          <cell r="CY1708" t="str">
            <v>BERKELEY</v>
          </cell>
          <cell r="CZ1708">
            <v>1693</v>
          </cell>
          <cell r="DG1708">
            <v>0</v>
          </cell>
          <cell r="DJ1708">
            <v>0</v>
          </cell>
          <cell r="DK1708" t="str">
            <v>2013-11</v>
          </cell>
          <cell r="DL1708">
            <v>1</v>
          </cell>
          <cell r="DM1708">
            <v>0</v>
          </cell>
          <cell r="DN1708" t="str">
            <v>A</v>
          </cell>
          <cell r="DO1708">
            <v>0</v>
          </cell>
          <cell r="DV1708">
            <v>0</v>
          </cell>
          <cell r="DW1708">
            <v>0</v>
          </cell>
          <cell r="DX1708">
            <v>0</v>
          </cell>
          <cell r="DY1708">
            <v>0</v>
          </cell>
          <cell r="EB1708">
            <v>41590</v>
          </cell>
          <cell r="EC1708" t="str">
            <v>Ralph D. Wilson</v>
          </cell>
          <cell r="EG1708" t="str">
            <v>GD</v>
          </cell>
          <cell r="EH1708">
            <v>210165</v>
          </cell>
          <cell r="EI1708">
            <v>94704</v>
          </cell>
          <cell r="EJ1708" t="str">
            <v>HIDE</v>
          </cell>
          <cell r="EK1708" t="str">
            <v>Yes</v>
          </cell>
          <cell r="EM1708">
            <v>0</v>
          </cell>
          <cell r="EN1708">
            <v>0</v>
          </cell>
          <cell r="EP1708">
            <v>0</v>
          </cell>
          <cell r="EQ1708">
            <v>0</v>
          </cell>
          <cell r="ER1708" t="str">
            <v>31029124: OC1 GP 4TH AND CAMELIA BERKELEY</v>
          </cell>
          <cell r="ES1708" t="str">
            <v>Soussane Sadre</v>
          </cell>
          <cell r="EU1708">
            <v>41614</v>
          </cell>
          <cell r="EV1708" t="str">
            <v>YES</v>
          </cell>
          <cell r="EW1708" t="str">
            <v>YES</v>
          </cell>
          <cell r="EX1708" t="str">
            <v>OVER</v>
          </cell>
          <cell r="FA1708" t="str">
            <v>NO</v>
          </cell>
          <cell r="FB1708" t="str">
            <v>OMIT</v>
          </cell>
          <cell r="FC1708" t="str">
            <v>OK</v>
          </cell>
          <cell r="FD1708" t="str">
            <v>Long Cycle</v>
          </cell>
          <cell r="FE1708">
            <v>673</v>
          </cell>
          <cell r="FF1708">
            <v>1</v>
          </cell>
          <cell r="FG1708">
            <v>1</v>
          </cell>
        </row>
        <row r="1709">
          <cell r="A1709">
            <v>31029126</v>
          </cell>
          <cell r="I1709" t="str">
            <v>YES</v>
          </cell>
          <cell r="J1709" t="str">
            <v>31029126-</v>
          </cell>
          <cell r="K1709" t="str">
            <v>51E</v>
          </cell>
          <cell r="L1709">
            <v>51</v>
          </cell>
          <cell r="M1709" t="str">
            <v>EB</v>
          </cell>
          <cell r="N1709" t="str">
            <v>BA</v>
          </cell>
          <cell r="P1709" t="str">
            <v>51 WRO</v>
          </cell>
          <cell r="Q1709">
            <v>138545</v>
          </cell>
          <cell r="S1709" t="str">
            <v>S1AT</v>
          </cell>
          <cell r="T1709" t="str">
            <v>Sajjad Azhar</v>
          </cell>
          <cell r="U1709">
            <v>41556</v>
          </cell>
          <cell r="Y1709" t="str">
            <v>SOURCE ERROR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D1709">
            <v>191521</v>
          </cell>
          <cell r="BE1709">
            <v>-391</v>
          </cell>
          <cell r="BH1709" t="str">
            <v>Other</v>
          </cell>
          <cell r="BI1709">
            <v>41610</v>
          </cell>
          <cell r="BJ1709">
            <v>41624</v>
          </cell>
          <cell r="BK1709" t="str">
            <v>6-CLOSEOUT</v>
          </cell>
          <cell r="BL1709" t="str">
            <v>READY</v>
          </cell>
          <cell r="BM1709" t="str">
            <v>Sajjad Azhar</v>
          </cell>
          <cell r="BN1709">
            <v>1</v>
          </cell>
          <cell r="BO1709">
            <v>2013</v>
          </cell>
          <cell r="BP1709" t="str">
            <v>2013-4</v>
          </cell>
          <cell r="BQ1709">
            <v>0</v>
          </cell>
          <cell r="BZ1709">
            <v>0</v>
          </cell>
          <cell r="CC1709" t="str">
            <v>TBD</v>
          </cell>
          <cell r="CD1709" t="str">
            <v>FICL</v>
          </cell>
          <cell r="CE1709" t="str">
            <v>OC1 GP 4TH AND JONES BERKELEY(R)</v>
          </cell>
          <cell r="CF1709" t="str">
            <v>2013-12</v>
          </cell>
          <cell r="CH1709" t="str">
            <v>ALAMEDA COUNTY</v>
          </cell>
          <cell r="CJ1709">
            <v>10</v>
          </cell>
          <cell r="CK1709">
            <v>0</v>
          </cell>
          <cell r="CM1709">
            <v>-947</v>
          </cell>
          <cell r="CN1709">
            <v>555</v>
          </cell>
          <cell r="CY1709" t="str">
            <v>BERKELEY</v>
          </cell>
          <cell r="CZ1709">
            <v>-391</v>
          </cell>
          <cell r="DG1709">
            <v>0</v>
          </cell>
          <cell r="DJ1709">
            <v>230</v>
          </cell>
          <cell r="DK1709" t="str">
            <v>2013-12</v>
          </cell>
          <cell r="DL1709">
            <v>1</v>
          </cell>
          <cell r="DM1709">
            <v>0</v>
          </cell>
          <cell r="DN1709" t="str">
            <v>A</v>
          </cell>
          <cell r="DO1709">
            <v>0</v>
          </cell>
          <cell r="DV1709">
            <v>0</v>
          </cell>
          <cell r="DW1709">
            <v>0</v>
          </cell>
          <cell r="DX1709">
            <v>0</v>
          </cell>
          <cell r="DY1709">
            <v>0</v>
          </cell>
          <cell r="EA1709">
            <v>0</v>
          </cell>
          <cell r="EB1709">
            <v>41603</v>
          </cell>
          <cell r="EC1709" t="str">
            <v>Ralph D. Wilson</v>
          </cell>
          <cell r="EG1709" t="str">
            <v>GD</v>
          </cell>
          <cell r="EH1709">
            <v>191521</v>
          </cell>
          <cell r="EI1709">
            <v>94704</v>
          </cell>
          <cell r="EJ1709" t="str">
            <v>HIDE</v>
          </cell>
          <cell r="EK1709" t="str">
            <v>Yes</v>
          </cell>
          <cell r="EM1709">
            <v>0</v>
          </cell>
          <cell r="EN1709">
            <v>0</v>
          </cell>
          <cell r="EP1709">
            <v>0</v>
          </cell>
          <cell r="EQ1709">
            <v>0</v>
          </cell>
          <cell r="ER1709" t="str">
            <v>31029126: OC1 GP 4TH AND JONES BERKELEY(R)</v>
          </cell>
          <cell r="ES1709" t="str">
            <v>Soussane Sadre</v>
          </cell>
          <cell r="EU1709">
            <v>41614</v>
          </cell>
          <cell r="EV1709" t="str">
            <v>YES</v>
          </cell>
          <cell r="EW1709" t="str">
            <v>NO</v>
          </cell>
          <cell r="EX1709" t="str">
            <v>OK</v>
          </cell>
          <cell r="FA1709" t="str">
            <v>NO</v>
          </cell>
          <cell r="FB1709" t="str">
            <v>OMIT</v>
          </cell>
          <cell r="FC1709" t="str">
            <v>OK</v>
          </cell>
          <cell r="FD1709" t="str">
            <v>Long Cycle</v>
          </cell>
          <cell r="FE1709">
            <v>580</v>
          </cell>
          <cell r="FF1709">
            <v>0</v>
          </cell>
          <cell r="FG1709">
            <v>1</v>
          </cell>
        </row>
        <row r="1710">
          <cell r="A1710">
            <v>31029129</v>
          </cell>
          <cell r="I1710" t="str">
            <v>NO</v>
          </cell>
          <cell r="J1710" t="str">
            <v>31029129-60</v>
          </cell>
          <cell r="K1710" t="str">
            <v>50I</v>
          </cell>
          <cell r="L1710">
            <v>50</v>
          </cell>
          <cell r="M1710" t="str">
            <v>SA</v>
          </cell>
          <cell r="N1710" t="str">
            <v>NO</v>
          </cell>
          <cell r="O1710" t="str">
            <v>Local CVR &amp; NR</v>
          </cell>
          <cell r="P1710" t="str">
            <v>50I Reliability: Overbuilds</v>
          </cell>
          <cell r="Q1710">
            <v>8000</v>
          </cell>
          <cell r="R1710">
            <v>1</v>
          </cell>
          <cell r="S1710" t="str">
            <v>RMCV</v>
          </cell>
          <cell r="T1710" t="str">
            <v>Rosa Barajas</v>
          </cell>
          <cell r="U1710">
            <v>41879</v>
          </cell>
          <cell r="V1710" t="str">
            <v>Not assigned</v>
          </cell>
          <cell r="W1710" t="str">
            <v>Dwayne Lemmond</v>
          </cell>
          <cell r="X1710">
            <v>41639</v>
          </cell>
          <cell r="Y1710" t="str">
            <v>SOURCE ERROR</v>
          </cell>
          <cell r="AB1710">
            <v>73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7</v>
          </cell>
          <cell r="BD1710">
            <v>69913</v>
          </cell>
          <cell r="BE1710">
            <v>47</v>
          </cell>
          <cell r="BF1710">
            <v>41639</v>
          </cell>
          <cell r="BG1710">
            <v>41564</v>
          </cell>
          <cell r="BH1710" t="str">
            <v>Engineering</v>
          </cell>
          <cell r="BI1710">
            <v>41564</v>
          </cell>
          <cell r="BJ1710">
            <v>41639</v>
          </cell>
          <cell r="BK1710" t="str">
            <v>6-CLOSEOUT</v>
          </cell>
          <cell r="BL1710" t="str">
            <v>READY</v>
          </cell>
          <cell r="BM1710" t="str">
            <v>Rosa Maria Barajas</v>
          </cell>
          <cell r="BN1710">
            <v>1</v>
          </cell>
          <cell r="BO1710">
            <v>2013</v>
          </cell>
          <cell r="BP1710" t="str">
            <v>2013-4</v>
          </cell>
          <cell r="BQ1710">
            <v>0</v>
          </cell>
          <cell r="BS1710">
            <v>0</v>
          </cell>
          <cell r="BZ1710">
            <v>0</v>
          </cell>
          <cell r="CC1710" t="str">
            <v>TBD</v>
          </cell>
          <cell r="CD1710" t="str">
            <v>MPCL</v>
          </cell>
          <cell r="CE1710" t="str">
            <v>R4 G DEACT VALVE, ELVAS AND FOLSOM</v>
          </cell>
          <cell r="CF1710" t="str">
            <v>2013-10</v>
          </cell>
          <cell r="CH1710" t="str">
            <v>SACRAMENTO  COUNTY</v>
          </cell>
          <cell r="CJ1710">
            <v>3</v>
          </cell>
          <cell r="CK1710">
            <v>0</v>
          </cell>
          <cell r="CL1710">
            <v>2.5</v>
          </cell>
          <cell r="CM1710">
            <v>47</v>
          </cell>
          <cell r="CY1710" t="str">
            <v>SACRAMENTO</v>
          </cell>
          <cell r="CZ1710">
            <v>47</v>
          </cell>
          <cell r="DG1710">
            <v>0</v>
          </cell>
          <cell r="DJ1710">
            <v>0</v>
          </cell>
          <cell r="DK1710" t="str">
            <v>2013-12</v>
          </cell>
          <cell r="DL1710">
            <v>1</v>
          </cell>
          <cell r="DM1710">
            <v>0</v>
          </cell>
          <cell r="DN1710" t="str">
            <v>A</v>
          </cell>
          <cell r="DO1710">
            <v>0</v>
          </cell>
          <cell r="DV1710">
            <v>0</v>
          </cell>
          <cell r="DW1710">
            <v>0</v>
          </cell>
          <cell r="DX1710">
            <v>0</v>
          </cell>
          <cell r="EC1710" t="str">
            <v>Dwayne Lemmond</v>
          </cell>
          <cell r="ED1710">
            <v>41564</v>
          </cell>
          <cell r="EE1710">
            <v>41639</v>
          </cell>
          <cell r="EG1710" t="str">
            <v>GD.PHYS.SACT.2587.0A04</v>
          </cell>
          <cell r="EH1710">
            <v>69913</v>
          </cell>
          <cell r="EJ1710" t="str">
            <v>HIDE</v>
          </cell>
          <cell r="EK1710" t="str">
            <v>No</v>
          </cell>
          <cell r="EM1710">
            <v>0</v>
          </cell>
          <cell r="EN1710">
            <v>0</v>
          </cell>
          <cell r="EP1710">
            <v>0</v>
          </cell>
          <cell r="EQ1710">
            <v>0</v>
          </cell>
          <cell r="ER1710" t="str">
            <v>31029129: R4 G DEACT VALVE, ELVAS AND FOLSOM</v>
          </cell>
          <cell r="ES1710" t="str">
            <v>Soussane Sadre</v>
          </cell>
          <cell r="EU1710">
            <v>41566</v>
          </cell>
          <cell r="EV1710" t="str">
            <v>YES</v>
          </cell>
          <cell r="EW1710" t="str">
            <v>YES</v>
          </cell>
          <cell r="EX1710" t="str">
            <v>OVER</v>
          </cell>
          <cell r="FA1710" t="str">
            <v>NO</v>
          </cell>
          <cell r="FB1710" t="str">
            <v>OMIT</v>
          </cell>
          <cell r="FC1710" t="str">
            <v>OK</v>
          </cell>
          <cell r="FD1710" t="str">
            <v>Long Cycle</v>
          </cell>
          <cell r="FE1710">
            <v>73</v>
          </cell>
          <cell r="FF1710">
            <v>1</v>
          </cell>
          <cell r="FG1710">
            <v>1</v>
          </cell>
        </row>
        <row r="1711">
          <cell r="A1711">
            <v>31029156</v>
          </cell>
          <cell r="I1711" t="str">
            <v>YES</v>
          </cell>
          <cell r="J1711" t="str">
            <v>31029156-</v>
          </cell>
          <cell r="K1711" t="str">
            <v>29J</v>
          </cell>
          <cell r="L1711">
            <v>29</v>
          </cell>
          <cell r="M1711" t="str">
            <v>SI</v>
          </cell>
          <cell r="N1711" t="str">
            <v>NO</v>
          </cell>
          <cell r="Q1711">
            <v>239631</v>
          </cell>
          <cell r="S1711" t="str">
            <v>SEL3</v>
          </cell>
          <cell r="T1711" t="str">
            <v>Susan Smith</v>
          </cell>
          <cell r="U1711">
            <v>41548</v>
          </cell>
          <cell r="Y1711" t="str">
            <v>SOURCE ERROR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D1711">
            <v>-2813</v>
          </cell>
          <cell r="BE1711">
            <v>13044</v>
          </cell>
          <cell r="BI1711">
            <v>41652</v>
          </cell>
          <cell r="BJ1711">
            <v>41684</v>
          </cell>
          <cell r="BK1711" t="str">
            <v>7-CLOSED</v>
          </cell>
          <cell r="BM1711" t="str">
            <v>Susan L Smith</v>
          </cell>
          <cell r="BN1711">
            <v>1</v>
          </cell>
          <cell r="BO1711">
            <v>2014</v>
          </cell>
          <cell r="BP1711" t="str">
            <v>2014-1</v>
          </cell>
          <cell r="BQ1711">
            <v>0</v>
          </cell>
          <cell r="CC1711" t="str">
            <v>TBD</v>
          </cell>
          <cell r="CD1711" t="str">
            <v>CLSD</v>
          </cell>
          <cell r="CE1711" t="str">
            <v>OCG GP WESTPARK VILLAGE 15B</v>
          </cell>
          <cell r="CF1711" t="str">
            <v>2014-01</v>
          </cell>
          <cell r="CH1711" t="str">
            <v>PLACER  COUNTY</v>
          </cell>
          <cell r="CJ1711">
            <v>3</v>
          </cell>
          <cell r="CK1711">
            <v>0</v>
          </cell>
          <cell r="CM1711">
            <v>56</v>
          </cell>
          <cell r="CN1711">
            <v>4368</v>
          </cell>
          <cell r="CR1711">
            <v>8620</v>
          </cell>
          <cell r="CY1711" t="str">
            <v>ROSEVILLE</v>
          </cell>
          <cell r="CZ1711">
            <v>13044</v>
          </cell>
          <cell r="DJ1711">
            <v>0</v>
          </cell>
          <cell r="DK1711" t="str">
            <v>2014-02</v>
          </cell>
          <cell r="DL1711">
            <v>0</v>
          </cell>
          <cell r="DM1711">
            <v>1</v>
          </cell>
          <cell r="DN1711" t="str">
            <v>C</v>
          </cell>
          <cell r="DO1711">
            <v>0</v>
          </cell>
          <cell r="DV1711">
            <v>0</v>
          </cell>
          <cell r="DW1711">
            <v>0</v>
          </cell>
          <cell r="DX1711">
            <v>0</v>
          </cell>
          <cell r="DY1711">
            <v>0</v>
          </cell>
          <cell r="EB1711">
            <v>41578</v>
          </cell>
          <cell r="EC1711" t="str">
            <v>Martin A Nepper</v>
          </cell>
          <cell r="EG1711" t="str">
            <v>GD.PHYS.AUBU.2403.0F02</v>
          </cell>
          <cell r="EH1711">
            <v>-2813</v>
          </cell>
          <cell r="EI1711">
            <v>95747</v>
          </cell>
          <cell r="EJ1711" t="str">
            <v>HIDE</v>
          </cell>
          <cell r="EK1711" t="str">
            <v>Yes</v>
          </cell>
          <cell r="EM1711">
            <v>0</v>
          </cell>
          <cell r="EN1711">
            <v>0</v>
          </cell>
          <cell r="EP1711">
            <v>0</v>
          </cell>
          <cell r="EQ1711">
            <v>0</v>
          </cell>
          <cell r="ER1711" t="str">
            <v>31029156: OCG GP WESTPARK VILLAGE 15B</v>
          </cell>
          <cell r="EU1711">
            <v>41682</v>
          </cell>
          <cell r="EV1711" t="str">
            <v>NO</v>
          </cell>
          <cell r="EW1711" t="str">
            <v>YES</v>
          </cell>
          <cell r="EX1711" t="str">
            <v>OVER</v>
          </cell>
          <cell r="FA1711" t="str">
            <v>NO</v>
          </cell>
          <cell r="FB1711" t="str">
            <v>OMIT</v>
          </cell>
          <cell r="FC1711" t="str">
            <v>OK</v>
          </cell>
          <cell r="FD1711" t="str">
            <v>Long Cycle</v>
          </cell>
          <cell r="FF1711">
            <v>1</v>
          </cell>
          <cell r="FG1711">
            <v>0</v>
          </cell>
        </row>
        <row r="1712">
          <cell r="A1712">
            <v>31029158</v>
          </cell>
          <cell r="I1712" t="str">
            <v>YES</v>
          </cell>
          <cell r="J1712" t="str">
            <v>31029158-</v>
          </cell>
          <cell r="K1712" t="str">
            <v>29J</v>
          </cell>
          <cell r="L1712">
            <v>29</v>
          </cell>
          <cell r="M1712" t="str">
            <v>SI</v>
          </cell>
          <cell r="N1712" t="str">
            <v>NO</v>
          </cell>
          <cell r="Q1712">
            <v>285077</v>
          </cell>
          <cell r="S1712" t="str">
            <v>SEL3</v>
          </cell>
          <cell r="T1712" t="str">
            <v>Susan Smith</v>
          </cell>
          <cell r="U1712">
            <v>41548</v>
          </cell>
          <cell r="Y1712" t="str">
            <v>SOURCE ERROR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D1712">
            <v>17077</v>
          </cell>
          <cell r="BE1712">
            <v>28678</v>
          </cell>
          <cell r="BI1712">
            <v>41673</v>
          </cell>
          <cell r="BJ1712">
            <v>41677</v>
          </cell>
          <cell r="BK1712" t="str">
            <v>7-CLOSED</v>
          </cell>
          <cell r="BM1712" t="str">
            <v>Susan L Smith</v>
          </cell>
          <cell r="BN1712">
            <v>1</v>
          </cell>
          <cell r="BO1712">
            <v>2014</v>
          </cell>
          <cell r="BP1712" t="str">
            <v>2014-1</v>
          </cell>
          <cell r="BQ1712">
            <v>0</v>
          </cell>
          <cell r="CC1712" t="str">
            <v>TBD</v>
          </cell>
          <cell r="CD1712" t="str">
            <v>CLSD</v>
          </cell>
          <cell r="CE1712" t="str">
            <v>OCG GP WESTPARK VILLAGE 13B ROSEVILLE</v>
          </cell>
          <cell r="CF1712" t="str">
            <v>2014-02</v>
          </cell>
          <cell r="CH1712" t="str">
            <v>PLACER  COUNTY</v>
          </cell>
          <cell r="CJ1712">
            <v>3</v>
          </cell>
          <cell r="CK1712">
            <v>0</v>
          </cell>
          <cell r="CM1712">
            <v>1563</v>
          </cell>
          <cell r="CN1712">
            <v>6176</v>
          </cell>
          <cell r="CO1712">
            <v>2638</v>
          </cell>
          <cell r="CP1712">
            <v>18301</v>
          </cell>
          <cell r="CY1712" t="str">
            <v>ROSEVILLE</v>
          </cell>
          <cell r="CZ1712">
            <v>28678</v>
          </cell>
          <cell r="DJ1712">
            <v>0</v>
          </cell>
          <cell r="DK1712" t="str">
            <v>2014-02</v>
          </cell>
          <cell r="DL1712">
            <v>0</v>
          </cell>
          <cell r="DM1712">
            <v>1</v>
          </cell>
          <cell r="DN1712" t="str">
            <v>C</v>
          </cell>
          <cell r="DO1712">
            <v>0</v>
          </cell>
          <cell r="DV1712">
            <v>0</v>
          </cell>
          <cell r="DW1712">
            <v>0</v>
          </cell>
          <cell r="DX1712">
            <v>0</v>
          </cell>
          <cell r="DY1712">
            <v>0</v>
          </cell>
          <cell r="EB1712">
            <v>41584</v>
          </cell>
          <cell r="EC1712" t="str">
            <v>Martin A Nepper</v>
          </cell>
          <cell r="EG1712" t="str">
            <v>GD.PHYS.AUBU.2403.0F02</v>
          </cell>
          <cell r="EH1712">
            <v>17077</v>
          </cell>
          <cell r="EI1712">
            <v>95747</v>
          </cell>
          <cell r="EJ1712" t="str">
            <v>HIDE</v>
          </cell>
          <cell r="EK1712" t="str">
            <v>Yes</v>
          </cell>
          <cell r="EM1712">
            <v>0</v>
          </cell>
          <cell r="EN1712">
            <v>0</v>
          </cell>
          <cell r="EP1712">
            <v>0</v>
          </cell>
          <cell r="EQ1712">
            <v>0</v>
          </cell>
          <cell r="ER1712" t="str">
            <v>31029158: OCG GP WESTPARK VILLAGE 13B ROSEVILLE</v>
          </cell>
          <cell r="EU1712">
            <v>41674</v>
          </cell>
          <cell r="EV1712" t="str">
            <v>YES</v>
          </cell>
          <cell r="EW1712" t="str">
            <v>YES</v>
          </cell>
          <cell r="EX1712" t="str">
            <v>OVER</v>
          </cell>
          <cell r="FA1712" t="str">
            <v>NO</v>
          </cell>
          <cell r="FB1712" t="str">
            <v>OMIT</v>
          </cell>
          <cell r="FC1712" t="str">
            <v>OK</v>
          </cell>
          <cell r="FD1712" t="str">
            <v>Long Cycle</v>
          </cell>
          <cell r="FF1712">
            <v>1</v>
          </cell>
          <cell r="FG1712">
            <v>1</v>
          </cell>
        </row>
        <row r="1713">
          <cell r="A1713">
            <v>31029198</v>
          </cell>
          <cell r="I1713" t="str">
            <v>YES</v>
          </cell>
          <cell r="J1713" t="str">
            <v>31029198-</v>
          </cell>
          <cell r="K1713" t="str">
            <v>29D</v>
          </cell>
          <cell r="L1713">
            <v>29</v>
          </cell>
          <cell r="M1713" t="str">
            <v>SJ</v>
          </cell>
          <cell r="N1713" t="str">
            <v>CC</v>
          </cell>
          <cell r="P1713" t="str">
            <v>29D New Business</v>
          </cell>
          <cell r="Q1713">
            <v>17617</v>
          </cell>
          <cell r="S1713" t="str">
            <v>RSC7</v>
          </cell>
          <cell r="T1713" t="str">
            <v>Ramiro Coronel</v>
          </cell>
          <cell r="U1713" t="str">
            <v>#</v>
          </cell>
          <cell r="Y1713" t="str">
            <v>SOURCE ERROR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D1713">
            <v>-1950</v>
          </cell>
          <cell r="BE1713">
            <v>-2256</v>
          </cell>
          <cell r="BI1713">
            <v>41801</v>
          </cell>
          <cell r="BJ1713">
            <v>41859</v>
          </cell>
          <cell r="BK1713" t="str">
            <v>6-CLOSEOUT</v>
          </cell>
          <cell r="BL1713" t="str">
            <v>READY</v>
          </cell>
          <cell r="BM1713" t="str">
            <v>Luis Vergara Zaldivar</v>
          </cell>
          <cell r="BN1713">
            <v>1</v>
          </cell>
          <cell r="BO1713">
            <v>2014</v>
          </cell>
          <cell r="BP1713" t="str">
            <v>2014-2</v>
          </cell>
          <cell r="BQ1713">
            <v>0</v>
          </cell>
          <cell r="CC1713" t="str">
            <v>TBD</v>
          </cell>
          <cell r="CD1713" t="str">
            <v>MAPP</v>
          </cell>
          <cell r="CE1713" t="str">
            <v>X GEP 1145 COLEMAN AVE SAN JOSE</v>
          </cell>
          <cell r="CF1713" t="str">
            <v>2014-06</v>
          </cell>
          <cell r="CH1713" t="str">
            <v>SANTA CLARA COUNTY</v>
          </cell>
          <cell r="CJ1713">
            <v>3</v>
          </cell>
          <cell r="CK1713">
            <v>0</v>
          </cell>
          <cell r="CM1713">
            <v>355</v>
          </cell>
          <cell r="CO1713">
            <v>1906</v>
          </cell>
          <cell r="CP1713">
            <v>301</v>
          </cell>
          <cell r="CQ1713">
            <v>-9423</v>
          </cell>
          <cell r="CR1713">
            <v>4605</v>
          </cell>
          <cell r="CY1713" t="str">
            <v>SAN JOSE</v>
          </cell>
          <cell r="CZ1713">
            <v>-2256</v>
          </cell>
          <cell r="DJ1713">
            <v>0</v>
          </cell>
          <cell r="DK1713" t="str">
            <v>2014-08</v>
          </cell>
          <cell r="DL1713">
            <v>0</v>
          </cell>
          <cell r="DM1713">
            <v>1</v>
          </cell>
          <cell r="DN1713" t="str">
            <v>C</v>
          </cell>
          <cell r="DO1713">
            <v>0</v>
          </cell>
          <cell r="DV1713">
            <v>0</v>
          </cell>
          <cell r="DW1713">
            <v>0</v>
          </cell>
          <cell r="DX1713">
            <v>0</v>
          </cell>
          <cell r="DY1713">
            <v>0</v>
          </cell>
          <cell r="EB1713">
            <v>41652</v>
          </cell>
          <cell r="EC1713" t="str">
            <v>Joshua Paul Castellanos</v>
          </cell>
          <cell r="EG1713" t="str">
            <v>GD.PHYS.CINN.3412.0B08</v>
          </cell>
          <cell r="EH1713">
            <v>-1950</v>
          </cell>
          <cell r="EI1713">
            <v>95110</v>
          </cell>
          <cell r="EJ1713" t="str">
            <v>HIDE</v>
          </cell>
          <cell r="EK1713" t="str">
            <v>Yes</v>
          </cell>
          <cell r="EM1713">
            <v>0</v>
          </cell>
          <cell r="EN1713">
            <v>0</v>
          </cell>
          <cell r="EP1713">
            <v>0</v>
          </cell>
          <cell r="EQ1713">
            <v>0</v>
          </cell>
          <cell r="ER1713" t="str">
            <v>31029198: X GEP 1145 COLEMAN AVE SAN JOSE</v>
          </cell>
          <cell r="EU1713">
            <v>41802</v>
          </cell>
          <cell r="EV1713" t="str">
            <v>NO</v>
          </cell>
          <cell r="EW1713" t="str">
            <v>NO</v>
          </cell>
          <cell r="EX1713" t="str">
            <v>OK</v>
          </cell>
          <cell r="FA1713" t="str">
            <v>NO</v>
          </cell>
          <cell r="FB1713" t="str">
            <v>OMIT</v>
          </cell>
          <cell r="FC1713" t="str">
            <v>OK</v>
          </cell>
          <cell r="FD1713" t="str">
            <v>Long Cycle</v>
          </cell>
          <cell r="FF1713">
            <v>0</v>
          </cell>
          <cell r="FG1713">
            <v>0</v>
          </cell>
        </row>
        <row r="1714">
          <cell r="A1714">
            <v>31029240</v>
          </cell>
          <cell r="I1714" t="str">
            <v>YES</v>
          </cell>
          <cell r="J1714" t="str">
            <v>31029240-</v>
          </cell>
          <cell r="K1714" t="str">
            <v>50E</v>
          </cell>
          <cell r="L1714">
            <v>50</v>
          </cell>
          <cell r="M1714" t="str">
            <v>NB</v>
          </cell>
          <cell r="N1714" t="str">
            <v>BA</v>
          </cell>
          <cell r="P1714" t="str">
            <v>50E Reliability: Valves</v>
          </cell>
          <cell r="Q1714">
            <v>10000</v>
          </cell>
          <cell r="S1714" t="str">
            <v>PEHE</v>
          </cell>
          <cell r="T1714" t="str">
            <v>Phillipp Holtkamp</v>
          </cell>
          <cell r="U1714">
            <v>42004</v>
          </cell>
          <cell r="Y1714" t="str">
            <v>SOURCE ERROR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E1714">
            <v>-73</v>
          </cell>
          <cell r="BH1714" t="str">
            <v>Engineering</v>
          </cell>
          <cell r="BI1714">
            <v>41800</v>
          </cell>
          <cell r="BJ1714">
            <v>41807</v>
          </cell>
          <cell r="BK1714" t="str">
            <v>7-CLOSED</v>
          </cell>
          <cell r="BM1714" t="str">
            <v>Phillipp Holtkamp</v>
          </cell>
          <cell r="BN1714">
            <v>1</v>
          </cell>
          <cell r="BO1714">
            <v>2014</v>
          </cell>
          <cell r="BP1714" t="str">
            <v>2014-2</v>
          </cell>
          <cell r="BQ1714">
            <v>0</v>
          </cell>
          <cell r="BS1714">
            <v>0</v>
          </cell>
          <cell r="BZ1714">
            <v>0</v>
          </cell>
          <cell r="CC1714" t="str">
            <v>TBD</v>
          </cell>
          <cell r="CD1714" t="str">
            <v>CLSD</v>
          </cell>
          <cell r="CE1714" t="str">
            <v>*CANC*G VALV 1314 MCKINSTRY ST, NAP*CANC</v>
          </cell>
          <cell r="CF1714" t="str">
            <v>2014-06</v>
          </cell>
          <cell r="CH1714" t="str">
            <v>NAPA COUNTY</v>
          </cell>
          <cell r="CJ1714">
            <v>3</v>
          </cell>
          <cell r="CQ1714">
            <v>-73</v>
          </cell>
          <cell r="CY1714" t="str">
            <v>NAPA</v>
          </cell>
          <cell r="CZ1714">
            <v>-73</v>
          </cell>
          <cell r="DG1714">
            <v>0</v>
          </cell>
          <cell r="DJ1714">
            <v>0</v>
          </cell>
          <cell r="DK1714" t="str">
            <v>2014-06</v>
          </cell>
          <cell r="DL1714">
            <v>0</v>
          </cell>
          <cell r="DM1714">
            <v>1</v>
          </cell>
          <cell r="DN1714" t="str">
            <v>C</v>
          </cell>
          <cell r="DO1714">
            <v>0</v>
          </cell>
          <cell r="DV1714">
            <v>0</v>
          </cell>
          <cell r="DW1714">
            <v>0</v>
          </cell>
          <cell r="DX1714">
            <v>0</v>
          </cell>
          <cell r="DY1714">
            <v>0</v>
          </cell>
          <cell r="EB1714">
            <v>41794</v>
          </cell>
          <cell r="EC1714" t="str">
            <v>Ralph Wilson</v>
          </cell>
          <cell r="EG1714" t="str">
            <v>GD.PHYS.2711.00I1.0048</v>
          </cell>
          <cell r="EI1714">
            <v>0</v>
          </cell>
          <cell r="EJ1714" t="str">
            <v>HIDE</v>
          </cell>
          <cell r="EK1714" t="str">
            <v>Yes</v>
          </cell>
          <cell r="EM1714">
            <v>0</v>
          </cell>
          <cell r="EN1714">
            <v>0</v>
          </cell>
          <cell r="EQ1714">
            <v>0</v>
          </cell>
          <cell r="ER1714" t="str">
            <v>31029240: *CANC*G VALV 1314 MCKINSTRY ST, NAP*CANC</v>
          </cell>
          <cell r="ES1714" t="str">
            <v>Soussane Sadre</v>
          </cell>
          <cell r="EU1714">
            <v>41794</v>
          </cell>
          <cell r="EV1714" t="str">
            <v>NO</v>
          </cell>
          <cell r="EW1714" t="str">
            <v>NO</v>
          </cell>
          <cell r="EX1714" t="str">
            <v>OK</v>
          </cell>
          <cell r="FA1714" t="str">
            <v>NO</v>
          </cell>
          <cell r="FB1714" t="str">
            <v>OMIT</v>
          </cell>
          <cell r="FC1714" t="str">
            <v>OK</v>
          </cell>
          <cell r="FD1714" t="str">
            <v>Long Cycle</v>
          </cell>
          <cell r="FF1714">
            <v>0</v>
          </cell>
          <cell r="FG1714">
            <v>0</v>
          </cell>
        </row>
        <row r="1715">
          <cell r="A1715">
            <v>31029243</v>
          </cell>
          <cell r="I1715" t="str">
            <v>YES</v>
          </cell>
          <cell r="J1715" t="str">
            <v>31029243-</v>
          </cell>
          <cell r="K1715" t="str">
            <v>50E</v>
          </cell>
          <cell r="L1715">
            <v>50</v>
          </cell>
          <cell r="M1715" t="str">
            <v>NB</v>
          </cell>
          <cell r="N1715" t="str">
            <v>BA</v>
          </cell>
          <cell r="P1715" t="str">
            <v>50E Reliability: Valves</v>
          </cell>
          <cell r="Q1715">
            <v>10000</v>
          </cell>
          <cell r="S1715" t="str">
            <v>PEHE</v>
          </cell>
          <cell r="T1715" t="str">
            <v>Phillipp Holtkamp</v>
          </cell>
          <cell r="U1715">
            <v>42004</v>
          </cell>
          <cell r="Y1715" t="str">
            <v>SOURCE ERROR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E1715">
            <v>-73</v>
          </cell>
          <cell r="BH1715" t="str">
            <v>Engineering</v>
          </cell>
          <cell r="BI1715">
            <v>41792</v>
          </cell>
          <cell r="BJ1715">
            <v>41813</v>
          </cell>
          <cell r="BK1715" t="str">
            <v>7-CLOSED</v>
          </cell>
          <cell r="BM1715" t="str">
            <v>Phillipp Holtkamp</v>
          </cell>
          <cell r="BN1715">
            <v>1</v>
          </cell>
          <cell r="BO1715">
            <v>2014</v>
          </cell>
          <cell r="BP1715" t="str">
            <v>2014-2</v>
          </cell>
          <cell r="BQ1715">
            <v>0</v>
          </cell>
          <cell r="BS1715">
            <v>0</v>
          </cell>
          <cell r="BZ1715">
            <v>0</v>
          </cell>
          <cell r="CC1715" t="str">
            <v>TBD</v>
          </cell>
          <cell r="CD1715" t="str">
            <v>CLSD</v>
          </cell>
          <cell r="CE1715" t="str">
            <v>*CANC*GVALV 817 MEADOWSWEET DR,CORTE MAD</v>
          </cell>
          <cell r="CF1715" t="str">
            <v>2014-06</v>
          </cell>
          <cell r="CH1715" t="str">
            <v>MARIN COUNTY</v>
          </cell>
          <cell r="CJ1715">
            <v>3</v>
          </cell>
          <cell r="CP1715">
            <v>-73</v>
          </cell>
          <cell r="CY1715" t="str">
            <v>CORTE MADERA</v>
          </cell>
          <cell r="CZ1715">
            <v>-73</v>
          </cell>
          <cell r="DG1715">
            <v>0</v>
          </cell>
          <cell r="DJ1715">
            <v>0</v>
          </cell>
          <cell r="DK1715" t="str">
            <v>2014-06</v>
          </cell>
          <cell r="DL1715">
            <v>0</v>
          </cell>
          <cell r="DM1715">
            <v>1</v>
          </cell>
          <cell r="DN1715" t="str">
            <v>C</v>
          </cell>
          <cell r="DO1715">
            <v>0</v>
          </cell>
          <cell r="DV1715">
            <v>0</v>
          </cell>
          <cell r="DW1715">
            <v>0</v>
          </cell>
          <cell r="DX1715">
            <v>0</v>
          </cell>
          <cell r="DY1715">
            <v>0</v>
          </cell>
          <cell r="EB1715">
            <v>41794</v>
          </cell>
          <cell r="EC1715" t="str">
            <v>Ralph Wilson</v>
          </cell>
          <cell r="EG1715" t="str">
            <v>GD.PHYS.2985.00G7.0028</v>
          </cell>
          <cell r="EI1715">
            <v>0</v>
          </cell>
          <cell r="EJ1715" t="str">
            <v>HIDE</v>
          </cell>
          <cell r="EK1715" t="str">
            <v>Yes</v>
          </cell>
          <cell r="EM1715">
            <v>0</v>
          </cell>
          <cell r="EN1715">
            <v>0</v>
          </cell>
          <cell r="EQ1715">
            <v>0</v>
          </cell>
          <cell r="ER1715" t="str">
            <v>31029243: *CANC*GVALV 817 MEADOWSWEET DR,CORTE MAD</v>
          </cell>
          <cell r="ES1715" t="str">
            <v>Soussane Sadre</v>
          </cell>
          <cell r="EU1715">
            <v>41794</v>
          </cell>
          <cell r="EV1715" t="str">
            <v>NO</v>
          </cell>
          <cell r="EW1715" t="str">
            <v>NO</v>
          </cell>
          <cell r="EX1715" t="str">
            <v>OK</v>
          </cell>
          <cell r="FA1715" t="str">
            <v>NO</v>
          </cell>
          <cell r="FB1715" t="str">
            <v>OMIT</v>
          </cell>
          <cell r="FC1715" t="str">
            <v>OK</v>
          </cell>
          <cell r="FD1715" t="str">
            <v>Long Cycle</v>
          </cell>
          <cell r="FF1715">
            <v>0</v>
          </cell>
          <cell r="FG1715">
            <v>0</v>
          </cell>
        </row>
        <row r="1716">
          <cell r="A1716">
            <v>31029244</v>
          </cell>
          <cell r="I1716" t="str">
            <v>NO</v>
          </cell>
          <cell r="J1716" t="str">
            <v>31029244-60</v>
          </cell>
          <cell r="K1716" t="str">
            <v>50F</v>
          </cell>
          <cell r="L1716">
            <v>50</v>
          </cell>
          <cell r="M1716" t="str">
            <v>NB</v>
          </cell>
          <cell r="N1716" t="str">
            <v>BA</v>
          </cell>
          <cell r="O1716" t="str">
            <v>Local BAR &amp; CCR</v>
          </cell>
          <cell r="P1716" t="str">
            <v>50F Reliability: Deactivation</v>
          </cell>
          <cell r="Q1716">
            <v>20000</v>
          </cell>
          <cell r="R1716">
            <v>20000</v>
          </cell>
          <cell r="S1716" t="str">
            <v>PEHE</v>
          </cell>
          <cell r="T1716" t="str">
            <v>Phillipp Holtkamp</v>
          </cell>
          <cell r="U1716">
            <v>42004</v>
          </cell>
          <cell r="V1716" t="str">
            <v>Dung T. Trang</v>
          </cell>
          <cell r="W1716" t="str">
            <v>William Q Lam</v>
          </cell>
          <cell r="X1716">
            <v>41738</v>
          </cell>
          <cell r="Y1716" t="str">
            <v>SOURCE ERROR</v>
          </cell>
          <cell r="AB1716">
            <v>15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2</v>
          </cell>
          <cell r="BD1716">
            <v>594</v>
          </cell>
          <cell r="BE1716">
            <v>301</v>
          </cell>
          <cell r="BF1716">
            <v>42004</v>
          </cell>
          <cell r="BG1716">
            <v>41983</v>
          </cell>
          <cell r="BH1716" t="str">
            <v>Engineering</v>
          </cell>
          <cell r="BI1716">
            <v>41983</v>
          </cell>
          <cell r="BJ1716">
            <v>42004</v>
          </cell>
          <cell r="BK1716" t="str">
            <v>2-ESTIMATING</v>
          </cell>
          <cell r="BL1716" t="str">
            <v>NOT READY</v>
          </cell>
          <cell r="BM1716" t="str">
            <v>Phillipp Holtkamp</v>
          </cell>
          <cell r="BN1716">
            <v>1</v>
          </cell>
          <cell r="BO1716">
            <v>2014</v>
          </cell>
          <cell r="BP1716" t="str">
            <v>2014-4</v>
          </cell>
          <cell r="BQ1716">
            <v>0</v>
          </cell>
          <cell r="BS1716">
            <v>0</v>
          </cell>
          <cell r="BZ1716">
            <v>0</v>
          </cell>
          <cell r="CC1716" t="str">
            <v>TBD</v>
          </cell>
          <cell r="CD1716" t="str">
            <v>ESTS</v>
          </cell>
          <cell r="CE1716" t="str">
            <v>G VLT R-58 ROSE LANE &amp; GLASS MTN, ST HEL</v>
          </cell>
          <cell r="CF1716" t="str">
            <v>2014-12</v>
          </cell>
          <cell r="CH1716" t="str">
            <v>NAPA COUNTY</v>
          </cell>
          <cell r="CJ1716">
            <v>1</v>
          </cell>
          <cell r="CK1716">
            <v>0</v>
          </cell>
          <cell r="CL1716">
            <v>0.7</v>
          </cell>
          <cell r="CN1716">
            <v>301</v>
          </cell>
          <cell r="CY1716" t="str">
            <v>SAINT HELENA</v>
          </cell>
          <cell r="CZ1716">
            <v>301</v>
          </cell>
          <cell r="DG1716">
            <v>0</v>
          </cell>
          <cell r="DJ1716">
            <v>0</v>
          </cell>
          <cell r="DK1716" t="str">
            <v>2014-12</v>
          </cell>
          <cell r="DL1716">
            <v>0</v>
          </cell>
          <cell r="DM1716">
            <v>1</v>
          </cell>
          <cell r="DN1716" t="str">
            <v>C</v>
          </cell>
          <cell r="DO1716">
            <v>0</v>
          </cell>
          <cell r="DV1716">
            <v>0</v>
          </cell>
          <cell r="DW1716">
            <v>0</v>
          </cell>
          <cell r="DX1716">
            <v>0</v>
          </cell>
          <cell r="EA1716">
            <v>0</v>
          </cell>
          <cell r="EC1716" t="str">
            <v>Ralph Wilson</v>
          </cell>
          <cell r="EG1716" t="str">
            <v>GD.PHYS.2571.00C1.0006</v>
          </cell>
          <cell r="EH1716">
            <v>594</v>
          </cell>
          <cell r="EI1716">
            <v>0</v>
          </cell>
          <cell r="EJ1716" t="str">
            <v>HIDE</v>
          </cell>
          <cell r="EK1716" t="str">
            <v>No</v>
          </cell>
          <cell r="EM1716">
            <v>0</v>
          </cell>
          <cell r="EN1716">
            <v>0</v>
          </cell>
          <cell r="EP1716">
            <v>0</v>
          </cell>
          <cell r="EQ1716">
            <v>0</v>
          </cell>
          <cell r="ER1716" t="str">
            <v>31029244: G VLT R-58 ROSE LANE &amp; GLASS MTN, ST HEL</v>
          </cell>
          <cell r="ES1716" t="str">
            <v>Soussane Sadre</v>
          </cell>
          <cell r="EV1716" t="str">
            <v>YES</v>
          </cell>
          <cell r="EW1716" t="str">
            <v>YES</v>
          </cell>
          <cell r="EX1716" t="str">
            <v>OVER</v>
          </cell>
          <cell r="FA1716" t="str">
            <v>NO</v>
          </cell>
          <cell r="FB1716" t="str">
            <v>PASS</v>
          </cell>
          <cell r="FC1716" t="str">
            <v>OK</v>
          </cell>
          <cell r="FD1716" t="str">
            <v>Long Cycle</v>
          </cell>
          <cell r="FF1716">
            <v>1</v>
          </cell>
          <cell r="FG1716">
            <v>1</v>
          </cell>
        </row>
        <row r="1717">
          <cell r="A1717">
            <v>31029248</v>
          </cell>
          <cell r="I1717" t="str">
            <v>NO</v>
          </cell>
          <cell r="J1717" t="str">
            <v>31029248-</v>
          </cell>
          <cell r="K1717" t="str">
            <v>50L</v>
          </cell>
          <cell r="L1717">
            <v>50</v>
          </cell>
          <cell r="M1717" t="str">
            <v>NB</v>
          </cell>
          <cell r="N1717" t="str">
            <v>BA</v>
          </cell>
          <cell r="P1717" t="str">
            <v>50L Reliability: Reg Repl</v>
          </cell>
          <cell r="Q1717">
            <v>10000</v>
          </cell>
          <cell r="S1717" t="str">
            <v>PEHE</v>
          </cell>
          <cell r="T1717" t="str">
            <v>Phillipp Holtkamp</v>
          </cell>
          <cell r="U1717">
            <v>42004</v>
          </cell>
          <cell r="Y1717" t="str">
            <v>SOURCE ERROR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D1717">
            <v>523</v>
          </cell>
          <cell r="BE1717">
            <v>377</v>
          </cell>
          <cell r="BH1717" t="str">
            <v>Engineering</v>
          </cell>
          <cell r="BI1717">
            <v>41718</v>
          </cell>
          <cell r="BJ1717">
            <v>41718</v>
          </cell>
          <cell r="BK1717" t="str">
            <v>6-CLOSEOUT</v>
          </cell>
          <cell r="BL1717" t="str">
            <v>READY</v>
          </cell>
          <cell r="BM1717" t="str">
            <v>Phillipp Holtkamp</v>
          </cell>
          <cell r="BN1717">
            <v>1</v>
          </cell>
          <cell r="BO1717">
            <v>2014</v>
          </cell>
          <cell r="BP1717" t="str">
            <v>2014-1</v>
          </cell>
          <cell r="BQ1717">
            <v>0</v>
          </cell>
          <cell r="BS1717">
            <v>0</v>
          </cell>
          <cell r="BZ1717">
            <v>0</v>
          </cell>
          <cell r="CC1717" t="str">
            <v>TBD</v>
          </cell>
          <cell r="CD1717" t="str">
            <v>FICL</v>
          </cell>
          <cell r="CE1717" t="str">
            <v>*CANC*G REG VLV R18 SOUTHAMPTON RD BENIC</v>
          </cell>
          <cell r="CF1717" t="str">
            <v>2014-03</v>
          </cell>
          <cell r="CH1717" t="str">
            <v>SOLANO COUNTY</v>
          </cell>
          <cell r="CJ1717">
            <v>3</v>
          </cell>
          <cell r="CK1717">
            <v>0</v>
          </cell>
          <cell r="CM1717">
            <v>75</v>
          </cell>
          <cell r="CP1717">
            <v>151</v>
          </cell>
          <cell r="CQ1717">
            <v>151</v>
          </cell>
          <cell r="CY1717" t="str">
            <v>BENICIA</v>
          </cell>
          <cell r="CZ1717">
            <v>377</v>
          </cell>
          <cell r="DG1717">
            <v>0</v>
          </cell>
          <cell r="DJ1717">
            <v>0</v>
          </cell>
          <cell r="DK1717" t="str">
            <v>2014-03</v>
          </cell>
          <cell r="DL1717">
            <v>0</v>
          </cell>
          <cell r="DM1717">
            <v>1</v>
          </cell>
          <cell r="DN1717" t="str">
            <v>C</v>
          </cell>
          <cell r="DO1717">
            <v>0</v>
          </cell>
          <cell r="DV1717">
            <v>0</v>
          </cell>
          <cell r="DW1717">
            <v>0</v>
          </cell>
          <cell r="DX1717">
            <v>0</v>
          </cell>
          <cell r="DY1717">
            <v>0</v>
          </cell>
          <cell r="EC1717" t="str">
            <v>Ralph Wilson</v>
          </cell>
          <cell r="EG1717" t="str">
            <v>GD.PHYS.2908.00F6.0003</v>
          </cell>
          <cell r="EH1717">
            <v>523</v>
          </cell>
          <cell r="EI1717">
            <v>0</v>
          </cell>
          <cell r="EJ1717" t="str">
            <v>HIDE</v>
          </cell>
          <cell r="EK1717" t="str">
            <v>No</v>
          </cell>
          <cell r="EM1717">
            <v>0</v>
          </cell>
          <cell r="EN1717">
            <v>0</v>
          </cell>
          <cell r="EP1717">
            <v>0</v>
          </cell>
          <cell r="EQ1717">
            <v>0</v>
          </cell>
          <cell r="ER1717" t="str">
            <v>31029248: *CANC*G REG VLV R18 SOUTHAMPTON RD BENIC</v>
          </cell>
          <cell r="ES1717" t="str">
            <v>Soussane Sadre</v>
          </cell>
          <cell r="EV1717" t="str">
            <v>YES</v>
          </cell>
          <cell r="EW1717" t="str">
            <v>YES</v>
          </cell>
          <cell r="EX1717" t="str">
            <v>OVER</v>
          </cell>
          <cell r="FA1717" t="str">
            <v>NO</v>
          </cell>
          <cell r="FB1717" t="str">
            <v>OMIT</v>
          </cell>
          <cell r="FC1717" t="str">
            <v>OK</v>
          </cell>
          <cell r="FD1717" t="str">
            <v>Long Cycle</v>
          </cell>
          <cell r="FF1717">
            <v>1</v>
          </cell>
          <cell r="FG1717">
            <v>1</v>
          </cell>
        </row>
        <row r="1718">
          <cell r="A1718">
            <v>31029261</v>
          </cell>
          <cell r="I1718" t="str">
            <v>YES</v>
          </cell>
          <cell r="J1718" t="str">
            <v>31029261-20</v>
          </cell>
          <cell r="K1718" t="str">
            <v>29D</v>
          </cell>
          <cell r="L1718">
            <v>29</v>
          </cell>
          <cell r="M1718" t="str">
            <v>MI</v>
          </cell>
          <cell r="N1718" t="str">
            <v>CC</v>
          </cell>
          <cell r="P1718" t="str">
            <v>29D New Business</v>
          </cell>
          <cell r="Q1718">
            <v>7633</v>
          </cell>
          <cell r="R1718">
            <v>7633</v>
          </cell>
          <cell r="S1718" t="str">
            <v>VXB5</v>
          </cell>
          <cell r="T1718" t="str">
            <v>Visakha Bounlutay</v>
          </cell>
          <cell r="U1718">
            <v>41520</v>
          </cell>
          <cell r="V1718" t="str">
            <v>Lindsay J Gallinger</v>
          </cell>
          <cell r="W1718" t="str">
            <v>Michele C Scatena</v>
          </cell>
          <cell r="X1718">
            <v>41593</v>
          </cell>
          <cell r="Y1718" t="str">
            <v>SOURCE ERROR</v>
          </cell>
          <cell r="AB1718">
            <v>2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936</v>
          </cell>
          <cell r="BE1718">
            <v>2808</v>
          </cell>
          <cell r="BF1718">
            <v>41649</v>
          </cell>
          <cell r="BG1718">
            <v>41645</v>
          </cell>
          <cell r="BI1718">
            <v>41645</v>
          </cell>
          <cell r="BJ1718">
            <v>41649</v>
          </cell>
          <cell r="BK1718" t="str">
            <v>6-CLOSEOUT</v>
          </cell>
          <cell r="BL1718" t="str">
            <v>READY</v>
          </cell>
          <cell r="BM1718" t="str">
            <v>Visakha Bounlutay</v>
          </cell>
          <cell r="BN1718">
            <v>1</v>
          </cell>
          <cell r="BO1718">
            <v>2014</v>
          </cell>
          <cell r="BP1718" t="str">
            <v>2014-1</v>
          </cell>
          <cell r="BQ1718">
            <v>0</v>
          </cell>
          <cell r="CC1718" t="str">
            <v>TBD</v>
          </cell>
          <cell r="CD1718" t="str">
            <v>MPCL</v>
          </cell>
          <cell r="CE1718" t="str">
            <v>OC1 GP 42600 BOYCE ROAD FREMONT</v>
          </cell>
          <cell r="CF1718" t="str">
            <v>2014-01</v>
          </cell>
          <cell r="CH1718" t="str">
            <v>ALAMEDA COUNTY</v>
          </cell>
          <cell r="CJ1718">
            <v>3</v>
          </cell>
          <cell r="CK1718">
            <v>0</v>
          </cell>
          <cell r="CL1718">
            <v>0.1</v>
          </cell>
          <cell r="CM1718">
            <v>66</v>
          </cell>
          <cell r="CN1718">
            <v>2743</v>
          </cell>
          <cell r="CY1718" t="str">
            <v>FREMONT</v>
          </cell>
          <cell r="CZ1718">
            <v>2808</v>
          </cell>
          <cell r="DJ1718">
            <v>0</v>
          </cell>
          <cell r="DK1718" t="str">
            <v>2014-01</v>
          </cell>
          <cell r="DL1718">
            <v>0</v>
          </cell>
          <cell r="DM1718">
            <v>1</v>
          </cell>
          <cell r="DN1718" t="str">
            <v>C</v>
          </cell>
          <cell r="DO1718">
            <v>0</v>
          </cell>
          <cell r="DV1718">
            <v>0</v>
          </cell>
          <cell r="DW1718">
            <v>0</v>
          </cell>
          <cell r="DX1718">
            <v>0</v>
          </cell>
          <cell r="DY1718">
            <v>0</v>
          </cell>
          <cell r="EB1718">
            <v>41582</v>
          </cell>
          <cell r="ED1718">
            <v>41645</v>
          </cell>
          <cell r="EE1718">
            <v>41649</v>
          </cell>
          <cell r="EG1718" t="str">
            <v>GD</v>
          </cell>
          <cell r="EH1718">
            <v>936</v>
          </cell>
          <cell r="EI1718">
            <v>94538</v>
          </cell>
          <cell r="EJ1718" t="str">
            <v>HIDE</v>
          </cell>
          <cell r="EK1718" t="str">
            <v>Yes</v>
          </cell>
          <cell r="EM1718">
            <v>0</v>
          </cell>
          <cell r="EN1718">
            <v>0</v>
          </cell>
          <cell r="EP1718">
            <v>0</v>
          </cell>
          <cell r="EQ1718">
            <v>0</v>
          </cell>
          <cell r="ER1718" t="str">
            <v>31029261: OC1 GP 42600 BOYCE ROAD FREMONT</v>
          </cell>
          <cell r="EU1718">
            <v>41613</v>
          </cell>
          <cell r="EV1718" t="str">
            <v>YES</v>
          </cell>
          <cell r="EW1718" t="str">
            <v>YES</v>
          </cell>
          <cell r="EX1718" t="str">
            <v>OVER</v>
          </cell>
          <cell r="FA1718" t="str">
            <v>NO</v>
          </cell>
          <cell r="FB1718" t="str">
            <v>OMIT</v>
          </cell>
          <cell r="FC1718" t="str">
            <v>OK</v>
          </cell>
          <cell r="FD1718" t="str">
            <v>Long Cycle</v>
          </cell>
          <cell r="FF1718">
            <v>1</v>
          </cell>
          <cell r="FG1718">
            <v>1</v>
          </cell>
        </row>
        <row r="1719">
          <cell r="A1719">
            <v>31029272</v>
          </cell>
          <cell r="I1719" t="str">
            <v>YES</v>
          </cell>
          <cell r="J1719" t="str">
            <v>31029272-</v>
          </cell>
          <cell r="K1719" t="str">
            <v>29J</v>
          </cell>
          <cell r="L1719">
            <v>29</v>
          </cell>
          <cell r="M1719" t="str">
            <v>DI</v>
          </cell>
          <cell r="N1719" t="str">
            <v>BA</v>
          </cell>
          <cell r="Q1719">
            <v>77751</v>
          </cell>
          <cell r="S1719" t="str">
            <v>BJCB</v>
          </cell>
          <cell r="T1719" t="str">
            <v>Barry Carangelo</v>
          </cell>
          <cell r="U1719" t="str">
            <v>#</v>
          </cell>
          <cell r="Y1719" t="str">
            <v>SOURCE ERROR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D1719">
            <v>160</v>
          </cell>
          <cell r="BE1719">
            <v>160</v>
          </cell>
          <cell r="BI1719">
            <v>41974</v>
          </cell>
          <cell r="BJ1719">
            <v>41992</v>
          </cell>
          <cell r="BK1719" t="str">
            <v>3-PEND</v>
          </cell>
          <cell r="BL1719" t="str">
            <v>NOT READY</v>
          </cell>
          <cell r="BM1719" t="str">
            <v>Barry James Carangelo</v>
          </cell>
          <cell r="BN1719">
            <v>1</v>
          </cell>
          <cell r="BO1719">
            <v>2014</v>
          </cell>
          <cell r="BP1719" t="str">
            <v>2014-4</v>
          </cell>
          <cell r="BQ1719">
            <v>0</v>
          </cell>
          <cell r="CC1719" t="str">
            <v>TBD</v>
          </cell>
          <cell r="CD1719" t="str">
            <v>PEND</v>
          </cell>
          <cell r="CE1719" t="str">
            <v>R2 AD GEP T9067 LAKES 12 VLG 5 DISCO BAY</v>
          </cell>
          <cell r="CF1719" t="str">
            <v>2014-12</v>
          </cell>
          <cell r="CH1719" t="str">
            <v>CONTRA COSTA COUNTY</v>
          </cell>
          <cell r="CJ1719">
            <v>1</v>
          </cell>
          <cell r="CK1719">
            <v>0</v>
          </cell>
          <cell r="CR1719">
            <v>160</v>
          </cell>
          <cell r="CY1719" t="str">
            <v>BYRON</v>
          </cell>
          <cell r="CZ1719">
            <v>160</v>
          </cell>
          <cell r="DJ1719">
            <v>0</v>
          </cell>
          <cell r="DK1719" t="str">
            <v>2014-12</v>
          </cell>
          <cell r="DL1719">
            <v>0</v>
          </cell>
          <cell r="DM1719">
            <v>1</v>
          </cell>
          <cell r="DN1719" t="str">
            <v>C</v>
          </cell>
          <cell r="DO1719">
            <v>0</v>
          </cell>
          <cell r="DV1719">
            <v>0</v>
          </cell>
          <cell r="DW1719">
            <v>0</v>
          </cell>
          <cell r="DX1719">
            <v>0</v>
          </cell>
          <cell r="EA1719">
            <v>0</v>
          </cell>
          <cell r="EB1719">
            <v>41751</v>
          </cell>
          <cell r="EC1719" t="str">
            <v>Mark P Luna</v>
          </cell>
          <cell r="EG1719" t="str">
            <v>GD.PHYS.ANTI.0064.0B10</v>
          </cell>
          <cell r="EH1719">
            <v>160</v>
          </cell>
          <cell r="EI1719">
            <v>94505</v>
          </cell>
          <cell r="EJ1719" t="str">
            <v>HIDE</v>
          </cell>
          <cell r="EK1719" t="str">
            <v>Yes</v>
          </cell>
          <cell r="EM1719">
            <v>0</v>
          </cell>
          <cell r="EN1719">
            <v>0</v>
          </cell>
          <cell r="EP1719">
            <v>0</v>
          </cell>
          <cell r="EQ1719">
            <v>0</v>
          </cell>
          <cell r="ER1719" t="str">
            <v>31029272: R2 AD GEP T9067 LAKES 12 VLG 5 DISCO BAY</v>
          </cell>
          <cell r="EV1719" t="str">
            <v>YES</v>
          </cell>
          <cell r="EW1719" t="str">
            <v>YES</v>
          </cell>
          <cell r="EX1719" t="str">
            <v>OVER</v>
          </cell>
          <cell r="FA1719" t="str">
            <v>NO</v>
          </cell>
          <cell r="FB1719" t="str">
            <v>PASS</v>
          </cell>
          <cell r="FC1719" t="str">
            <v>OK</v>
          </cell>
          <cell r="FD1719" t="str">
            <v>Long Cycle</v>
          </cell>
          <cell r="FF1719">
            <v>1</v>
          </cell>
          <cell r="FG1719">
            <v>1</v>
          </cell>
        </row>
        <row r="1720">
          <cell r="A1720">
            <v>31029275</v>
          </cell>
          <cell r="I1720" t="str">
            <v>YES</v>
          </cell>
          <cell r="J1720" t="str">
            <v>31029275-</v>
          </cell>
          <cell r="K1720" t="str">
            <v>29D</v>
          </cell>
          <cell r="L1720">
            <v>29</v>
          </cell>
          <cell r="M1720" t="str">
            <v>SA</v>
          </cell>
          <cell r="N1720" t="str">
            <v>NO</v>
          </cell>
          <cell r="P1720" t="str">
            <v>29D New Business</v>
          </cell>
          <cell r="Q1720">
            <v>26303</v>
          </cell>
          <cell r="S1720" t="str">
            <v>DDH0</v>
          </cell>
          <cell r="T1720" t="str">
            <v>Donald Hendricks</v>
          </cell>
          <cell r="U1720">
            <v>41495</v>
          </cell>
          <cell r="Y1720" t="str">
            <v>SOURCE ERROR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D1720">
            <v>11300</v>
          </cell>
          <cell r="BE1720">
            <v>17840</v>
          </cell>
          <cell r="BI1720">
            <v>41705</v>
          </cell>
          <cell r="BJ1720">
            <v>41719</v>
          </cell>
          <cell r="BK1720" t="str">
            <v>6-CLOSEOUT</v>
          </cell>
          <cell r="BL1720" t="str">
            <v>READY</v>
          </cell>
          <cell r="BM1720" t="str">
            <v>Donald D Hendricks</v>
          </cell>
          <cell r="BN1720">
            <v>1</v>
          </cell>
          <cell r="BO1720">
            <v>2014</v>
          </cell>
          <cell r="BP1720" t="str">
            <v>2014-1</v>
          </cell>
          <cell r="BQ1720">
            <v>0</v>
          </cell>
          <cell r="CC1720" t="str">
            <v>TBD</v>
          </cell>
          <cell r="CD1720" t="str">
            <v>FICL</v>
          </cell>
          <cell r="CE1720" t="str">
            <v>OCG GT 4268 LUSK DR SACRAMENTO</v>
          </cell>
          <cell r="CF1720" t="str">
            <v>2014-03</v>
          </cell>
          <cell r="CH1720" t="str">
            <v>SACRAMENTO  COUNTY</v>
          </cell>
          <cell r="CJ1720">
            <v>3</v>
          </cell>
          <cell r="CK1720">
            <v>0</v>
          </cell>
          <cell r="CO1720">
            <v>9614</v>
          </cell>
          <cell r="CP1720">
            <v>6686</v>
          </cell>
          <cell r="CQ1720">
            <v>318</v>
          </cell>
          <cell r="CR1720">
            <v>1187</v>
          </cell>
          <cell r="CS1720">
            <v>36</v>
          </cell>
          <cell r="CY1720" t="str">
            <v>SACRAMENTO</v>
          </cell>
          <cell r="CZ1720">
            <v>17840</v>
          </cell>
          <cell r="DJ1720">
            <v>0</v>
          </cell>
          <cell r="DK1720" t="str">
            <v>2014-03</v>
          </cell>
          <cell r="DL1720">
            <v>0</v>
          </cell>
          <cell r="DM1720">
            <v>1</v>
          </cell>
          <cell r="DN1720" t="str">
            <v>C</v>
          </cell>
          <cell r="DO1720">
            <v>0</v>
          </cell>
          <cell r="DV1720">
            <v>0</v>
          </cell>
          <cell r="DW1720">
            <v>0</v>
          </cell>
          <cell r="DX1720">
            <v>0</v>
          </cell>
          <cell r="DY1720">
            <v>0</v>
          </cell>
          <cell r="EB1720">
            <v>41586</v>
          </cell>
          <cell r="EC1720" t="str">
            <v>Brian James Sweeney</v>
          </cell>
          <cell r="EG1720" t="str">
            <v>GD.PHYS.2527.00E4.0013</v>
          </cell>
          <cell r="EH1720">
            <v>11300</v>
          </cell>
          <cell r="EI1720">
            <v>95864</v>
          </cell>
          <cell r="EJ1720" t="str">
            <v>HIDE</v>
          </cell>
          <cell r="EK1720" t="str">
            <v>Yes</v>
          </cell>
          <cell r="EM1720">
            <v>0</v>
          </cell>
          <cell r="EN1720">
            <v>0</v>
          </cell>
          <cell r="EP1720">
            <v>0</v>
          </cell>
          <cell r="EQ1720">
            <v>0</v>
          </cell>
          <cell r="ER1720" t="str">
            <v>31029275: OCG GT 4268 LUSK DR SACRAMENTO</v>
          </cell>
          <cell r="EU1720">
            <v>41704</v>
          </cell>
          <cell r="EV1720" t="str">
            <v>YES</v>
          </cell>
          <cell r="EW1720" t="str">
            <v>YES</v>
          </cell>
          <cell r="EX1720" t="str">
            <v>OVER</v>
          </cell>
          <cell r="FA1720" t="str">
            <v>NO</v>
          </cell>
          <cell r="FB1720" t="str">
            <v>OMIT</v>
          </cell>
          <cell r="FC1720" t="str">
            <v>OK</v>
          </cell>
          <cell r="FD1720" t="str">
            <v>Long Cycle</v>
          </cell>
          <cell r="FF1720">
            <v>1</v>
          </cell>
          <cell r="FG1720">
            <v>1</v>
          </cell>
        </row>
        <row r="1721">
          <cell r="A1721">
            <v>31029324</v>
          </cell>
          <cell r="I1721" t="str">
            <v>YES</v>
          </cell>
          <cell r="J1721" t="str">
            <v>31029324-</v>
          </cell>
          <cell r="K1721" t="str">
            <v>29D</v>
          </cell>
          <cell r="L1721">
            <v>29</v>
          </cell>
          <cell r="M1721" t="str">
            <v>SJ</v>
          </cell>
          <cell r="N1721" t="str">
            <v>CC</v>
          </cell>
          <cell r="P1721" t="str">
            <v>29D New Business</v>
          </cell>
          <cell r="Q1721">
            <v>12877</v>
          </cell>
          <cell r="S1721" t="str">
            <v>SLKD</v>
          </cell>
          <cell r="T1721" t="str">
            <v>Sharon Kennedy</v>
          </cell>
          <cell r="U1721" t="str">
            <v>#</v>
          </cell>
          <cell r="Y1721" t="str">
            <v>SOURCE ERROR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D1721">
            <v>2937</v>
          </cell>
          <cell r="BE1721">
            <v>6378</v>
          </cell>
          <cell r="BI1721">
            <v>41666</v>
          </cell>
          <cell r="BJ1721">
            <v>41774</v>
          </cell>
          <cell r="BK1721" t="str">
            <v>6-CLOSEOUT</v>
          </cell>
          <cell r="BL1721" t="str">
            <v>READY</v>
          </cell>
          <cell r="BM1721" t="str">
            <v>Luis Vergara Zaldivar</v>
          </cell>
          <cell r="BN1721">
            <v>1</v>
          </cell>
          <cell r="BO1721">
            <v>2014</v>
          </cell>
          <cell r="BP1721" t="str">
            <v>2014-1</v>
          </cell>
          <cell r="BQ1721">
            <v>0</v>
          </cell>
          <cell r="CC1721" t="str">
            <v>TBD</v>
          </cell>
          <cell r="CD1721" t="str">
            <v>DLCL</v>
          </cell>
          <cell r="CE1721" t="str">
            <v>GP 5245 PROSPECT RD SJ MANIFOLD&amp;MTRS</v>
          </cell>
          <cell r="CF1721" t="str">
            <v>2014-01</v>
          </cell>
          <cell r="CH1721" t="str">
            <v>SANTA CLARA COUNTY</v>
          </cell>
          <cell r="CJ1721">
            <v>3</v>
          </cell>
          <cell r="CK1721">
            <v>0</v>
          </cell>
          <cell r="CP1721">
            <v>5363</v>
          </cell>
          <cell r="CQ1721">
            <v>1015</v>
          </cell>
          <cell r="CY1721" t="str">
            <v>SAN JOSE</v>
          </cell>
          <cell r="CZ1721">
            <v>6378</v>
          </cell>
          <cell r="DJ1721">
            <v>0</v>
          </cell>
          <cell r="DK1721" t="str">
            <v>2014-05</v>
          </cell>
          <cell r="DL1721">
            <v>0</v>
          </cell>
          <cell r="DM1721">
            <v>1</v>
          </cell>
          <cell r="DN1721" t="str">
            <v>C</v>
          </cell>
          <cell r="DO1721">
            <v>0</v>
          </cell>
          <cell r="DV1721">
            <v>0</v>
          </cell>
          <cell r="DW1721">
            <v>0</v>
          </cell>
          <cell r="DX1721">
            <v>0</v>
          </cell>
          <cell r="DY1721">
            <v>0</v>
          </cell>
          <cell r="EB1721">
            <v>41592</v>
          </cell>
          <cell r="EC1721" t="str">
            <v>Alan R Davila</v>
          </cell>
          <cell r="EG1721" t="str">
            <v>GD.PHYS.CINN.3411.0H07</v>
          </cell>
          <cell r="EH1721">
            <v>2937</v>
          </cell>
          <cell r="EI1721">
            <v>95129</v>
          </cell>
          <cell r="EJ1721" t="str">
            <v>HIDE</v>
          </cell>
          <cell r="EK1721" t="str">
            <v>Yes</v>
          </cell>
          <cell r="EM1721">
            <v>0</v>
          </cell>
          <cell r="EN1721">
            <v>0</v>
          </cell>
          <cell r="EP1721">
            <v>0</v>
          </cell>
          <cell r="EQ1721">
            <v>0</v>
          </cell>
          <cell r="ER1721" t="str">
            <v>31029324: GP 5245 PROSPECT RD SJ MANIFOLD&amp;MTRS</v>
          </cell>
          <cell r="EU1721">
            <v>41750</v>
          </cell>
          <cell r="EV1721" t="str">
            <v>YES</v>
          </cell>
          <cell r="EW1721" t="str">
            <v>YES</v>
          </cell>
          <cell r="EX1721" t="str">
            <v>OVER</v>
          </cell>
          <cell r="FA1721" t="str">
            <v>NO</v>
          </cell>
          <cell r="FB1721" t="str">
            <v>OMIT</v>
          </cell>
          <cell r="FC1721" t="str">
            <v>OK</v>
          </cell>
          <cell r="FD1721" t="str">
            <v>Long Cycle</v>
          </cell>
          <cell r="FF1721">
            <v>1</v>
          </cell>
          <cell r="FG1721">
            <v>1</v>
          </cell>
        </row>
        <row r="1722">
          <cell r="A1722">
            <v>31029335</v>
          </cell>
          <cell r="I1722" t="str">
            <v>YES</v>
          </cell>
          <cell r="J1722" t="str">
            <v>31029335-</v>
          </cell>
          <cell r="K1722" t="str">
            <v>29D</v>
          </cell>
          <cell r="L1722">
            <v>29</v>
          </cell>
          <cell r="M1722" t="str">
            <v>EB</v>
          </cell>
          <cell r="N1722" t="str">
            <v>BA</v>
          </cell>
          <cell r="P1722" t="str">
            <v>29D New Business</v>
          </cell>
          <cell r="Q1722">
            <v>17834</v>
          </cell>
          <cell r="S1722" t="str">
            <v>CMD5</v>
          </cell>
          <cell r="T1722" t="str">
            <v>Cedricke Dennis</v>
          </cell>
          <cell r="U1722" t="str">
            <v>#</v>
          </cell>
          <cell r="Y1722" t="str">
            <v>SOURCE ERROR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D1722">
            <v>22933</v>
          </cell>
          <cell r="BE1722">
            <v>22452</v>
          </cell>
          <cell r="BI1722">
            <v>41659</v>
          </cell>
          <cell r="BJ1722">
            <v>41663</v>
          </cell>
          <cell r="BK1722" t="str">
            <v>6-CLOSEOUT</v>
          </cell>
          <cell r="BL1722" t="str">
            <v>READY</v>
          </cell>
          <cell r="BM1722" t="str">
            <v>Cedricke Max Dennis</v>
          </cell>
          <cell r="BN1722">
            <v>1</v>
          </cell>
          <cell r="BO1722">
            <v>2014</v>
          </cell>
          <cell r="BP1722" t="str">
            <v>2014-1</v>
          </cell>
          <cell r="BQ1722">
            <v>0</v>
          </cell>
          <cell r="CC1722" t="str">
            <v>TBD</v>
          </cell>
          <cell r="CD1722" t="str">
            <v>FICL</v>
          </cell>
          <cell r="CE1722" t="str">
            <v>OC4 GEP 2427 DWIGHT WAY BERKELEY(R)</v>
          </cell>
          <cell r="CF1722" t="str">
            <v>2014-01</v>
          </cell>
          <cell r="CH1722" t="str">
            <v>ALAMEDA COUNTY</v>
          </cell>
          <cell r="CJ1722">
            <v>3</v>
          </cell>
          <cell r="CK1722">
            <v>0</v>
          </cell>
          <cell r="CM1722">
            <v>11747</v>
          </cell>
          <cell r="CN1722">
            <v>131</v>
          </cell>
          <cell r="CO1722">
            <v>1845</v>
          </cell>
          <cell r="CP1722">
            <v>3046</v>
          </cell>
          <cell r="CQ1722">
            <v>134</v>
          </cell>
          <cell r="CR1722">
            <v>5548</v>
          </cell>
          <cell r="CY1722" t="str">
            <v>BERKELEY</v>
          </cell>
          <cell r="CZ1722">
            <v>22452</v>
          </cell>
          <cell r="DJ1722">
            <v>0</v>
          </cell>
          <cell r="DK1722" t="str">
            <v>2014-01</v>
          </cell>
          <cell r="DL1722">
            <v>0</v>
          </cell>
          <cell r="DM1722">
            <v>1</v>
          </cell>
          <cell r="DN1722" t="str">
            <v>C</v>
          </cell>
          <cell r="DO1722">
            <v>0</v>
          </cell>
          <cell r="DV1722">
            <v>0</v>
          </cell>
          <cell r="DW1722">
            <v>0</v>
          </cell>
          <cell r="DX1722">
            <v>0</v>
          </cell>
          <cell r="DY1722">
            <v>0</v>
          </cell>
          <cell r="EB1722">
            <v>41604</v>
          </cell>
          <cell r="EC1722" t="str">
            <v>Jeffery Reid</v>
          </cell>
          <cell r="EG1722" t="str">
            <v>GD</v>
          </cell>
          <cell r="EH1722">
            <v>22933</v>
          </cell>
          <cell r="EI1722">
            <v>94720</v>
          </cell>
          <cell r="EJ1722" t="str">
            <v>HIDE</v>
          </cell>
          <cell r="EK1722" t="str">
            <v>Yes</v>
          </cell>
          <cell r="EM1722">
            <v>0</v>
          </cell>
          <cell r="EN1722">
            <v>0</v>
          </cell>
          <cell r="EP1722">
            <v>0</v>
          </cell>
          <cell r="EQ1722">
            <v>0</v>
          </cell>
          <cell r="ER1722" t="str">
            <v>31029335: OC4 GEP 2427 DWIGHT WAY BERKELEY(R)</v>
          </cell>
          <cell r="EU1722">
            <v>41666</v>
          </cell>
          <cell r="EV1722" t="str">
            <v>YES</v>
          </cell>
          <cell r="EW1722" t="str">
            <v>YES</v>
          </cell>
          <cell r="EX1722" t="str">
            <v>OVER</v>
          </cell>
          <cell r="FA1722" t="str">
            <v>NO</v>
          </cell>
          <cell r="FB1722" t="str">
            <v>OMIT</v>
          </cell>
          <cell r="FC1722" t="str">
            <v>OK</v>
          </cell>
          <cell r="FD1722" t="str">
            <v>Long Cycle</v>
          </cell>
          <cell r="FF1722">
            <v>1</v>
          </cell>
          <cell r="FG1722">
            <v>1</v>
          </cell>
        </row>
        <row r="1723">
          <cell r="A1723">
            <v>31029348</v>
          </cell>
          <cell r="I1723" t="str">
            <v>YES</v>
          </cell>
          <cell r="J1723" t="str">
            <v>31029348-</v>
          </cell>
          <cell r="K1723" t="str">
            <v>29D</v>
          </cell>
          <cell r="L1723">
            <v>29</v>
          </cell>
          <cell r="M1723" t="str">
            <v>SA</v>
          </cell>
          <cell r="N1723" t="str">
            <v>NO</v>
          </cell>
          <cell r="P1723" t="str">
            <v>29D New Business</v>
          </cell>
          <cell r="Q1723">
            <v>7508</v>
          </cell>
          <cell r="S1723" t="str">
            <v>EGP2</v>
          </cell>
          <cell r="T1723" t="str">
            <v>Emily Pearson</v>
          </cell>
          <cell r="U1723" t="str">
            <v>#</v>
          </cell>
          <cell r="Y1723" t="str">
            <v>SOURCE ERROR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D1723">
            <v>6053</v>
          </cell>
          <cell r="BE1723">
            <v>7990</v>
          </cell>
          <cell r="BI1723">
            <v>41736</v>
          </cell>
          <cell r="BJ1723">
            <v>41740</v>
          </cell>
          <cell r="BK1723" t="str">
            <v>6-CLOSEOUT</v>
          </cell>
          <cell r="BL1723" t="str">
            <v>READY</v>
          </cell>
          <cell r="BM1723" t="str">
            <v>Emily Grace Pearson</v>
          </cell>
          <cell r="BN1723">
            <v>1</v>
          </cell>
          <cell r="BO1723">
            <v>2014</v>
          </cell>
          <cell r="BP1723" t="str">
            <v>2014-2</v>
          </cell>
          <cell r="BQ1723">
            <v>0</v>
          </cell>
          <cell r="CC1723" t="str">
            <v>TBD</v>
          </cell>
          <cell r="CD1723" t="str">
            <v>FICL</v>
          </cell>
          <cell r="CE1723" t="str">
            <v>OC4 GEP 3545 CARLIN WEST SACRAMENTO</v>
          </cell>
          <cell r="CF1723" t="str">
            <v>2014-04</v>
          </cell>
          <cell r="CH1723" t="str">
            <v>YOLO COUNTY</v>
          </cell>
          <cell r="CJ1723">
            <v>3</v>
          </cell>
          <cell r="CK1723">
            <v>0</v>
          </cell>
          <cell r="CN1723">
            <v>452</v>
          </cell>
          <cell r="CO1723">
            <v>7343</v>
          </cell>
          <cell r="CQ1723">
            <v>195</v>
          </cell>
          <cell r="CY1723" t="str">
            <v>WEST SACRAMENTO</v>
          </cell>
          <cell r="CZ1723">
            <v>7990</v>
          </cell>
          <cell r="DJ1723">
            <v>0</v>
          </cell>
          <cell r="DK1723" t="str">
            <v>2014-04</v>
          </cell>
          <cell r="DL1723">
            <v>0</v>
          </cell>
          <cell r="DM1723">
            <v>1</v>
          </cell>
          <cell r="DN1723" t="str">
            <v>C</v>
          </cell>
          <cell r="DO1723">
            <v>0</v>
          </cell>
          <cell r="DV1723">
            <v>0</v>
          </cell>
          <cell r="DW1723">
            <v>0</v>
          </cell>
          <cell r="DX1723">
            <v>0</v>
          </cell>
          <cell r="DY1723">
            <v>0</v>
          </cell>
          <cell r="EB1723">
            <v>41603</v>
          </cell>
          <cell r="EC1723" t="str">
            <v>Michael Bryant Williams</v>
          </cell>
          <cell r="EG1723" t="str">
            <v>GD</v>
          </cell>
          <cell r="EH1723">
            <v>6053</v>
          </cell>
          <cell r="EI1723">
            <v>95691</v>
          </cell>
          <cell r="EJ1723" t="str">
            <v>HIDE</v>
          </cell>
          <cell r="EK1723" t="str">
            <v>Yes</v>
          </cell>
          <cell r="EM1723">
            <v>0</v>
          </cell>
          <cell r="EN1723">
            <v>0</v>
          </cell>
          <cell r="EP1723">
            <v>0</v>
          </cell>
          <cell r="EQ1723">
            <v>0</v>
          </cell>
          <cell r="ER1723" t="str">
            <v>31029348: OC4 GEP 3545 CARLIN WEST SACRAMENTO</v>
          </cell>
          <cell r="EU1723">
            <v>41705</v>
          </cell>
          <cell r="EV1723" t="str">
            <v>YES</v>
          </cell>
          <cell r="EW1723" t="str">
            <v>YES</v>
          </cell>
          <cell r="EX1723" t="str">
            <v>OVER</v>
          </cell>
          <cell r="FA1723" t="str">
            <v>NO</v>
          </cell>
          <cell r="FB1723" t="str">
            <v>OMIT</v>
          </cell>
          <cell r="FC1723" t="str">
            <v>OK</v>
          </cell>
          <cell r="FD1723" t="str">
            <v>Long Cycle</v>
          </cell>
          <cell r="FF1723">
            <v>1</v>
          </cell>
          <cell r="FG1723">
            <v>1</v>
          </cell>
        </row>
        <row r="1724">
          <cell r="A1724">
            <v>31029520</v>
          </cell>
          <cell r="I1724" t="str">
            <v>YES</v>
          </cell>
          <cell r="J1724" t="str">
            <v>31029520-60</v>
          </cell>
          <cell r="K1724" t="str">
            <v>29J</v>
          </cell>
          <cell r="L1724">
            <v>29</v>
          </cell>
          <cell r="M1724" t="str">
            <v>SI</v>
          </cell>
          <cell r="N1724" t="str">
            <v>NO</v>
          </cell>
          <cell r="Q1724">
            <v>184757</v>
          </cell>
          <cell r="R1724">
            <v>201484</v>
          </cell>
          <cell r="S1724" t="str">
            <v>SEL3</v>
          </cell>
          <cell r="T1724" t="str">
            <v>Susan Smith</v>
          </cell>
          <cell r="U1724">
            <v>41548</v>
          </cell>
          <cell r="V1724" t="str">
            <v>Richard F Raulino</v>
          </cell>
          <cell r="W1724" t="str">
            <v>Martin A Nepper</v>
          </cell>
          <cell r="X1724">
            <v>41604</v>
          </cell>
          <cell r="Y1724" t="str">
            <v>SOURCE ERROR</v>
          </cell>
          <cell r="AB1724">
            <v>15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2</v>
          </cell>
          <cell r="BD1724">
            <v>4884</v>
          </cell>
          <cell r="BE1724">
            <v>1621</v>
          </cell>
          <cell r="BF1724">
            <v>41699</v>
          </cell>
          <cell r="BG1724">
            <v>41680</v>
          </cell>
          <cell r="BI1724">
            <v>41680</v>
          </cell>
          <cell r="BJ1724">
            <v>41699</v>
          </cell>
          <cell r="BK1724" t="str">
            <v>6-CLOSEOUT</v>
          </cell>
          <cell r="BL1724" t="str">
            <v>READY</v>
          </cell>
          <cell r="BM1724" t="str">
            <v>Susan L Smith</v>
          </cell>
          <cell r="BN1724">
            <v>1</v>
          </cell>
          <cell r="BO1724">
            <v>2014</v>
          </cell>
          <cell r="BP1724" t="str">
            <v>2014-1</v>
          </cell>
          <cell r="BQ1724">
            <v>0</v>
          </cell>
          <cell r="CC1724" t="str">
            <v>TBD</v>
          </cell>
          <cell r="CD1724" t="str">
            <v>MPCL</v>
          </cell>
          <cell r="CE1724" t="str">
            <v>OCG GP WESTPARK VLG 13A ROSEVILLE</v>
          </cell>
          <cell r="CF1724" t="str">
            <v>2014-02</v>
          </cell>
          <cell r="CH1724" t="str">
            <v>PLACER  COUNTY</v>
          </cell>
          <cell r="CJ1724">
            <v>3</v>
          </cell>
          <cell r="CK1724">
            <v>0</v>
          </cell>
          <cell r="CL1724">
            <v>0.6</v>
          </cell>
          <cell r="CM1724">
            <v>-17411</v>
          </cell>
          <cell r="CN1724">
            <v>5625</v>
          </cell>
          <cell r="CP1724">
            <v>13299</v>
          </cell>
          <cell r="CS1724">
            <v>109</v>
          </cell>
          <cell r="CY1724" t="str">
            <v>ROSEVILLE</v>
          </cell>
          <cell r="CZ1724">
            <v>1621</v>
          </cell>
          <cell r="DJ1724">
            <v>0</v>
          </cell>
          <cell r="DK1724" t="str">
            <v>2014-03</v>
          </cell>
          <cell r="DL1724">
            <v>0</v>
          </cell>
          <cell r="DM1724">
            <v>1</v>
          </cell>
          <cell r="DN1724" t="str">
            <v>C</v>
          </cell>
          <cell r="DO1724">
            <v>0</v>
          </cell>
          <cell r="DV1724">
            <v>0</v>
          </cell>
          <cell r="DW1724">
            <v>0</v>
          </cell>
          <cell r="DX1724">
            <v>0</v>
          </cell>
          <cell r="DY1724">
            <v>0</v>
          </cell>
          <cell r="EB1724">
            <v>41656</v>
          </cell>
          <cell r="EC1724" t="str">
            <v>Martin A Nepper</v>
          </cell>
          <cell r="ED1724">
            <v>41689</v>
          </cell>
          <cell r="EE1724">
            <v>41689</v>
          </cell>
          <cell r="EG1724" t="str">
            <v>GD.PHYS.AUBU.2403.0F02</v>
          </cell>
          <cell r="EH1724">
            <v>4884</v>
          </cell>
          <cell r="EI1724">
            <v>95747</v>
          </cell>
          <cell r="EJ1724" t="str">
            <v>HIDE</v>
          </cell>
          <cell r="EK1724" t="str">
            <v>Yes</v>
          </cell>
          <cell r="EM1724">
            <v>0</v>
          </cell>
          <cell r="EN1724">
            <v>0</v>
          </cell>
          <cell r="EP1724">
            <v>0</v>
          </cell>
          <cell r="EQ1724">
            <v>0</v>
          </cell>
          <cell r="ER1724" t="str">
            <v>31029520: OCG GP WESTPARK VLG 13A ROSEVILLE</v>
          </cell>
          <cell r="EU1724">
            <v>41689</v>
          </cell>
          <cell r="EV1724" t="str">
            <v>YES</v>
          </cell>
          <cell r="EW1724" t="str">
            <v>YES</v>
          </cell>
          <cell r="EX1724" t="str">
            <v>OVER</v>
          </cell>
          <cell r="FA1724" t="str">
            <v>NO</v>
          </cell>
          <cell r="FB1724" t="str">
            <v>OMIT</v>
          </cell>
          <cell r="FC1724" t="str">
            <v>OK</v>
          </cell>
          <cell r="FD1724" t="str">
            <v>Long Cycle</v>
          </cell>
          <cell r="FF1724">
            <v>1</v>
          </cell>
          <cell r="FG1724">
            <v>1</v>
          </cell>
        </row>
        <row r="1725">
          <cell r="A1725">
            <v>31029561</v>
          </cell>
          <cell r="I1725" t="str">
            <v>YES</v>
          </cell>
          <cell r="J1725" t="str">
            <v>31029561-60</v>
          </cell>
          <cell r="K1725" t="str">
            <v>29J</v>
          </cell>
          <cell r="L1725">
            <v>29</v>
          </cell>
          <cell r="M1725" t="str">
            <v>CC</v>
          </cell>
          <cell r="N1725" t="str">
            <v>CC</v>
          </cell>
          <cell r="Q1725">
            <v>21609</v>
          </cell>
          <cell r="R1725">
            <v>27722</v>
          </cell>
          <cell r="S1725" t="str">
            <v>SME2</v>
          </cell>
          <cell r="T1725" t="str">
            <v>Spencer Erickson</v>
          </cell>
          <cell r="U1725">
            <v>41609</v>
          </cell>
          <cell r="V1725" t="str">
            <v>Bonnie Kalender</v>
          </cell>
          <cell r="W1725" t="str">
            <v>Mark R Edwards</v>
          </cell>
          <cell r="X1725">
            <v>41696</v>
          </cell>
          <cell r="Y1725" t="str">
            <v>SOURCE ERROR</v>
          </cell>
          <cell r="AB1725">
            <v>59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6</v>
          </cell>
          <cell r="BD1725">
            <v>9231</v>
          </cell>
          <cell r="BE1725">
            <v>9231</v>
          </cell>
          <cell r="BF1725">
            <v>41893</v>
          </cell>
          <cell r="BG1725">
            <v>41709</v>
          </cell>
          <cell r="BI1725">
            <v>41709</v>
          </cell>
          <cell r="BJ1725">
            <v>41893</v>
          </cell>
          <cell r="BK1725" t="str">
            <v>5-CONSTRUCTION</v>
          </cell>
          <cell r="BL1725" t="str">
            <v>READY</v>
          </cell>
          <cell r="BM1725" t="str">
            <v>Spencer Mark Erickson</v>
          </cell>
          <cell r="BN1725">
            <v>1</v>
          </cell>
          <cell r="BO1725">
            <v>2014</v>
          </cell>
          <cell r="BP1725" t="str">
            <v>2014-1</v>
          </cell>
          <cell r="BQ1725">
            <v>0</v>
          </cell>
          <cell r="CC1725" t="str">
            <v>TBD</v>
          </cell>
          <cell r="CD1725" t="str">
            <v>CONS</v>
          </cell>
          <cell r="CE1725" t="str">
            <v>GEP 1240 RODRIGUEZ ST SANTA CRUZ</v>
          </cell>
          <cell r="CF1725" t="str">
            <v>2014-03</v>
          </cell>
          <cell r="CH1725" t="str">
            <v>SANTA CRUZ COUNTY</v>
          </cell>
          <cell r="CJ1725">
            <v>1</v>
          </cell>
          <cell r="CK1725">
            <v>0</v>
          </cell>
          <cell r="CL1725">
            <v>6.1</v>
          </cell>
          <cell r="CN1725">
            <v>2324</v>
          </cell>
          <cell r="CO1725">
            <v>1202</v>
          </cell>
          <cell r="CP1725">
            <v>4519</v>
          </cell>
          <cell r="CS1725">
            <v>1187</v>
          </cell>
          <cell r="CY1725" t="str">
            <v>SANTA CRUZ</v>
          </cell>
          <cell r="CZ1725">
            <v>9231</v>
          </cell>
          <cell r="DJ1725">
            <v>0</v>
          </cell>
          <cell r="DK1725" t="str">
            <v>2014-09</v>
          </cell>
          <cell r="DL1725">
            <v>0</v>
          </cell>
          <cell r="DM1725">
            <v>1</v>
          </cell>
          <cell r="DN1725" t="str">
            <v>C</v>
          </cell>
          <cell r="DO1725">
            <v>0</v>
          </cell>
          <cell r="DV1725">
            <v>0</v>
          </cell>
          <cell r="DW1725">
            <v>0</v>
          </cell>
          <cell r="DX1725">
            <v>0</v>
          </cell>
          <cell r="DY1725">
            <v>0</v>
          </cell>
          <cell r="EB1725">
            <v>41696</v>
          </cell>
          <cell r="EC1725" t="str">
            <v>Mark R Edwards</v>
          </cell>
          <cell r="ED1725">
            <v>41711</v>
          </cell>
          <cell r="EE1725">
            <v>41712</v>
          </cell>
          <cell r="EG1725" t="str">
            <v>GD</v>
          </cell>
          <cell r="EH1725">
            <v>9231</v>
          </cell>
          <cell r="EI1725">
            <v>95062</v>
          </cell>
          <cell r="EJ1725" t="str">
            <v>HIDE</v>
          </cell>
          <cell r="EK1725" t="str">
            <v>Yes</v>
          </cell>
          <cell r="EM1725">
            <v>0</v>
          </cell>
          <cell r="EN1725">
            <v>0</v>
          </cell>
          <cell r="EP1725">
            <v>0</v>
          </cell>
          <cell r="EQ1725">
            <v>0</v>
          </cell>
          <cell r="ER1725" t="str">
            <v>31029561: GEP 1240 RODRIGUEZ ST SANTA CRUZ</v>
          </cell>
          <cell r="EV1725" t="str">
            <v>YES</v>
          </cell>
          <cell r="EW1725" t="str">
            <v>YES</v>
          </cell>
          <cell r="EX1725" t="str">
            <v>OVER</v>
          </cell>
          <cell r="FA1725" t="str">
            <v>NO</v>
          </cell>
          <cell r="FB1725" t="str">
            <v>OMIT</v>
          </cell>
          <cell r="FC1725" t="str">
            <v>OK</v>
          </cell>
          <cell r="FD1725" t="str">
            <v>Long Cycle</v>
          </cell>
          <cell r="FF1725">
            <v>1</v>
          </cell>
          <cell r="FG1725">
            <v>1</v>
          </cell>
        </row>
        <row r="1726">
          <cell r="A1726">
            <v>31029570</v>
          </cell>
          <cell r="I1726" t="str">
            <v>YES</v>
          </cell>
          <cell r="J1726" t="str">
            <v>31029570-70</v>
          </cell>
          <cell r="K1726" t="str">
            <v>51E</v>
          </cell>
          <cell r="L1726">
            <v>51</v>
          </cell>
          <cell r="M1726" t="str">
            <v>YO</v>
          </cell>
          <cell r="N1726" t="str">
            <v>CV</v>
          </cell>
          <cell r="P1726" t="str">
            <v>51 WRO</v>
          </cell>
          <cell r="Q1726">
            <v>15795</v>
          </cell>
          <cell r="R1726">
            <v>156877</v>
          </cell>
          <cell r="S1726" t="str">
            <v>ALL5</v>
          </cell>
          <cell r="T1726" t="str">
            <v>Angela McKinnon</v>
          </cell>
          <cell r="U1726">
            <v>41789</v>
          </cell>
          <cell r="V1726" t="str">
            <v>Lynn McCullick</v>
          </cell>
          <cell r="W1726" t="str">
            <v>Tracy Lynn Grattan</v>
          </cell>
          <cell r="X1726">
            <v>41726</v>
          </cell>
          <cell r="Y1726" t="str">
            <v>SOURCE ERROR</v>
          </cell>
          <cell r="AB1726">
            <v>52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52</v>
          </cell>
          <cell r="BD1726">
            <v>281</v>
          </cell>
          <cell r="BE1726">
            <v>-705</v>
          </cell>
          <cell r="BF1726">
            <v>41922</v>
          </cell>
          <cell r="BG1726">
            <v>41897</v>
          </cell>
          <cell r="BI1726">
            <v>41897</v>
          </cell>
          <cell r="BJ1726">
            <v>41922</v>
          </cell>
          <cell r="BK1726" t="str">
            <v>4-CONSTRUCTION READY</v>
          </cell>
          <cell r="BL1726" t="str">
            <v>READY</v>
          </cell>
          <cell r="BM1726" t="str">
            <v>Angela L McKinnon</v>
          </cell>
          <cell r="BN1726">
            <v>1</v>
          </cell>
          <cell r="BO1726">
            <v>2014</v>
          </cell>
          <cell r="BP1726" t="str">
            <v>2014-3</v>
          </cell>
          <cell r="BQ1726">
            <v>0</v>
          </cell>
          <cell r="BZ1726">
            <v>0</v>
          </cell>
          <cell r="CC1726" t="str">
            <v>TBD</v>
          </cell>
          <cell r="CD1726" t="str">
            <v>UNSC</v>
          </cell>
          <cell r="CE1726" t="str">
            <v>CLARIBEL RD @  TERMINAL AV RIVERBANK</v>
          </cell>
          <cell r="CF1726" t="str">
            <v>2014-09</v>
          </cell>
          <cell r="CH1726" t="str">
            <v>STANISLAUS COUNTY</v>
          </cell>
          <cell r="CJ1726">
            <v>1</v>
          </cell>
          <cell r="CK1726">
            <v>0</v>
          </cell>
          <cell r="CL1726">
            <v>0.8</v>
          </cell>
          <cell r="CN1726">
            <v>152</v>
          </cell>
          <cell r="CP1726">
            <v>1133</v>
          </cell>
          <cell r="CQ1726">
            <v>1134</v>
          </cell>
          <cell r="CR1726">
            <v>-4048</v>
          </cell>
          <cell r="CS1726">
            <v>925</v>
          </cell>
          <cell r="CY1726" t="str">
            <v>RIVERBANK</v>
          </cell>
          <cell r="CZ1726">
            <v>-705</v>
          </cell>
          <cell r="DG1726">
            <v>0</v>
          </cell>
          <cell r="DJ1726">
            <v>0</v>
          </cell>
          <cell r="DK1726" t="str">
            <v>2014-10</v>
          </cell>
          <cell r="DL1726">
            <v>0</v>
          </cell>
          <cell r="DM1726">
            <v>1</v>
          </cell>
          <cell r="DN1726" t="str">
            <v>C</v>
          </cell>
          <cell r="DO1726">
            <v>0</v>
          </cell>
          <cell r="DV1726">
            <v>0</v>
          </cell>
          <cell r="DX1726">
            <v>0</v>
          </cell>
          <cell r="DY1726">
            <v>0</v>
          </cell>
          <cell r="EA1726">
            <v>0</v>
          </cell>
          <cell r="EB1726">
            <v>41743</v>
          </cell>
          <cell r="EC1726" t="str">
            <v>Tracy Lynn Grattan</v>
          </cell>
          <cell r="ED1726">
            <v>41911</v>
          </cell>
          <cell r="EE1726">
            <v>41929</v>
          </cell>
          <cell r="EG1726" t="str">
            <v>GD.PHYS.MODE.3178</v>
          </cell>
          <cell r="EH1726">
            <v>281</v>
          </cell>
          <cell r="EI1726">
            <v>95367</v>
          </cell>
          <cell r="EJ1726" t="str">
            <v>HIDE</v>
          </cell>
          <cell r="EK1726" t="str">
            <v>Yes</v>
          </cell>
          <cell r="EM1726">
            <v>0</v>
          </cell>
          <cell r="EN1726">
            <v>0</v>
          </cell>
          <cell r="EP1726">
            <v>0</v>
          </cell>
          <cell r="EQ1726">
            <v>0</v>
          </cell>
          <cell r="ER1726" t="str">
            <v>31029570: CLARIBEL RD @  TERMINAL AV RIVERBANK</v>
          </cell>
          <cell r="ES1726" t="str">
            <v>Soussane Sadre</v>
          </cell>
          <cell r="EV1726" t="str">
            <v>YES</v>
          </cell>
          <cell r="EW1726" t="str">
            <v>NO</v>
          </cell>
          <cell r="EX1726" t="str">
            <v>OK</v>
          </cell>
          <cell r="FA1726" t="str">
            <v>NO</v>
          </cell>
          <cell r="FB1726" t="str">
            <v>PASS</v>
          </cell>
          <cell r="FC1726" t="str">
            <v>OK</v>
          </cell>
          <cell r="FD1726" t="str">
            <v>Long Cycle</v>
          </cell>
          <cell r="FF1726">
            <v>0</v>
          </cell>
          <cell r="FG1726">
            <v>1</v>
          </cell>
        </row>
        <row r="1727">
          <cell r="A1727">
            <v>31029740</v>
          </cell>
          <cell r="I1727" t="str">
            <v>YES</v>
          </cell>
          <cell r="J1727" t="str">
            <v>31029740-60</v>
          </cell>
          <cell r="K1727" t="str">
            <v>29D</v>
          </cell>
          <cell r="L1727">
            <v>29</v>
          </cell>
          <cell r="M1727" t="str">
            <v>EB</v>
          </cell>
          <cell r="N1727" t="str">
            <v>BA</v>
          </cell>
          <cell r="P1727" t="str">
            <v>29D New Business</v>
          </cell>
          <cell r="Q1727">
            <v>22059</v>
          </cell>
          <cell r="R1727">
            <v>22059</v>
          </cell>
          <cell r="S1727" t="str">
            <v>CMD5</v>
          </cell>
          <cell r="T1727" t="str">
            <v>Cedricke Dennis</v>
          </cell>
          <cell r="U1727">
            <v>41518</v>
          </cell>
          <cell r="V1727" t="str">
            <v>Erlinda O Herras</v>
          </cell>
          <cell r="W1727" t="str">
            <v>James Wong</v>
          </cell>
          <cell r="X1727">
            <v>41600</v>
          </cell>
          <cell r="Y1727" t="str">
            <v>SOURCE ERROR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D1727">
            <v>26046</v>
          </cell>
          <cell r="BE1727">
            <v>25653</v>
          </cell>
          <cell r="BI1727">
            <v>41813</v>
          </cell>
          <cell r="BJ1727">
            <v>41950</v>
          </cell>
          <cell r="BK1727" t="str">
            <v>4-CONSTRUCTION READY</v>
          </cell>
          <cell r="BL1727" t="str">
            <v>READY</v>
          </cell>
          <cell r="BM1727" t="str">
            <v>Cedricke Max Dennis</v>
          </cell>
          <cell r="BN1727">
            <v>1</v>
          </cell>
          <cell r="BO1727">
            <v>2014</v>
          </cell>
          <cell r="BP1727" t="str">
            <v>2014-2</v>
          </cell>
          <cell r="BQ1727">
            <v>0</v>
          </cell>
          <cell r="CC1727" t="str">
            <v>TBD</v>
          </cell>
          <cell r="CD1727" t="str">
            <v>UNSC</v>
          </cell>
          <cell r="CE1727" t="str">
            <v>GP 4TH &amp; PARKER - METER # 37097533 BE(R)</v>
          </cell>
          <cell r="CF1727" t="str">
            <v>2014-06</v>
          </cell>
          <cell r="CH1727" t="str">
            <v>ALAMEDA COUNTY</v>
          </cell>
          <cell r="CJ1727">
            <v>1</v>
          </cell>
          <cell r="CK1727">
            <v>0</v>
          </cell>
          <cell r="CM1727">
            <v>7020</v>
          </cell>
          <cell r="CR1727">
            <v>7095</v>
          </cell>
          <cell r="CS1727">
            <v>11537</v>
          </cell>
          <cell r="CY1727" t="str">
            <v>BERKELEY</v>
          </cell>
          <cell r="CZ1727">
            <v>25653</v>
          </cell>
          <cell r="DJ1727">
            <v>0</v>
          </cell>
          <cell r="DK1727" t="str">
            <v>2014-11</v>
          </cell>
          <cell r="DL1727">
            <v>0</v>
          </cell>
          <cell r="DM1727">
            <v>1</v>
          </cell>
          <cell r="DN1727" t="str">
            <v>C</v>
          </cell>
          <cell r="DO1727">
            <v>0</v>
          </cell>
          <cell r="DV1727">
            <v>0</v>
          </cell>
          <cell r="DW1727">
            <v>0</v>
          </cell>
          <cell r="DY1727">
            <v>0</v>
          </cell>
          <cell r="EA1727">
            <v>0</v>
          </cell>
          <cell r="EB1727">
            <v>41611</v>
          </cell>
          <cell r="EC1727" t="str">
            <v>Jeffery Reid</v>
          </cell>
          <cell r="EG1727" t="str">
            <v>GD.PHYS.0005.00D1.0003</v>
          </cell>
          <cell r="EH1727">
            <v>26046</v>
          </cell>
          <cell r="EI1727">
            <v>94710</v>
          </cell>
          <cell r="EJ1727" t="str">
            <v>HIDE</v>
          </cell>
          <cell r="EK1727" t="str">
            <v>Yes</v>
          </cell>
          <cell r="EM1727">
            <v>0</v>
          </cell>
          <cell r="EN1727">
            <v>0</v>
          </cell>
          <cell r="EP1727">
            <v>0</v>
          </cell>
          <cell r="EQ1727">
            <v>0</v>
          </cell>
          <cell r="ER1727" t="str">
            <v>31029740: GP 4TH &amp; PARKER - METER # 37097533 BE(R)</v>
          </cell>
          <cell r="EV1727" t="str">
            <v>YES</v>
          </cell>
          <cell r="EW1727" t="str">
            <v>YES</v>
          </cell>
          <cell r="EX1727" t="str">
            <v>OVER</v>
          </cell>
          <cell r="FA1727" t="str">
            <v>NO</v>
          </cell>
          <cell r="FB1727" t="str">
            <v>OMIT</v>
          </cell>
          <cell r="FC1727" t="str">
            <v>OK</v>
          </cell>
          <cell r="FD1727" t="str">
            <v>Long Cycle</v>
          </cell>
          <cell r="FF1727">
            <v>1</v>
          </cell>
          <cell r="FG1727">
            <v>1</v>
          </cell>
        </row>
        <row r="1728">
          <cell r="A1728">
            <v>31029807</v>
          </cell>
          <cell r="I1728" t="str">
            <v>YES</v>
          </cell>
          <cell r="J1728" t="str">
            <v>31029807-60</v>
          </cell>
          <cell r="K1728" t="str">
            <v>50E</v>
          </cell>
          <cell r="L1728">
            <v>50</v>
          </cell>
          <cell r="M1728" t="str">
            <v>EB</v>
          </cell>
          <cell r="N1728" t="str">
            <v>BA</v>
          </cell>
          <cell r="P1728" t="str">
            <v>50E Reliability: Valves</v>
          </cell>
          <cell r="Q1728">
            <v>31186</v>
          </cell>
          <cell r="R1728">
            <v>1</v>
          </cell>
          <cell r="S1728" t="str">
            <v>KWL7</v>
          </cell>
          <cell r="T1728" t="str">
            <v>Kevin Lim</v>
          </cell>
          <cell r="U1728">
            <v>41790</v>
          </cell>
          <cell r="V1728" t="str">
            <v>Joachim Byron Steinberg</v>
          </cell>
          <cell r="W1728" t="str">
            <v>Ralph D. Wilson</v>
          </cell>
          <cell r="X1728">
            <v>41766</v>
          </cell>
          <cell r="Y1728" t="str">
            <v>SOURCE ERROR</v>
          </cell>
          <cell r="AB1728">
            <v>76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8</v>
          </cell>
          <cell r="BD1728">
            <v>589</v>
          </cell>
          <cell r="BE1728">
            <v>363</v>
          </cell>
          <cell r="BF1728">
            <v>42156</v>
          </cell>
          <cell r="BG1728">
            <v>42005</v>
          </cell>
          <cell r="BH1728" t="str">
            <v>Engineering</v>
          </cell>
          <cell r="BI1728">
            <v>42005</v>
          </cell>
          <cell r="BJ1728">
            <v>42156</v>
          </cell>
          <cell r="BK1728" t="str">
            <v>3-PEND</v>
          </cell>
          <cell r="BL1728" t="str">
            <v>NOT READY</v>
          </cell>
          <cell r="BM1728" t="str">
            <v>Kevin W. Lim</v>
          </cell>
          <cell r="BN1728">
            <v>1</v>
          </cell>
          <cell r="BO1728">
            <v>2015</v>
          </cell>
          <cell r="BP1728" t="str">
            <v>2015-1</v>
          </cell>
          <cell r="BQ1728">
            <v>0</v>
          </cell>
          <cell r="BS1728">
            <v>0</v>
          </cell>
          <cell r="BZ1728">
            <v>0</v>
          </cell>
          <cell r="CC1728" t="str">
            <v>TBD</v>
          </cell>
          <cell r="CD1728" t="str">
            <v>PEND</v>
          </cell>
          <cell r="CE1728" t="str">
            <v>R2 EB G VALV K-62 E 14TH &amp; 62ND AV OAKL</v>
          </cell>
          <cell r="CF1728" t="str">
            <v>2015-01</v>
          </cell>
          <cell r="CH1728" t="str">
            <v>ALAMEDA COUNTY</v>
          </cell>
          <cell r="CJ1728">
            <v>6</v>
          </cell>
          <cell r="CK1728">
            <v>0</v>
          </cell>
          <cell r="CL1728">
            <v>5</v>
          </cell>
          <cell r="CR1728">
            <v>363</v>
          </cell>
          <cell r="CY1728" t="str">
            <v>OAKLAND</v>
          </cell>
          <cell r="CZ1728">
            <v>363</v>
          </cell>
          <cell r="DG1728">
            <v>0</v>
          </cell>
          <cell r="DJ1728">
            <v>0</v>
          </cell>
          <cell r="DK1728" t="str">
            <v>2015-06</v>
          </cell>
          <cell r="DL1728">
            <v>0</v>
          </cell>
          <cell r="DM1728">
            <v>0</v>
          </cell>
          <cell r="DN1728" t="str">
            <v>E</v>
          </cell>
          <cell r="DO1728">
            <v>1</v>
          </cell>
          <cell r="DV1728">
            <v>0</v>
          </cell>
          <cell r="DW1728">
            <v>0</v>
          </cell>
          <cell r="DX1728">
            <v>0</v>
          </cell>
          <cell r="DY1728">
            <v>0</v>
          </cell>
          <cell r="EA1728">
            <v>0</v>
          </cell>
          <cell r="EB1728">
            <v>41778</v>
          </cell>
          <cell r="EC1728" t="str">
            <v>Ralph Wilson</v>
          </cell>
          <cell r="EG1728" t="str">
            <v>GD.PHYS.OAKP.0009.0B14</v>
          </cell>
          <cell r="EH1728">
            <v>589</v>
          </cell>
          <cell r="EI1728">
            <v>94621</v>
          </cell>
          <cell r="EJ1728" t="str">
            <v>HIDE</v>
          </cell>
          <cell r="EK1728" t="str">
            <v>Yes</v>
          </cell>
          <cell r="EM1728">
            <v>0</v>
          </cell>
          <cell r="EN1728">
            <v>0</v>
          </cell>
          <cell r="EP1728">
            <v>0</v>
          </cell>
          <cell r="EQ1728">
            <v>0</v>
          </cell>
          <cell r="ER1728" t="str">
            <v>31029807: R2 EB G VALV K-62 E 14TH &amp; 62ND AV OAKL</v>
          </cell>
          <cell r="ES1728" t="str">
            <v>Soussane Sadre</v>
          </cell>
          <cell r="EV1728" t="str">
            <v>YES</v>
          </cell>
          <cell r="EW1728" t="str">
            <v>YES</v>
          </cell>
          <cell r="EX1728" t="str">
            <v>OVER</v>
          </cell>
          <cell r="FA1728" t="str">
            <v>NO</v>
          </cell>
          <cell r="FB1728" t="str">
            <v>PASS</v>
          </cell>
          <cell r="FC1728" t="str">
            <v>OK</v>
          </cell>
          <cell r="FD1728" t="str">
            <v>Long Cycle</v>
          </cell>
          <cell r="FF1728">
            <v>1</v>
          </cell>
          <cell r="FG1728">
            <v>1</v>
          </cell>
        </row>
        <row r="1729">
          <cell r="A1729">
            <v>31029810</v>
          </cell>
          <cell r="I1729" t="str">
            <v>YES</v>
          </cell>
          <cell r="J1729" t="str">
            <v>31029810-60</v>
          </cell>
          <cell r="K1729" t="str">
            <v>50E</v>
          </cell>
          <cell r="L1729">
            <v>50</v>
          </cell>
          <cell r="M1729" t="str">
            <v>EB</v>
          </cell>
          <cell r="N1729" t="str">
            <v>BA</v>
          </cell>
          <cell r="P1729" t="str">
            <v>50E Reliability: Valves</v>
          </cell>
          <cell r="Q1729">
            <v>30879</v>
          </cell>
          <cell r="R1729">
            <v>30879</v>
          </cell>
          <cell r="S1729" t="str">
            <v>KWL7</v>
          </cell>
          <cell r="T1729" t="str">
            <v>Kevin Lim</v>
          </cell>
          <cell r="U1729">
            <v>41790</v>
          </cell>
          <cell r="V1729" t="str">
            <v>Joachim Byron Steinberg</v>
          </cell>
          <cell r="W1729" t="str">
            <v>Ralph D. Wilson</v>
          </cell>
          <cell r="X1729">
            <v>41766</v>
          </cell>
          <cell r="Y1729" t="str">
            <v>SOURCE ERROR</v>
          </cell>
          <cell r="AB1729">
            <v>8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8</v>
          </cell>
          <cell r="BD1729">
            <v>2512</v>
          </cell>
          <cell r="BE1729">
            <v>2512</v>
          </cell>
          <cell r="BF1729">
            <v>41992</v>
          </cell>
          <cell r="BG1729">
            <v>41883</v>
          </cell>
          <cell r="BH1729" t="str">
            <v>Engineering</v>
          </cell>
          <cell r="BI1729">
            <v>41883</v>
          </cell>
          <cell r="BJ1729">
            <v>41992</v>
          </cell>
          <cell r="BK1729" t="str">
            <v>3-PEND</v>
          </cell>
          <cell r="BL1729" t="str">
            <v>NOT READY</v>
          </cell>
          <cell r="BM1729" t="str">
            <v>Kevin W. Lim</v>
          </cell>
          <cell r="BN1729">
            <v>1</v>
          </cell>
          <cell r="BO1729">
            <v>2014</v>
          </cell>
          <cell r="BP1729" t="str">
            <v>2014-3</v>
          </cell>
          <cell r="BQ1729">
            <v>0</v>
          </cell>
          <cell r="BS1729">
            <v>0</v>
          </cell>
          <cell r="BZ1729">
            <v>0</v>
          </cell>
          <cell r="CC1729" t="str">
            <v>TBD</v>
          </cell>
          <cell r="CD1729" t="str">
            <v>PEND</v>
          </cell>
          <cell r="CE1729" t="str">
            <v>R2  G VALV A-77 WOOD ST &amp; 20TH ST,OAKLAN</v>
          </cell>
          <cell r="CF1729" t="str">
            <v>2014-09</v>
          </cell>
          <cell r="CH1729" t="str">
            <v>ALAMEDA COUNTY</v>
          </cell>
          <cell r="CJ1729">
            <v>1</v>
          </cell>
          <cell r="CK1729">
            <v>0</v>
          </cell>
          <cell r="CL1729">
            <v>3.6</v>
          </cell>
          <cell r="CP1729">
            <v>178</v>
          </cell>
          <cell r="CQ1729">
            <v>521</v>
          </cell>
          <cell r="CR1729">
            <v>1275</v>
          </cell>
          <cell r="CS1729">
            <v>538</v>
          </cell>
          <cell r="CY1729" t="str">
            <v>OAKLAND</v>
          </cell>
          <cell r="CZ1729">
            <v>2512</v>
          </cell>
          <cell r="DG1729">
            <v>0</v>
          </cell>
          <cell r="DJ1729">
            <v>0</v>
          </cell>
          <cell r="DK1729" t="str">
            <v>2014-12</v>
          </cell>
          <cell r="DL1729">
            <v>0</v>
          </cell>
          <cell r="DM1729">
            <v>1</v>
          </cell>
          <cell r="DN1729" t="str">
            <v>C</v>
          </cell>
          <cell r="DO1729">
            <v>0</v>
          </cell>
          <cell r="DV1729">
            <v>0</v>
          </cell>
          <cell r="DW1729">
            <v>0</v>
          </cell>
          <cell r="DX1729">
            <v>0</v>
          </cell>
          <cell r="EA1729">
            <v>0</v>
          </cell>
          <cell r="EB1729">
            <v>41733</v>
          </cell>
          <cell r="EC1729" t="str">
            <v>Ralph Wilson</v>
          </cell>
          <cell r="EG1729" t="str">
            <v>GD.PHYS.OAKP.0007.0D13</v>
          </cell>
          <cell r="EH1729">
            <v>2512</v>
          </cell>
          <cell r="EI1729">
            <v>94602</v>
          </cell>
          <cell r="EJ1729" t="str">
            <v>HIDE</v>
          </cell>
          <cell r="EK1729" t="str">
            <v>Yes</v>
          </cell>
          <cell r="EM1729">
            <v>0</v>
          </cell>
          <cell r="EN1729">
            <v>0</v>
          </cell>
          <cell r="EP1729">
            <v>0</v>
          </cell>
          <cell r="EQ1729">
            <v>0</v>
          </cell>
          <cell r="ER1729" t="str">
            <v>31029810: R2  G VALV A-77 WOOD ST &amp; 20TH ST,OAKLAN</v>
          </cell>
          <cell r="ES1729" t="str">
            <v>Soussane Sadre</v>
          </cell>
          <cell r="EV1729" t="str">
            <v>YES</v>
          </cell>
          <cell r="EW1729" t="str">
            <v>YES</v>
          </cell>
          <cell r="EX1729" t="str">
            <v>OVER</v>
          </cell>
          <cell r="FA1729" t="str">
            <v>NO</v>
          </cell>
          <cell r="FB1729" t="str">
            <v>PEND FAIL</v>
          </cell>
          <cell r="FC1729" t="str">
            <v>OK</v>
          </cell>
          <cell r="FD1729" t="str">
            <v>Long Cycle</v>
          </cell>
          <cell r="FF1729">
            <v>1</v>
          </cell>
          <cell r="FG1729">
            <v>1</v>
          </cell>
        </row>
        <row r="1730">
          <cell r="A1730">
            <v>31029813</v>
          </cell>
          <cell r="I1730" t="str">
            <v>YES</v>
          </cell>
          <cell r="J1730" t="str">
            <v>31029813-60</v>
          </cell>
          <cell r="K1730" t="str">
            <v>50L</v>
          </cell>
          <cell r="L1730">
            <v>50</v>
          </cell>
          <cell r="M1730" t="str">
            <v>EB</v>
          </cell>
          <cell r="N1730" t="str">
            <v>BA</v>
          </cell>
          <cell r="P1730" t="str">
            <v>50L Reliability: Reg Repl</v>
          </cell>
          <cell r="Q1730">
            <v>15307</v>
          </cell>
          <cell r="R1730">
            <v>15307</v>
          </cell>
          <cell r="S1730" t="str">
            <v>KWL7</v>
          </cell>
          <cell r="T1730" t="str">
            <v>Kevin Lim</v>
          </cell>
          <cell r="U1730">
            <v>41790</v>
          </cell>
          <cell r="V1730" t="str">
            <v>Stella C Kwan</v>
          </cell>
          <cell r="W1730" t="str">
            <v>Ralph D. Wilson</v>
          </cell>
          <cell r="X1730">
            <v>41805</v>
          </cell>
          <cell r="Y1730" t="str">
            <v>SOURCE ERROR</v>
          </cell>
          <cell r="AB1730">
            <v>15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2</v>
          </cell>
          <cell r="BD1730">
            <v>1214</v>
          </cell>
          <cell r="BE1730">
            <v>1214</v>
          </cell>
          <cell r="BF1730">
            <v>41882</v>
          </cell>
          <cell r="BG1730">
            <v>41852</v>
          </cell>
          <cell r="BH1730" t="str">
            <v>Engineering</v>
          </cell>
          <cell r="BI1730">
            <v>41852</v>
          </cell>
          <cell r="BJ1730">
            <v>41882</v>
          </cell>
          <cell r="BK1730" t="str">
            <v>5-CONSTRUCTION</v>
          </cell>
          <cell r="BL1730" t="str">
            <v>READY</v>
          </cell>
          <cell r="BM1730" t="str">
            <v>Kevin W. Lim</v>
          </cell>
          <cell r="BN1730">
            <v>1</v>
          </cell>
          <cell r="BO1730">
            <v>2014</v>
          </cell>
          <cell r="BP1730" t="str">
            <v>2014-3</v>
          </cell>
          <cell r="BQ1730">
            <v>0</v>
          </cell>
          <cell r="BS1730">
            <v>0</v>
          </cell>
          <cell r="BZ1730">
            <v>0</v>
          </cell>
          <cell r="CC1730" t="str">
            <v>TBD</v>
          </cell>
          <cell r="CD1730" t="str">
            <v>CONS</v>
          </cell>
          <cell r="CE1730" t="str">
            <v>R2 EB G REG V-7 RB-52 MARKET&amp;26TH ST OAK</v>
          </cell>
          <cell r="CF1730" t="str">
            <v>2014-08</v>
          </cell>
          <cell r="CH1730" t="str">
            <v>ALAMEDA COUNTY</v>
          </cell>
          <cell r="CJ1730">
            <v>1</v>
          </cell>
          <cell r="CK1730">
            <v>0</v>
          </cell>
          <cell r="CL1730">
            <v>1</v>
          </cell>
          <cell r="CR1730">
            <v>532</v>
          </cell>
          <cell r="CS1730">
            <v>682</v>
          </cell>
          <cell r="CY1730" t="str">
            <v>OAKLAND</v>
          </cell>
          <cell r="CZ1730">
            <v>1214</v>
          </cell>
          <cell r="DG1730">
            <v>0</v>
          </cell>
          <cell r="DJ1730">
            <v>0</v>
          </cell>
          <cell r="DK1730" t="str">
            <v>2014-08</v>
          </cell>
          <cell r="DL1730">
            <v>0</v>
          </cell>
          <cell r="DM1730">
            <v>1</v>
          </cell>
          <cell r="DN1730" t="str">
            <v>C</v>
          </cell>
          <cell r="DO1730">
            <v>0</v>
          </cell>
          <cell r="DW1730">
            <v>0</v>
          </cell>
          <cell r="DX1730">
            <v>0</v>
          </cell>
          <cell r="DY1730">
            <v>0</v>
          </cell>
          <cell r="EA1730">
            <v>0</v>
          </cell>
          <cell r="EB1730">
            <v>41817</v>
          </cell>
          <cell r="EC1730" t="str">
            <v>Ralph Wilson</v>
          </cell>
          <cell r="EG1730" t="str">
            <v>GD.PHYS.OAKP.0007.0B04</v>
          </cell>
          <cell r="EH1730">
            <v>1214</v>
          </cell>
          <cell r="EI1730">
            <v>94607</v>
          </cell>
          <cell r="EJ1730" t="str">
            <v>HIDE</v>
          </cell>
          <cell r="EK1730" t="str">
            <v>Yes</v>
          </cell>
          <cell r="EM1730">
            <v>0</v>
          </cell>
          <cell r="EN1730">
            <v>0</v>
          </cell>
          <cell r="EP1730">
            <v>0</v>
          </cell>
          <cell r="EQ1730">
            <v>0</v>
          </cell>
          <cell r="ER1730" t="str">
            <v>31029813: R2 EB G REG V-7 RB-52 MARKET&amp;26TH ST OAK</v>
          </cell>
          <cell r="ES1730" t="str">
            <v>Soussane Sadre</v>
          </cell>
          <cell r="EV1730" t="str">
            <v>YES</v>
          </cell>
          <cell r="EW1730" t="str">
            <v>YES</v>
          </cell>
          <cell r="EX1730" t="str">
            <v>OVER</v>
          </cell>
          <cell r="FA1730" t="str">
            <v>NO</v>
          </cell>
          <cell r="FB1730" t="str">
            <v>OMIT</v>
          </cell>
          <cell r="FC1730" t="str">
            <v>OK</v>
          </cell>
          <cell r="FD1730" t="str">
            <v>Long Cycle</v>
          </cell>
          <cell r="FE1730">
            <v>3</v>
          </cell>
          <cell r="FF1730">
            <v>1</v>
          </cell>
          <cell r="FG1730">
            <v>1</v>
          </cell>
        </row>
        <row r="1731">
          <cell r="A1731">
            <v>31029818</v>
          </cell>
          <cell r="I1731" t="str">
            <v>YES</v>
          </cell>
          <cell r="J1731" t="str">
            <v>31029818-60</v>
          </cell>
          <cell r="K1731" t="str">
            <v>50E</v>
          </cell>
          <cell r="L1731">
            <v>50</v>
          </cell>
          <cell r="M1731" t="str">
            <v>EB</v>
          </cell>
          <cell r="N1731" t="str">
            <v>BA</v>
          </cell>
          <cell r="P1731" t="str">
            <v>50E Reliability: Valves</v>
          </cell>
          <cell r="Q1731">
            <v>31309</v>
          </cell>
          <cell r="R1731">
            <v>31309</v>
          </cell>
          <cell r="S1731" t="str">
            <v>KWL7</v>
          </cell>
          <cell r="T1731" t="str">
            <v>Kevin Lim</v>
          </cell>
          <cell r="U1731">
            <v>41790</v>
          </cell>
          <cell r="V1731" t="str">
            <v>Joachim Byron Steinberg</v>
          </cell>
          <cell r="W1731" t="str">
            <v>Ralph D. Wilson</v>
          </cell>
          <cell r="X1731">
            <v>41766</v>
          </cell>
          <cell r="Y1731" t="str">
            <v>SOURCE ERROR</v>
          </cell>
          <cell r="AB1731">
            <v>86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9</v>
          </cell>
          <cell r="BD1731">
            <v>1225</v>
          </cell>
          <cell r="BE1731">
            <v>1225</v>
          </cell>
          <cell r="BF1731">
            <v>41992</v>
          </cell>
          <cell r="BG1731">
            <v>41883</v>
          </cell>
          <cell r="BH1731" t="str">
            <v>Engineering</v>
          </cell>
          <cell r="BI1731">
            <v>41883</v>
          </cell>
          <cell r="BJ1731">
            <v>41992</v>
          </cell>
          <cell r="BK1731" t="str">
            <v>4-CONSTRUCTION READY</v>
          </cell>
          <cell r="BL1731" t="str">
            <v>READY</v>
          </cell>
          <cell r="BM1731" t="str">
            <v>Kevin W. Lim</v>
          </cell>
          <cell r="BN1731">
            <v>1</v>
          </cell>
          <cell r="BO1731">
            <v>2014</v>
          </cell>
          <cell r="BP1731" t="str">
            <v>2014-3</v>
          </cell>
          <cell r="BQ1731">
            <v>0</v>
          </cell>
          <cell r="BS1731">
            <v>0</v>
          </cell>
          <cell r="BZ1731">
            <v>0</v>
          </cell>
          <cell r="CC1731" t="str">
            <v>TBD</v>
          </cell>
          <cell r="CD1731" t="str">
            <v>UNSC</v>
          </cell>
          <cell r="CE1731" t="str">
            <v>R2 EB G VALV C-35 HIGH ST&amp;LYON AVE, OKLA</v>
          </cell>
          <cell r="CF1731" t="str">
            <v>2014-09</v>
          </cell>
          <cell r="CH1731" t="str">
            <v>ALAMEDA COUNTY</v>
          </cell>
          <cell r="CJ1731">
            <v>1</v>
          </cell>
          <cell r="CK1731">
            <v>0</v>
          </cell>
          <cell r="CL1731">
            <v>3.6</v>
          </cell>
          <cell r="CO1731">
            <v>272</v>
          </cell>
          <cell r="CP1731">
            <v>136</v>
          </cell>
          <cell r="CQ1731">
            <v>363</v>
          </cell>
          <cell r="CS1731">
            <v>453</v>
          </cell>
          <cell r="CY1731" t="str">
            <v>OAKLAND</v>
          </cell>
          <cell r="CZ1731">
            <v>1225</v>
          </cell>
          <cell r="DG1731">
            <v>0</v>
          </cell>
          <cell r="DJ1731">
            <v>0</v>
          </cell>
          <cell r="DK1731" t="str">
            <v>2014-12</v>
          </cell>
          <cell r="DL1731">
            <v>0</v>
          </cell>
          <cell r="DM1731">
            <v>1</v>
          </cell>
          <cell r="DN1731" t="str">
            <v>C</v>
          </cell>
          <cell r="DO1731">
            <v>0</v>
          </cell>
          <cell r="DV1731">
            <v>0</v>
          </cell>
          <cell r="DW1731">
            <v>0</v>
          </cell>
          <cell r="DX1731">
            <v>0</v>
          </cell>
          <cell r="EA1731">
            <v>0</v>
          </cell>
          <cell r="EB1731">
            <v>41733</v>
          </cell>
          <cell r="EC1731" t="str">
            <v>Ralph Wilson</v>
          </cell>
          <cell r="EG1731" t="str">
            <v>GD.PHYS.OAKP.0007.0F13</v>
          </cell>
          <cell r="EH1731">
            <v>1225</v>
          </cell>
          <cell r="EI1731">
            <v>94601</v>
          </cell>
          <cell r="EJ1731" t="str">
            <v>HIDE</v>
          </cell>
          <cell r="EK1731" t="str">
            <v>Yes</v>
          </cell>
          <cell r="EM1731">
            <v>0</v>
          </cell>
          <cell r="EN1731">
            <v>0</v>
          </cell>
          <cell r="EP1731">
            <v>0</v>
          </cell>
          <cell r="EQ1731">
            <v>0</v>
          </cell>
          <cell r="ER1731" t="str">
            <v>31029818: R2 EB G VALV C-35 HIGH ST&amp;LYON AVE, OKLA</v>
          </cell>
          <cell r="ES1731" t="str">
            <v>Soussane Sadre</v>
          </cell>
          <cell r="EV1731" t="str">
            <v>YES</v>
          </cell>
          <cell r="EW1731" t="str">
            <v>YES</v>
          </cell>
          <cell r="EX1731" t="str">
            <v>OVER</v>
          </cell>
          <cell r="FA1731" t="str">
            <v>NO</v>
          </cell>
          <cell r="FB1731" t="str">
            <v>PASS</v>
          </cell>
          <cell r="FC1731" t="str">
            <v>OK</v>
          </cell>
          <cell r="FD1731" t="str">
            <v>Long Cycle</v>
          </cell>
          <cell r="FF1731">
            <v>1</v>
          </cell>
          <cell r="FG1731">
            <v>1</v>
          </cell>
        </row>
        <row r="1732">
          <cell r="A1732">
            <v>31029936</v>
          </cell>
          <cell r="I1732" t="str">
            <v>YES</v>
          </cell>
          <cell r="J1732" t="str">
            <v>31029936-</v>
          </cell>
          <cell r="K1732" t="str">
            <v>29J</v>
          </cell>
          <cell r="L1732">
            <v>29</v>
          </cell>
          <cell r="M1732" t="str">
            <v>SA</v>
          </cell>
          <cell r="N1732" t="str">
            <v>NO</v>
          </cell>
          <cell r="Q1732">
            <v>109239</v>
          </cell>
          <cell r="S1732" t="str">
            <v>CYW4</v>
          </cell>
          <cell r="T1732" t="str">
            <v>Cassandra Walton</v>
          </cell>
          <cell r="U1732" t="str">
            <v>#</v>
          </cell>
          <cell r="Y1732" t="str">
            <v>SOURCE ERROR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D1732">
            <v>70055</v>
          </cell>
          <cell r="BE1732">
            <v>69911</v>
          </cell>
          <cell r="BI1732">
            <v>41835</v>
          </cell>
          <cell r="BJ1732">
            <v>42041</v>
          </cell>
          <cell r="BK1732" t="str">
            <v>6-CLOSEOUT</v>
          </cell>
          <cell r="BL1732" t="str">
            <v>READY</v>
          </cell>
          <cell r="BM1732" t="str">
            <v>Cassandra Yvette Walton</v>
          </cell>
          <cell r="BN1732">
            <v>1</v>
          </cell>
          <cell r="BO1732">
            <v>2014</v>
          </cell>
          <cell r="BP1732" t="str">
            <v>2014-3</v>
          </cell>
          <cell r="BQ1732">
            <v>0</v>
          </cell>
          <cell r="CC1732" t="str">
            <v>TBD</v>
          </cell>
          <cell r="CD1732" t="str">
            <v>DOCC</v>
          </cell>
          <cell r="CE1732" t="str">
            <v>SGO AD GEP 1200 CLUBHOUSE DRIVE RIO VIST</v>
          </cell>
          <cell r="CF1732" t="str">
            <v>2014-07</v>
          </cell>
          <cell r="CH1732" t="str">
            <v>SOLANO COUNTY</v>
          </cell>
          <cell r="CJ1732">
            <v>1</v>
          </cell>
          <cell r="CK1732">
            <v>0</v>
          </cell>
          <cell r="CM1732">
            <v>452</v>
          </cell>
          <cell r="CN1732">
            <v>3013</v>
          </cell>
          <cell r="CO1732">
            <v>8887</v>
          </cell>
          <cell r="CP1732">
            <v>5724</v>
          </cell>
          <cell r="CQ1732">
            <v>356</v>
          </cell>
          <cell r="CR1732">
            <v>-28308</v>
          </cell>
          <cell r="CS1732">
            <v>79788</v>
          </cell>
          <cell r="CY1732" t="str">
            <v>RIO VISTA</v>
          </cell>
          <cell r="CZ1732">
            <v>69911</v>
          </cell>
          <cell r="DJ1732">
            <v>0</v>
          </cell>
          <cell r="DK1732" t="str">
            <v>2015-02</v>
          </cell>
          <cell r="DL1732">
            <v>0</v>
          </cell>
          <cell r="DM1732">
            <v>0.82040000000000002</v>
          </cell>
          <cell r="DN1732" t="str">
            <v>D</v>
          </cell>
          <cell r="DO1732">
            <v>0.17960000000000001</v>
          </cell>
          <cell r="DV1732">
            <v>0</v>
          </cell>
          <cell r="DW1732">
            <v>0</v>
          </cell>
          <cell r="DX1732">
            <v>0</v>
          </cell>
          <cell r="DY1732">
            <v>0</v>
          </cell>
          <cell r="EA1732">
            <v>0</v>
          </cell>
          <cell r="EB1732">
            <v>41800</v>
          </cell>
          <cell r="EC1732" t="str">
            <v>Mydika Redding</v>
          </cell>
          <cell r="EG1732" t="str">
            <v>GD</v>
          </cell>
          <cell r="EH1732">
            <v>70055</v>
          </cell>
          <cell r="EI1732">
            <v>94571</v>
          </cell>
          <cell r="EJ1732" t="str">
            <v>HIDE</v>
          </cell>
          <cell r="EK1732" t="str">
            <v>Yes</v>
          </cell>
          <cell r="EM1732">
            <v>0</v>
          </cell>
          <cell r="EN1732">
            <v>0</v>
          </cell>
          <cell r="EP1732">
            <v>0</v>
          </cell>
          <cell r="EQ1732">
            <v>0</v>
          </cell>
          <cell r="ER1732" t="str">
            <v>31029936: SGO AD GEP 1200 CLUBHOUSE DRIVE RIO VIST</v>
          </cell>
          <cell r="EU1732">
            <v>41834</v>
          </cell>
          <cell r="EV1732" t="str">
            <v>YES</v>
          </cell>
          <cell r="EW1732" t="str">
            <v>YES</v>
          </cell>
          <cell r="EX1732" t="str">
            <v>OVER</v>
          </cell>
          <cell r="FA1732" t="str">
            <v>NO</v>
          </cell>
          <cell r="FB1732" t="str">
            <v>OMIT</v>
          </cell>
          <cell r="FC1732" t="str">
            <v>OK</v>
          </cell>
          <cell r="FD1732" t="str">
            <v>Long Cycle</v>
          </cell>
          <cell r="FF1732">
            <v>1</v>
          </cell>
          <cell r="FG1732">
            <v>1</v>
          </cell>
        </row>
        <row r="1733">
          <cell r="A1733">
            <v>31030017</v>
          </cell>
          <cell r="I1733" t="str">
            <v>NO</v>
          </cell>
          <cell r="J1733" t="str">
            <v>31030017-</v>
          </cell>
          <cell r="K1733" t="str">
            <v>50E</v>
          </cell>
          <cell r="L1733">
            <v>50</v>
          </cell>
          <cell r="M1733" t="str">
            <v>CC</v>
          </cell>
          <cell r="N1733" t="str">
            <v>CC</v>
          </cell>
          <cell r="P1733" t="str">
            <v>50E Reliability: Valves</v>
          </cell>
          <cell r="Q1733">
            <v>5000</v>
          </cell>
          <cell r="S1733" t="str">
            <v>AGY1</v>
          </cell>
          <cell r="T1733" t="str">
            <v>Adam Yamashita</v>
          </cell>
          <cell r="U1733">
            <v>41567</v>
          </cell>
          <cell r="Y1733" t="str">
            <v>SOURCE ERROR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D1733">
            <v>2360</v>
          </cell>
          <cell r="BE1733">
            <v>62</v>
          </cell>
          <cell r="BH1733" t="str">
            <v>Engineering</v>
          </cell>
          <cell r="BI1733">
            <v>41565</v>
          </cell>
          <cell r="BJ1733">
            <v>41569</v>
          </cell>
          <cell r="BK1733" t="str">
            <v>6-CLOSEOUT</v>
          </cell>
          <cell r="BL1733" t="str">
            <v>READY</v>
          </cell>
          <cell r="BM1733" t="str">
            <v>Ashley Legge</v>
          </cell>
          <cell r="BN1733">
            <v>1</v>
          </cell>
          <cell r="BO1733">
            <v>2013</v>
          </cell>
          <cell r="BP1733" t="str">
            <v>2013-4</v>
          </cell>
          <cell r="BQ1733">
            <v>0</v>
          </cell>
          <cell r="BS1733">
            <v>0</v>
          </cell>
          <cell r="BZ1733">
            <v>0</v>
          </cell>
          <cell r="CC1733" t="str">
            <v>TBD</v>
          </cell>
          <cell r="CD1733" t="str">
            <v>FICL</v>
          </cell>
          <cell r="CE1733" t="str">
            <v>OC2 LK # 07-13-70762 @ 7TH &amp; SLOAT</v>
          </cell>
          <cell r="CF1733" t="str">
            <v>2013-10</v>
          </cell>
          <cell r="CH1733" t="str">
            <v>MONTEREY COUNTY</v>
          </cell>
          <cell r="CJ1733">
            <v>3</v>
          </cell>
          <cell r="CK1733">
            <v>0</v>
          </cell>
          <cell r="CM1733">
            <v>62</v>
          </cell>
          <cell r="CY1733" t="str">
            <v>MONTEREY</v>
          </cell>
          <cell r="CZ1733">
            <v>62</v>
          </cell>
          <cell r="DG1733">
            <v>0</v>
          </cell>
          <cell r="DJ1733">
            <v>0</v>
          </cell>
          <cell r="DK1733" t="str">
            <v>2013-10</v>
          </cell>
          <cell r="DL1733">
            <v>1</v>
          </cell>
          <cell r="DM1733">
            <v>0</v>
          </cell>
          <cell r="DN1733" t="str">
            <v>A</v>
          </cell>
          <cell r="DO1733">
            <v>0</v>
          </cell>
          <cell r="DV1733">
            <v>0</v>
          </cell>
          <cell r="DW1733">
            <v>0</v>
          </cell>
          <cell r="DY1733">
            <v>0</v>
          </cell>
          <cell r="EC1733" t="str">
            <v>Antonio Buelna</v>
          </cell>
          <cell r="EG1733" t="str">
            <v>GD.STAT.DIST.00384.STA1.RUN1</v>
          </cell>
          <cell r="EH1733">
            <v>2360</v>
          </cell>
          <cell r="EJ1733" t="str">
            <v>HIDE</v>
          </cell>
          <cell r="EK1733" t="str">
            <v>No</v>
          </cell>
          <cell r="EM1733">
            <v>0</v>
          </cell>
          <cell r="EN1733">
            <v>0</v>
          </cell>
          <cell r="EP1733">
            <v>0</v>
          </cell>
          <cell r="EQ1733">
            <v>0</v>
          </cell>
          <cell r="ER1733" t="str">
            <v>31030017: OC2 LK # 07-13-70762 @ 7TH &amp; SLOAT</v>
          </cell>
          <cell r="ES1733" t="str">
            <v>Soussane Sadre</v>
          </cell>
          <cell r="EU1733">
            <v>41569</v>
          </cell>
          <cell r="EV1733" t="str">
            <v>YES</v>
          </cell>
          <cell r="EW1733" t="str">
            <v>YES</v>
          </cell>
          <cell r="EX1733" t="str">
            <v>OVER</v>
          </cell>
          <cell r="FA1733" t="str">
            <v>NO</v>
          </cell>
          <cell r="FB1733" t="str">
            <v>OMIT</v>
          </cell>
          <cell r="FC1733" t="str">
            <v>OK</v>
          </cell>
          <cell r="FD1733" t="str">
            <v>Long Cycle</v>
          </cell>
          <cell r="FE1733">
            <v>6</v>
          </cell>
          <cell r="FF1733">
            <v>1</v>
          </cell>
          <cell r="FG1733">
            <v>1</v>
          </cell>
        </row>
        <row r="1734">
          <cell r="A1734">
            <v>31030052</v>
          </cell>
          <cell r="I1734" t="str">
            <v>YES</v>
          </cell>
          <cell r="J1734" t="str">
            <v>31030052-60</v>
          </cell>
          <cell r="K1734" t="str">
            <v>51E</v>
          </cell>
          <cell r="L1734">
            <v>51</v>
          </cell>
          <cell r="M1734" t="str">
            <v>DA</v>
          </cell>
          <cell r="N1734" t="str">
            <v>CC</v>
          </cell>
          <cell r="P1734" t="str">
            <v>51 WRO</v>
          </cell>
          <cell r="Q1734">
            <v>1</v>
          </cell>
          <cell r="R1734">
            <v>23799</v>
          </cell>
          <cell r="S1734" t="str">
            <v>SRPD</v>
          </cell>
          <cell r="T1734" t="str">
            <v>Serina Oliver</v>
          </cell>
          <cell r="U1734">
            <v>41659</v>
          </cell>
          <cell r="V1734" t="str">
            <v>Jonathan Fontes</v>
          </cell>
          <cell r="W1734" t="str">
            <v>Erin Straub</v>
          </cell>
          <cell r="X1734">
            <v>41579</v>
          </cell>
          <cell r="Y1734" t="str">
            <v>SOURCE ERROR</v>
          </cell>
          <cell r="AB1734">
            <v>140.80000000000001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14</v>
          </cell>
          <cell r="BD1734">
            <v>16627</v>
          </cell>
          <cell r="BE1734">
            <v>30417</v>
          </cell>
          <cell r="BF1734">
            <v>41659</v>
          </cell>
          <cell r="BG1734">
            <v>41652</v>
          </cell>
          <cell r="BI1734">
            <v>41652</v>
          </cell>
          <cell r="BJ1734">
            <v>41659</v>
          </cell>
          <cell r="BK1734" t="str">
            <v>6-CLOSEOUT</v>
          </cell>
          <cell r="BL1734" t="str">
            <v>READY</v>
          </cell>
          <cell r="BM1734" t="str">
            <v>Serina Rachelle Ponce Oliver</v>
          </cell>
          <cell r="BN1734">
            <v>1</v>
          </cell>
          <cell r="BO1734">
            <v>2014</v>
          </cell>
          <cell r="BP1734" t="str">
            <v>2014-1</v>
          </cell>
          <cell r="BQ1734">
            <v>0</v>
          </cell>
          <cell r="BZ1734">
            <v>0</v>
          </cell>
          <cell r="CC1734" t="str">
            <v>TBD</v>
          </cell>
          <cell r="CD1734" t="str">
            <v>MPCL</v>
          </cell>
          <cell r="CE1734" t="str">
            <v>OC2 +GP 20030 STEVENS CRK BLVD CUPERTINO</v>
          </cell>
          <cell r="CF1734" t="str">
            <v>2014-01</v>
          </cell>
          <cell r="CH1734" t="str">
            <v>SANTA CLARA COUNTY</v>
          </cell>
          <cell r="CI1734">
            <v>-7</v>
          </cell>
          <cell r="CJ1734">
            <v>10</v>
          </cell>
          <cell r="CK1734">
            <v>0</v>
          </cell>
          <cell r="CL1734">
            <v>0.2</v>
          </cell>
          <cell r="CM1734">
            <v>28126</v>
          </cell>
          <cell r="CN1734">
            <v>688</v>
          </cell>
          <cell r="CO1734">
            <v>-50</v>
          </cell>
          <cell r="CQ1734">
            <v>1653</v>
          </cell>
          <cell r="CY1734" t="str">
            <v>CUPERTINO</v>
          </cell>
          <cell r="CZ1734">
            <v>30417</v>
          </cell>
          <cell r="DG1734">
            <v>0</v>
          </cell>
          <cell r="DJ1734">
            <v>7</v>
          </cell>
          <cell r="DK1734" t="str">
            <v>2014-01</v>
          </cell>
          <cell r="DL1734">
            <v>0</v>
          </cell>
          <cell r="DM1734">
            <v>1</v>
          </cell>
          <cell r="DN1734" t="str">
            <v>C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7</v>
          </cell>
          <cell r="EA1734">
            <v>0</v>
          </cell>
          <cell r="EB1734">
            <v>41579</v>
          </cell>
          <cell r="EC1734" t="str">
            <v>Erin Straub</v>
          </cell>
          <cell r="ED1734">
            <v>41652</v>
          </cell>
          <cell r="EE1734">
            <v>41654</v>
          </cell>
          <cell r="EG1734" t="str">
            <v>GD</v>
          </cell>
          <cell r="EH1734">
            <v>16627</v>
          </cell>
          <cell r="EI1734">
            <v>95014</v>
          </cell>
          <cell r="EJ1734" t="str">
            <v>HIDE</v>
          </cell>
          <cell r="EK1734" t="str">
            <v>Yes</v>
          </cell>
          <cell r="EM1734">
            <v>0</v>
          </cell>
          <cell r="EN1734">
            <v>0</v>
          </cell>
          <cell r="EP1734">
            <v>0</v>
          </cell>
          <cell r="EQ1734">
            <v>0</v>
          </cell>
          <cell r="ER1734" t="str">
            <v>31030052: OC2 +GP 20030 STEVENS CRK BLVD CUPERTINO</v>
          </cell>
          <cell r="ES1734" t="str">
            <v>Soussane Sadre</v>
          </cell>
          <cell r="EU1734">
            <v>41654</v>
          </cell>
          <cell r="EV1734" t="str">
            <v>YES</v>
          </cell>
          <cell r="EW1734" t="str">
            <v>YES</v>
          </cell>
          <cell r="EX1734" t="str">
            <v>OVER</v>
          </cell>
          <cell r="FA1734" t="str">
            <v>NO</v>
          </cell>
          <cell r="FB1734" t="str">
            <v>OMIT</v>
          </cell>
          <cell r="FC1734" t="str">
            <v>OK</v>
          </cell>
          <cell r="FD1734" t="str">
            <v>Long Cycle</v>
          </cell>
          <cell r="FE1734">
            <v>114.75</v>
          </cell>
          <cell r="FF1734">
            <v>1</v>
          </cell>
          <cell r="FG1734">
            <v>1</v>
          </cell>
        </row>
        <row r="1735">
          <cell r="A1735">
            <v>31030123</v>
          </cell>
          <cell r="I1735" t="str">
            <v>YES</v>
          </cell>
          <cell r="J1735" t="str">
            <v>31030123-</v>
          </cell>
          <cell r="K1735" t="str">
            <v>50E</v>
          </cell>
          <cell r="L1735">
            <v>50</v>
          </cell>
          <cell r="M1735" t="str">
            <v>SJ</v>
          </cell>
          <cell r="N1735" t="str">
            <v>CC</v>
          </cell>
          <cell r="P1735" t="str">
            <v>50E Reliability: Valves</v>
          </cell>
          <cell r="Q1735">
            <v>11466</v>
          </cell>
          <cell r="S1735" t="str">
            <v>SPME</v>
          </cell>
          <cell r="T1735" t="str">
            <v>Sean Masterson</v>
          </cell>
          <cell r="U1735">
            <v>41650</v>
          </cell>
          <cell r="Y1735" t="str">
            <v>SOURCE ERROR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D1735">
            <v>12506</v>
          </cell>
          <cell r="BE1735">
            <v>501</v>
          </cell>
          <cell r="BH1735" t="str">
            <v>Engineering</v>
          </cell>
          <cell r="BI1735">
            <v>41558</v>
          </cell>
          <cell r="BJ1735">
            <v>41650</v>
          </cell>
          <cell r="BK1735" t="str">
            <v>6-CLOSEOUT</v>
          </cell>
          <cell r="BL1735" t="str">
            <v>READY</v>
          </cell>
          <cell r="BM1735" t="str">
            <v>Sean Patrick Masterson</v>
          </cell>
          <cell r="BN1735">
            <v>1</v>
          </cell>
          <cell r="BO1735">
            <v>2013</v>
          </cell>
          <cell r="BP1735" t="str">
            <v>2013-4</v>
          </cell>
          <cell r="BQ1735">
            <v>0</v>
          </cell>
          <cell r="BS1735">
            <v>0</v>
          </cell>
          <cell r="BZ1735">
            <v>0</v>
          </cell>
          <cell r="CC1735" t="str">
            <v>TBD</v>
          </cell>
          <cell r="CD1735" t="str">
            <v>FICL</v>
          </cell>
          <cell r="CE1735" t="str">
            <v>OC2 1415 WEAVER DR, SAN JOSE</v>
          </cell>
          <cell r="CF1735" t="str">
            <v>2013-10</v>
          </cell>
          <cell r="CH1735" t="str">
            <v>SANTA CLARA COUNTY</v>
          </cell>
          <cell r="CJ1735">
            <v>3</v>
          </cell>
          <cell r="CK1735">
            <v>0</v>
          </cell>
          <cell r="CM1735">
            <v>501</v>
          </cell>
          <cell r="CY1735" t="str">
            <v>SAN JOSE</v>
          </cell>
          <cell r="CZ1735">
            <v>501</v>
          </cell>
          <cell r="DG1735">
            <v>0</v>
          </cell>
          <cell r="DJ1735">
            <v>0</v>
          </cell>
          <cell r="DK1735" t="str">
            <v>2014-01</v>
          </cell>
          <cell r="DL1735">
            <v>0.88039999999999996</v>
          </cell>
          <cell r="DM1735">
            <v>0.1196</v>
          </cell>
          <cell r="DN1735" t="str">
            <v>B</v>
          </cell>
          <cell r="DO1735">
            <v>0</v>
          </cell>
          <cell r="DV1735">
            <v>0</v>
          </cell>
          <cell r="DW1735">
            <v>0</v>
          </cell>
          <cell r="DX1735">
            <v>0</v>
          </cell>
          <cell r="DY1735">
            <v>0</v>
          </cell>
          <cell r="EB1735">
            <v>41802</v>
          </cell>
          <cell r="EC1735" t="str">
            <v>Antonio Buelna</v>
          </cell>
          <cell r="EG1735" t="str">
            <v>GD.PHYS.CINN.3413.0G02</v>
          </cell>
          <cell r="EH1735">
            <v>12506</v>
          </cell>
          <cell r="EI1735">
            <v>0</v>
          </cell>
          <cell r="EJ1735" t="str">
            <v>HIDE</v>
          </cell>
          <cell r="EK1735" t="str">
            <v>Yes</v>
          </cell>
          <cell r="EM1735">
            <v>0</v>
          </cell>
          <cell r="EN1735">
            <v>0</v>
          </cell>
          <cell r="EP1735">
            <v>0</v>
          </cell>
          <cell r="EQ1735">
            <v>0</v>
          </cell>
          <cell r="ER1735" t="str">
            <v>31030123: OC2 1415 WEAVER DR, SAN JOSE</v>
          </cell>
          <cell r="ES1735" t="str">
            <v>Soussane Sadre</v>
          </cell>
          <cell r="EU1735">
            <v>41558</v>
          </cell>
          <cell r="EV1735" t="str">
            <v>YES</v>
          </cell>
          <cell r="EW1735" t="str">
            <v>YES</v>
          </cell>
          <cell r="EX1735" t="str">
            <v>OVER</v>
          </cell>
          <cell r="FA1735" t="str">
            <v>NO</v>
          </cell>
          <cell r="FB1735" t="str">
            <v>OMIT</v>
          </cell>
          <cell r="FC1735" t="str">
            <v>OK</v>
          </cell>
          <cell r="FD1735" t="str">
            <v>Long Cycle</v>
          </cell>
          <cell r="FE1735">
            <v>13.5</v>
          </cell>
          <cell r="FF1735">
            <v>1</v>
          </cell>
          <cell r="FG1735">
            <v>1</v>
          </cell>
        </row>
        <row r="1736">
          <cell r="A1736">
            <v>31030137</v>
          </cell>
          <cell r="I1736" t="str">
            <v>YES</v>
          </cell>
          <cell r="J1736" t="str">
            <v>31030137-</v>
          </cell>
          <cell r="K1736" t="str">
            <v>50I</v>
          </cell>
          <cell r="L1736">
            <v>50</v>
          </cell>
          <cell r="M1736" t="str">
            <v>NV</v>
          </cell>
          <cell r="N1736" t="str">
            <v>NO</v>
          </cell>
          <cell r="P1736" t="str">
            <v>50I Reliability: Overbuilds</v>
          </cell>
          <cell r="Q1736">
            <v>9000</v>
          </cell>
          <cell r="S1736" t="str">
            <v>JDM7</v>
          </cell>
          <cell r="T1736" t="str">
            <v>John Mullins</v>
          </cell>
          <cell r="U1736">
            <v>41698</v>
          </cell>
          <cell r="Y1736" t="str">
            <v>SOURCE ERROR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D1736">
            <v>16001</v>
          </cell>
          <cell r="BE1736">
            <v>612</v>
          </cell>
          <cell r="BH1736" t="str">
            <v>Engineering</v>
          </cell>
          <cell r="BI1736">
            <v>41666</v>
          </cell>
          <cell r="BJ1736">
            <v>41670</v>
          </cell>
          <cell r="BK1736" t="str">
            <v>7-CLOSED</v>
          </cell>
          <cell r="BM1736" t="str">
            <v>Kathleen Ann Yuhnke</v>
          </cell>
          <cell r="BN1736">
            <v>1</v>
          </cell>
          <cell r="BO1736">
            <v>2014</v>
          </cell>
          <cell r="BP1736" t="str">
            <v>2014-1</v>
          </cell>
          <cell r="BQ1736">
            <v>0</v>
          </cell>
          <cell r="BS1736">
            <v>0</v>
          </cell>
          <cell r="BZ1736">
            <v>0</v>
          </cell>
          <cell r="CC1736" t="str">
            <v>TBD</v>
          </cell>
          <cell r="CD1736" t="str">
            <v>CLSD</v>
          </cell>
          <cell r="CE1736" t="str">
            <v>OC4 C/O 2"VLV-201-727 BRECKENRIDGE,RED B</v>
          </cell>
          <cell r="CF1736" t="str">
            <v>2014-01</v>
          </cell>
          <cell r="CH1736" t="str">
            <v>TEHAMA COUNTY</v>
          </cell>
          <cell r="CJ1736">
            <v>10</v>
          </cell>
          <cell r="CK1736">
            <v>0</v>
          </cell>
          <cell r="CP1736">
            <v>612</v>
          </cell>
          <cell r="CY1736" t="str">
            <v>RED BLUFF</v>
          </cell>
          <cell r="CZ1736">
            <v>612</v>
          </cell>
          <cell r="DG1736">
            <v>0</v>
          </cell>
          <cell r="DJ1736">
            <v>54</v>
          </cell>
          <cell r="DK1736" t="str">
            <v>2014-01</v>
          </cell>
          <cell r="DL1736">
            <v>0</v>
          </cell>
          <cell r="DM1736">
            <v>1</v>
          </cell>
          <cell r="DN1736" t="str">
            <v>C</v>
          </cell>
          <cell r="DO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EA1736">
            <v>0</v>
          </cell>
          <cell r="EB1736">
            <v>41825</v>
          </cell>
          <cell r="EC1736" t="str">
            <v>Ed Wong</v>
          </cell>
          <cell r="EG1736" t="str">
            <v>GD.PHYS.1360.00I7.0027</v>
          </cell>
          <cell r="EH1736">
            <v>16001</v>
          </cell>
          <cell r="EJ1736" t="str">
            <v>HIDE</v>
          </cell>
          <cell r="EK1736" t="str">
            <v>Yes</v>
          </cell>
          <cell r="EM1736">
            <v>0</v>
          </cell>
          <cell r="EN1736">
            <v>0</v>
          </cell>
          <cell r="EP1736">
            <v>0</v>
          </cell>
          <cell r="EQ1736">
            <v>0</v>
          </cell>
          <cell r="ER1736" t="str">
            <v>31030137: OC4 C/O 2"VLV-201-727 BRECKENRIDGE,RED B</v>
          </cell>
          <cell r="ES1736" t="str">
            <v>Soussane Sadre</v>
          </cell>
          <cell r="EU1736">
            <v>41626</v>
          </cell>
          <cell r="EV1736" t="str">
            <v>YES</v>
          </cell>
          <cell r="EW1736" t="str">
            <v>YES</v>
          </cell>
          <cell r="EX1736" t="str">
            <v>OVER</v>
          </cell>
          <cell r="FA1736" t="str">
            <v>NO</v>
          </cell>
          <cell r="FB1736" t="str">
            <v>OMIT</v>
          </cell>
          <cell r="FC1736" t="str">
            <v>OK</v>
          </cell>
          <cell r="FD1736" t="str">
            <v>Long Cycle</v>
          </cell>
          <cell r="FF1736">
            <v>1</v>
          </cell>
          <cell r="FG1736">
            <v>1</v>
          </cell>
        </row>
        <row r="1737">
          <cell r="A1737">
            <v>31030191</v>
          </cell>
          <cell r="I1737" t="str">
            <v>NO</v>
          </cell>
          <cell r="J1737" t="str">
            <v>31030191-60</v>
          </cell>
          <cell r="K1737" t="str">
            <v>50C</v>
          </cell>
          <cell r="L1737">
            <v>50</v>
          </cell>
          <cell r="M1737" t="str">
            <v>SF</v>
          </cell>
          <cell r="N1737" t="str">
            <v>BA</v>
          </cell>
          <cell r="O1737" t="str">
            <v>Local BAR &amp; CCR</v>
          </cell>
          <cell r="P1737" t="str">
            <v>50C Reliability: Reg Rebuild</v>
          </cell>
          <cell r="Q1737">
            <v>15000</v>
          </cell>
          <cell r="R1737">
            <v>15000</v>
          </cell>
          <cell r="S1737" t="str">
            <v>JJLW</v>
          </cell>
          <cell r="T1737" t="str">
            <v>Jesse Lee</v>
          </cell>
          <cell r="U1737">
            <v>42004</v>
          </cell>
          <cell r="V1737" t="str">
            <v>Not assigned</v>
          </cell>
          <cell r="W1737" t="str">
            <v>William Q Lam</v>
          </cell>
          <cell r="X1737">
            <v>41997</v>
          </cell>
          <cell r="Y1737" t="str">
            <v>SOURCE ERROR</v>
          </cell>
          <cell r="AB1737">
            <v>0.1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F1737">
            <v>42003</v>
          </cell>
          <cell r="BG1737">
            <v>41665</v>
          </cell>
          <cell r="BH1737" t="str">
            <v>Engineering</v>
          </cell>
          <cell r="BI1737">
            <v>41665</v>
          </cell>
          <cell r="BJ1737">
            <v>42003</v>
          </cell>
          <cell r="BK1737" t="str">
            <v>6-CLOSEOUT</v>
          </cell>
          <cell r="BL1737" t="str">
            <v>READY</v>
          </cell>
          <cell r="BM1737" t="str">
            <v>Jesse J Lee</v>
          </cell>
          <cell r="BN1737">
            <v>1</v>
          </cell>
          <cell r="BO1737">
            <v>2014</v>
          </cell>
          <cell r="BP1737" t="str">
            <v>2014-1</v>
          </cell>
          <cell r="BQ1737">
            <v>0</v>
          </cell>
          <cell r="BS1737">
            <v>0</v>
          </cell>
          <cell r="BZ1737">
            <v>0</v>
          </cell>
          <cell r="CC1737" t="str">
            <v>TBD</v>
          </cell>
          <cell r="CD1737" t="str">
            <v>POST</v>
          </cell>
          <cell r="CE1737" t="str">
            <v>POST G FLTR R199 JOHN DLY &amp; LK MRCED SF</v>
          </cell>
          <cell r="CF1737" t="str">
            <v>2014-01</v>
          </cell>
          <cell r="CH1737" t="str">
            <v>SAN FRANCISCO  COUNTY</v>
          </cell>
          <cell r="CJ1737">
            <v>1</v>
          </cell>
          <cell r="CL1737">
            <v>11.3</v>
          </cell>
          <cell r="CY1737" t="str">
            <v>SAN FRANCISCO</v>
          </cell>
          <cell r="DG1737">
            <v>0</v>
          </cell>
          <cell r="DJ1737">
            <v>0</v>
          </cell>
          <cell r="DK1737" t="str">
            <v>2014-12</v>
          </cell>
          <cell r="DL1737">
            <v>0</v>
          </cell>
          <cell r="DM1737">
            <v>1</v>
          </cell>
          <cell r="DN1737" t="str">
            <v>C</v>
          </cell>
          <cell r="DO1737">
            <v>0</v>
          </cell>
          <cell r="DV1737">
            <v>0</v>
          </cell>
          <cell r="DW1737">
            <v>0</v>
          </cell>
          <cell r="DX1737">
            <v>0</v>
          </cell>
          <cell r="EA1737">
            <v>0</v>
          </cell>
          <cell r="EC1737" t="str">
            <v>William Q Lam</v>
          </cell>
          <cell r="EG1737" t="str">
            <v>GD.STAT.DIST</v>
          </cell>
          <cell r="EI1737">
            <v>0</v>
          </cell>
          <cell r="EJ1737" t="str">
            <v>HIDE</v>
          </cell>
          <cell r="EK1737" t="str">
            <v>No</v>
          </cell>
          <cell r="EM1737">
            <v>0</v>
          </cell>
          <cell r="EN1737">
            <v>0</v>
          </cell>
          <cell r="ER1737" t="str">
            <v>31030191: POST G FLTR R199 JOHN DLY &amp; LK MRCED SF</v>
          </cell>
          <cell r="ES1737" t="str">
            <v>Soussane Sadre</v>
          </cell>
          <cell r="EV1737" t="str">
            <v>NO</v>
          </cell>
          <cell r="EW1737" t="str">
            <v>NO</v>
          </cell>
          <cell r="EX1737" t="str">
            <v>OK</v>
          </cell>
          <cell r="FA1737" t="str">
            <v>NO</v>
          </cell>
          <cell r="FB1737" t="str">
            <v>OMIT</v>
          </cell>
          <cell r="FC1737" t="str">
            <v>OK</v>
          </cell>
          <cell r="FD1737" t="str">
            <v>Long Cycle</v>
          </cell>
          <cell r="FF1737">
            <v>0</v>
          </cell>
          <cell r="FG1737">
            <v>0</v>
          </cell>
        </row>
        <row r="1738">
          <cell r="A1738">
            <v>31030402</v>
          </cell>
          <cell r="I1738" t="str">
            <v>YES</v>
          </cell>
          <cell r="J1738" t="str">
            <v>31030402-100</v>
          </cell>
          <cell r="K1738" t="str">
            <v>29D</v>
          </cell>
          <cell r="L1738">
            <v>29</v>
          </cell>
          <cell r="M1738" t="str">
            <v>DI</v>
          </cell>
          <cell r="N1738" t="str">
            <v>BA</v>
          </cell>
          <cell r="P1738" t="str">
            <v>29D New Business</v>
          </cell>
          <cell r="Q1738">
            <v>4227</v>
          </cell>
          <cell r="R1738">
            <v>4683</v>
          </cell>
          <cell r="S1738" t="str">
            <v>R3MY</v>
          </cell>
          <cell r="T1738" t="str">
            <v>Rex Meneses</v>
          </cell>
          <cell r="U1738">
            <v>41516</v>
          </cell>
          <cell r="V1738" t="str">
            <v>Richard E Nootbaar</v>
          </cell>
          <cell r="W1738" t="str">
            <v>Mark P Luna</v>
          </cell>
          <cell r="X1738">
            <v>41906</v>
          </cell>
          <cell r="Y1738" t="str">
            <v>SOURCE ERROR</v>
          </cell>
          <cell r="AB1738">
            <v>2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4227</v>
          </cell>
          <cell r="BE1738">
            <v>4227</v>
          </cell>
          <cell r="BF1738">
            <v>41988</v>
          </cell>
          <cell r="BG1738">
            <v>41974</v>
          </cell>
          <cell r="BI1738">
            <v>41974</v>
          </cell>
          <cell r="BJ1738">
            <v>41988</v>
          </cell>
          <cell r="BK1738" t="str">
            <v>3-PEND</v>
          </cell>
          <cell r="BL1738" t="str">
            <v>NOT READY</v>
          </cell>
          <cell r="BM1738" t="str">
            <v>Rex Meneses</v>
          </cell>
          <cell r="BN1738">
            <v>1</v>
          </cell>
          <cell r="BO1738">
            <v>2014</v>
          </cell>
          <cell r="BP1738" t="str">
            <v>2014-4</v>
          </cell>
          <cell r="BQ1738">
            <v>0</v>
          </cell>
          <cell r="CC1738" t="str">
            <v>TBD</v>
          </cell>
          <cell r="CD1738" t="str">
            <v>PEND</v>
          </cell>
          <cell r="CE1738" t="str">
            <v>CCDLH AD GEP MOUNT DIABLO BLVD LAFAYETTE</v>
          </cell>
          <cell r="CF1738" t="str">
            <v>2014-12</v>
          </cell>
          <cell r="CH1738" t="str">
            <v>CONTRA COSTA COUNTY</v>
          </cell>
          <cell r="CJ1738">
            <v>1</v>
          </cell>
          <cell r="CK1738">
            <v>0</v>
          </cell>
          <cell r="CL1738">
            <v>0.5</v>
          </cell>
          <cell r="CQ1738">
            <v>593</v>
          </cell>
          <cell r="CR1738">
            <v>1635</v>
          </cell>
          <cell r="CS1738">
            <v>1999</v>
          </cell>
          <cell r="CY1738" t="str">
            <v>LAFAYETTE</v>
          </cell>
          <cell r="CZ1738">
            <v>4227</v>
          </cell>
          <cell r="DJ1738">
            <v>0</v>
          </cell>
          <cell r="DK1738" t="str">
            <v>2014-12</v>
          </cell>
          <cell r="DL1738">
            <v>0</v>
          </cell>
          <cell r="DM1738">
            <v>1</v>
          </cell>
          <cell r="DN1738" t="str">
            <v>C</v>
          </cell>
          <cell r="DO1738">
            <v>0</v>
          </cell>
          <cell r="DV1738">
            <v>0</v>
          </cell>
          <cell r="DW1738">
            <v>0</v>
          </cell>
          <cell r="DX1738">
            <v>0</v>
          </cell>
          <cell r="EA1738">
            <v>0</v>
          </cell>
          <cell r="EB1738">
            <v>41782</v>
          </cell>
          <cell r="EC1738" t="str">
            <v>Leilani Kane</v>
          </cell>
          <cell r="EG1738" t="str">
            <v>GD.PHYS.0046.00A6.0004</v>
          </cell>
          <cell r="EH1738">
            <v>4227</v>
          </cell>
          <cell r="EI1738">
            <v>94549</v>
          </cell>
          <cell r="EJ1738" t="str">
            <v>HIDE</v>
          </cell>
          <cell r="EK1738" t="str">
            <v>Yes</v>
          </cell>
          <cell r="EM1738">
            <v>0</v>
          </cell>
          <cell r="EN1738">
            <v>0</v>
          </cell>
          <cell r="EP1738">
            <v>0</v>
          </cell>
          <cell r="EQ1738">
            <v>0</v>
          </cell>
          <cell r="ER1738" t="str">
            <v>31030402: CCDLH AD GEP MOUNT DIABLO BLVD LAFAYETTE</v>
          </cell>
          <cell r="EV1738" t="str">
            <v>YES</v>
          </cell>
          <cell r="EW1738" t="str">
            <v>YES</v>
          </cell>
          <cell r="EX1738" t="str">
            <v>OVER</v>
          </cell>
          <cell r="FA1738" t="str">
            <v>NO</v>
          </cell>
          <cell r="FB1738" t="str">
            <v>PASS</v>
          </cell>
          <cell r="FC1738" t="str">
            <v>OK</v>
          </cell>
          <cell r="FD1738" t="str">
            <v>Long Cycle</v>
          </cell>
          <cell r="FF1738">
            <v>1</v>
          </cell>
          <cell r="FG1738">
            <v>1</v>
          </cell>
        </row>
        <row r="1739">
          <cell r="A1739">
            <v>31030409</v>
          </cell>
          <cell r="I1739" t="str">
            <v>YES</v>
          </cell>
          <cell r="J1739" t="str">
            <v>31030409-</v>
          </cell>
          <cell r="K1739" t="str">
            <v>51E</v>
          </cell>
          <cell r="L1739">
            <v>51</v>
          </cell>
          <cell r="M1739" t="str">
            <v>DI</v>
          </cell>
          <cell r="N1739" t="str">
            <v>BA</v>
          </cell>
          <cell r="P1739" t="str">
            <v>51 WRO</v>
          </cell>
          <cell r="Q1739">
            <v>3664</v>
          </cell>
          <cell r="S1739" t="str">
            <v>PMCI</v>
          </cell>
          <cell r="T1739" t="str">
            <v>Paul Carr</v>
          </cell>
          <cell r="U1739" t="str">
            <v>#</v>
          </cell>
          <cell r="Y1739" t="str">
            <v>SOURCE ERROR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D1739">
            <v>-2632</v>
          </cell>
          <cell r="BE1739">
            <v>12730</v>
          </cell>
          <cell r="BI1739">
            <v>41284</v>
          </cell>
          <cell r="BJ1739">
            <v>41670</v>
          </cell>
          <cell r="BK1739" t="str">
            <v>6-CLOSEOUT</v>
          </cell>
          <cell r="BL1739" t="str">
            <v>READY</v>
          </cell>
          <cell r="BM1739" t="str">
            <v>Paul Michael Carr</v>
          </cell>
          <cell r="BN1739">
            <v>1</v>
          </cell>
          <cell r="BO1739">
            <v>2013</v>
          </cell>
          <cell r="BP1739" t="str">
            <v>2013-1</v>
          </cell>
          <cell r="BQ1739">
            <v>0</v>
          </cell>
          <cell r="BZ1739">
            <v>0</v>
          </cell>
          <cell r="CC1739" t="str">
            <v>TBD</v>
          </cell>
          <cell r="CD1739" t="str">
            <v>MPCL</v>
          </cell>
          <cell r="CE1739" t="str">
            <v>OC4 GEP 1329 N MAIN ST WALNUT CREEK</v>
          </cell>
          <cell r="CF1739" t="str">
            <v>2013-01</v>
          </cell>
          <cell r="CH1739" t="str">
            <v>CONTRA COSTA COUNTY</v>
          </cell>
          <cell r="CI1739">
            <v>-7</v>
          </cell>
          <cell r="CJ1739">
            <v>10</v>
          </cell>
          <cell r="CK1739">
            <v>0</v>
          </cell>
          <cell r="CM1739">
            <v>2934</v>
          </cell>
          <cell r="CN1739">
            <v>6974</v>
          </cell>
          <cell r="CO1739">
            <v>1669</v>
          </cell>
          <cell r="CP1739">
            <v>-22</v>
          </cell>
          <cell r="CR1739">
            <v>1175</v>
          </cell>
          <cell r="CY1739" t="str">
            <v>WALNUT CREEK</v>
          </cell>
          <cell r="CZ1739">
            <v>12730</v>
          </cell>
          <cell r="DG1739">
            <v>0</v>
          </cell>
          <cell r="DJ1739">
            <v>7</v>
          </cell>
          <cell r="DK1739" t="str">
            <v>2014-01</v>
          </cell>
          <cell r="DL1739">
            <v>0.91969999999999996</v>
          </cell>
          <cell r="DM1739">
            <v>8.0299999999999996E-2</v>
          </cell>
          <cell r="DN1739" t="str">
            <v>B</v>
          </cell>
          <cell r="DO1739">
            <v>0</v>
          </cell>
          <cell r="DP1739">
            <v>7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  <cell r="DW1739">
            <v>0</v>
          </cell>
          <cell r="DX1739">
            <v>0</v>
          </cell>
          <cell r="DY1739">
            <v>0</v>
          </cell>
          <cell r="DZ1739">
            <v>0</v>
          </cell>
          <cell r="EA1739">
            <v>0</v>
          </cell>
          <cell r="EB1739">
            <v>41600</v>
          </cell>
          <cell r="EC1739" t="str">
            <v>Leilani Kane</v>
          </cell>
          <cell r="EG1739" t="str">
            <v>GD.PHYS.0045.0F16.0047</v>
          </cell>
          <cell r="EH1739">
            <v>-2632</v>
          </cell>
          <cell r="EI1739">
            <v>94596</v>
          </cell>
          <cell r="EJ1739" t="str">
            <v>HIDE</v>
          </cell>
          <cell r="EK1739" t="str">
            <v>Yes</v>
          </cell>
          <cell r="EM1739">
            <v>0</v>
          </cell>
          <cell r="EN1739">
            <v>0</v>
          </cell>
          <cell r="EP1739">
            <v>0</v>
          </cell>
          <cell r="EQ1739">
            <v>0</v>
          </cell>
          <cell r="ER1739" t="str">
            <v>31030409: OC4 GEP 1329 N MAIN ST WALNUT CREEK</v>
          </cell>
          <cell r="ES1739" t="str">
            <v>Soussane Sadre</v>
          </cell>
          <cell r="EU1739">
            <v>41681</v>
          </cell>
          <cell r="EV1739" t="str">
            <v>NO</v>
          </cell>
          <cell r="EW1739" t="str">
            <v>YES</v>
          </cell>
          <cell r="EX1739" t="str">
            <v>OVER</v>
          </cell>
          <cell r="FA1739" t="str">
            <v>NO</v>
          </cell>
          <cell r="FB1739" t="str">
            <v>OMIT</v>
          </cell>
          <cell r="FC1739" t="str">
            <v>OK</v>
          </cell>
          <cell r="FD1739" t="str">
            <v>Long Cycle</v>
          </cell>
          <cell r="FE1739">
            <v>33</v>
          </cell>
          <cell r="FF1739">
            <v>1</v>
          </cell>
          <cell r="FG1739">
            <v>0</v>
          </cell>
        </row>
        <row r="1740">
          <cell r="A1740">
            <v>31030420</v>
          </cell>
          <cell r="I1740" t="str">
            <v>YES</v>
          </cell>
          <cell r="J1740" t="str">
            <v>31030420-60</v>
          </cell>
          <cell r="K1740" t="str">
            <v>51E</v>
          </cell>
          <cell r="L1740">
            <v>51</v>
          </cell>
          <cell r="M1740" t="str">
            <v>DA</v>
          </cell>
          <cell r="N1740" t="str">
            <v>CC</v>
          </cell>
          <cell r="P1740" t="str">
            <v>51 WRO</v>
          </cell>
          <cell r="Q1740">
            <v>1</v>
          </cell>
          <cell r="R1740">
            <v>22292</v>
          </cell>
          <cell r="S1740" t="str">
            <v>SRPD</v>
          </cell>
          <cell r="T1740" t="str">
            <v>Serina Oliver</v>
          </cell>
          <cell r="U1740">
            <v>41673</v>
          </cell>
          <cell r="V1740" t="str">
            <v>Jonathan Fontes</v>
          </cell>
          <cell r="W1740" t="str">
            <v>Erin Straub</v>
          </cell>
          <cell r="X1740">
            <v>41670</v>
          </cell>
          <cell r="Y1740" t="str">
            <v>SOURCE ERROR</v>
          </cell>
          <cell r="AB1740">
            <v>64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6</v>
          </cell>
          <cell r="BD1740">
            <v>-22292</v>
          </cell>
          <cell r="BE1740">
            <v>-22292</v>
          </cell>
          <cell r="BF1740">
            <v>41782</v>
          </cell>
          <cell r="BG1740">
            <v>41778</v>
          </cell>
          <cell r="BI1740">
            <v>41778</v>
          </cell>
          <cell r="BJ1740">
            <v>41782</v>
          </cell>
          <cell r="BK1740" t="str">
            <v>4-CONSTRUCTION READY</v>
          </cell>
          <cell r="BL1740" t="str">
            <v>READY</v>
          </cell>
          <cell r="BM1740" t="str">
            <v>Serina Rachelle Ponce Oliver</v>
          </cell>
          <cell r="BN1740">
            <v>1</v>
          </cell>
          <cell r="BO1740">
            <v>2014</v>
          </cell>
          <cell r="BP1740" t="str">
            <v>2014-2</v>
          </cell>
          <cell r="BQ1740">
            <v>0</v>
          </cell>
          <cell r="BZ1740">
            <v>0</v>
          </cell>
          <cell r="CC1740" t="str">
            <v>TBD</v>
          </cell>
          <cell r="CD1740" t="str">
            <v>UNSC</v>
          </cell>
          <cell r="CE1740" t="str">
            <v>GP 16705 LA MIRADA RD LOS GATOS</v>
          </cell>
          <cell r="CF1740" t="str">
            <v>2014-05</v>
          </cell>
          <cell r="CH1740" t="str">
            <v>SANTA CLARA COUNTY</v>
          </cell>
          <cell r="CJ1740">
            <v>3</v>
          </cell>
          <cell r="CK1740">
            <v>0</v>
          </cell>
          <cell r="CL1740">
            <v>0.1</v>
          </cell>
          <cell r="CO1740">
            <v>-22292</v>
          </cell>
          <cell r="CY1740" t="str">
            <v>LOS GATOS</v>
          </cell>
          <cell r="CZ1740">
            <v>-22292</v>
          </cell>
          <cell r="DG1740">
            <v>0</v>
          </cell>
          <cell r="DJ1740">
            <v>0</v>
          </cell>
          <cell r="DK1740" t="str">
            <v>2014-05</v>
          </cell>
          <cell r="DL1740">
            <v>0</v>
          </cell>
          <cell r="DM1740">
            <v>1</v>
          </cell>
          <cell r="DN1740" t="str">
            <v>C</v>
          </cell>
          <cell r="DO1740">
            <v>0</v>
          </cell>
          <cell r="DV1740">
            <v>0</v>
          </cell>
          <cell r="DW1740">
            <v>0</v>
          </cell>
          <cell r="DX1740">
            <v>0</v>
          </cell>
          <cell r="DY1740">
            <v>0</v>
          </cell>
          <cell r="EB1740">
            <v>41680</v>
          </cell>
          <cell r="EC1740" t="str">
            <v>Erin Straub</v>
          </cell>
          <cell r="EG1740" t="str">
            <v>GD</v>
          </cell>
          <cell r="EH1740">
            <v>-22292</v>
          </cell>
          <cell r="EI1740">
            <v>95030</v>
          </cell>
          <cell r="EJ1740" t="str">
            <v>HIDE</v>
          </cell>
          <cell r="EK1740" t="str">
            <v>Yes</v>
          </cell>
          <cell r="EM1740">
            <v>0</v>
          </cell>
          <cell r="EN1740">
            <v>0</v>
          </cell>
          <cell r="EP1740">
            <v>0</v>
          </cell>
          <cell r="EQ1740">
            <v>0</v>
          </cell>
          <cell r="ER1740" t="str">
            <v>31030420: GP 16705 LA MIRADA RD LOS GATOS</v>
          </cell>
          <cell r="ES1740" t="str">
            <v>Soussane Sadre</v>
          </cell>
          <cell r="EV1740" t="str">
            <v>NO</v>
          </cell>
          <cell r="EW1740" t="str">
            <v>NO</v>
          </cell>
          <cell r="EX1740" t="str">
            <v>OK</v>
          </cell>
          <cell r="FA1740" t="str">
            <v>NO</v>
          </cell>
          <cell r="FB1740" t="str">
            <v>OMIT</v>
          </cell>
          <cell r="FC1740" t="str">
            <v>OK</v>
          </cell>
          <cell r="FD1740" t="str">
            <v>Long Cycle</v>
          </cell>
          <cell r="FF1740">
            <v>0</v>
          </cell>
          <cell r="FG1740">
            <v>0</v>
          </cell>
        </row>
        <row r="1741">
          <cell r="A1741">
            <v>31030529</v>
          </cell>
          <cell r="I1741" t="str">
            <v>YES</v>
          </cell>
          <cell r="J1741" t="str">
            <v>31030529-</v>
          </cell>
          <cell r="K1741" t="str">
            <v>29D</v>
          </cell>
          <cell r="L1741">
            <v>29</v>
          </cell>
          <cell r="M1741" t="str">
            <v>SF</v>
          </cell>
          <cell r="N1741" t="str">
            <v>BA</v>
          </cell>
          <cell r="P1741" t="str">
            <v>29D New Business</v>
          </cell>
          <cell r="Q1741">
            <v>3997</v>
          </cell>
          <cell r="S1741" t="str">
            <v>M4L7</v>
          </cell>
          <cell r="T1741" t="str">
            <v>Michael Lee</v>
          </cell>
          <cell r="U1741" t="str">
            <v>#</v>
          </cell>
          <cell r="Y1741" t="str">
            <v>SOURCE ERROR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D1741">
            <v>-791</v>
          </cell>
          <cell r="BE1741">
            <v>-791</v>
          </cell>
          <cell r="BI1741">
            <v>41836</v>
          </cell>
          <cell r="BJ1741">
            <v>41843</v>
          </cell>
          <cell r="BK1741" t="str">
            <v>4-CONSTRUCTION READY</v>
          </cell>
          <cell r="BL1741" t="str">
            <v>READY</v>
          </cell>
          <cell r="BM1741" t="str">
            <v>Brandi L Jones</v>
          </cell>
          <cell r="BN1741">
            <v>1</v>
          </cell>
          <cell r="BO1741">
            <v>2014</v>
          </cell>
          <cell r="BP1741" t="str">
            <v>2014-3</v>
          </cell>
          <cell r="BQ1741">
            <v>0</v>
          </cell>
          <cell r="CC1741" t="str">
            <v>TBD</v>
          </cell>
          <cell r="CD1741" t="str">
            <v>UNSC</v>
          </cell>
          <cell r="CE1741" t="str">
            <v>GEP 300 S. VAN NESS AVE. SAN FRANCISCO</v>
          </cell>
          <cell r="CF1741" t="str">
            <v>2014-07</v>
          </cell>
          <cell r="CH1741" t="str">
            <v>SAN FRANCISCO  COUNTY</v>
          </cell>
          <cell r="CJ1741">
            <v>3</v>
          </cell>
          <cell r="CK1741">
            <v>0</v>
          </cell>
          <cell r="CP1741">
            <v>-824</v>
          </cell>
          <cell r="CQ1741">
            <v>33</v>
          </cell>
          <cell r="CY1741" t="str">
            <v>SAN FRANCISCO</v>
          </cell>
          <cell r="CZ1741">
            <v>-791</v>
          </cell>
          <cell r="DJ1741">
            <v>0</v>
          </cell>
          <cell r="DK1741" t="str">
            <v>2014-07</v>
          </cell>
          <cell r="DL1741">
            <v>0</v>
          </cell>
          <cell r="DM1741">
            <v>1</v>
          </cell>
          <cell r="DN1741" t="str">
            <v>C</v>
          </cell>
          <cell r="DO1741">
            <v>0</v>
          </cell>
          <cell r="DW1741">
            <v>0</v>
          </cell>
          <cell r="DX1741">
            <v>0</v>
          </cell>
          <cell r="DY1741">
            <v>0</v>
          </cell>
          <cell r="EB1741">
            <v>41661</v>
          </cell>
          <cell r="EG1741" t="str">
            <v>GD</v>
          </cell>
          <cell r="EH1741">
            <v>-791</v>
          </cell>
          <cell r="EI1741">
            <v>94103</v>
          </cell>
          <cell r="EJ1741" t="str">
            <v>HIDE</v>
          </cell>
          <cell r="EK1741" t="str">
            <v>Yes</v>
          </cell>
          <cell r="EM1741">
            <v>0</v>
          </cell>
          <cell r="EN1741">
            <v>0</v>
          </cell>
          <cell r="EP1741">
            <v>0</v>
          </cell>
          <cell r="EQ1741">
            <v>0</v>
          </cell>
          <cell r="ER1741" t="str">
            <v>31030529: GEP 300 S. VAN NESS AVE. SAN FRANCISCO</v>
          </cell>
          <cell r="EV1741" t="str">
            <v>NO</v>
          </cell>
          <cell r="EW1741" t="str">
            <v>NO</v>
          </cell>
          <cell r="EX1741" t="str">
            <v>OK</v>
          </cell>
          <cell r="FA1741" t="str">
            <v>NO</v>
          </cell>
          <cell r="FB1741" t="str">
            <v>OMIT</v>
          </cell>
          <cell r="FC1741" t="str">
            <v>OK</v>
          </cell>
          <cell r="FD1741" t="str">
            <v>Long Cycle</v>
          </cell>
          <cell r="FF1741">
            <v>0</v>
          </cell>
          <cell r="FG1741">
            <v>0</v>
          </cell>
        </row>
        <row r="1742">
          <cell r="A1742">
            <v>31030770</v>
          </cell>
          <cell r="I1742" t="str">
            <v>YES</v>
          </cell>
          <cell r="J1742" t="str">
            <v>31030770-60</v>
          </cell>
          <cell r="K1742" t="str">
            <v>29D</v>
          </cell>
          <cell r="L1742">
            <v>29</v>
          </cell>
          <cell r="M1742" t="str">
            <v>SA</v>
          </cell>
          <cell r="N1742" t="str">
            <v>NO</v>
          </cell>
          <cell r="P1742" t="str">
            <v>29D New Business</v>
          </cell>
          <cell r="Q1742">
            <v>13978</v>
          </cell>
          <cell r="R1742">
            <v>15018</v>
          </cell>
          <cell r="S1742" t="str">
            <v>DDH0</v>
          </cell>
          <cell r="T1742" t="str">
            <v>Donald Hendricks</v>
          </cell>
          <cell r="U1742">
            <v>41922</v>
          </cell>
          <cell r="V1742" t="str">
            <v>Larry I Haugen</v>
          </cell>
          <cell r="W1742" t="str">
            <v>Brian James Sweeney</v>
          </cell>
          <cell r="X1742">
            <v>41579</v>
          </cell>
          <cell r="Y1742" t="str">
            <v>SOURCE ERROR</v>
          </cell>
          <cell r="AB1742">
            <v>22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2</v>
          </cell>
          <cell r="BD1742">
            <v>4532</v>
          </cell>
          <cell r="BE1742">
            <v>4242</v>
          </cell>
          <cell r="BF1742">
            <v>41915</v>
          </cell>
          <cell r="BG1742">
            <v>41813</v>
          </cell>
          <cell r="BI1742">
            <v>41813</v>
          </cell>
          <cell r="BJ1742">
            <v>41915</v>
          </cell>
          <cell r="BK1742" t="str">
            <v>5-CONSTRUCTION</v>
          </cell>
          <cell r="BL1742" t="str">
            <v>READY</v>
          </cell>
          <cell r="BM1742" t="str">
            <v>Donald D Hendricks</v>
          </cell>
          <cell r="BN1742">
            <v>1</v>
          </cell>
          <cell r="BO1742">
            <v>2014</v>
          </cell>
          <cell r="BP1742" t="str">
            <v>2014-2</v>
          </cell>
          <cell r="BQ1742">
            <v>0</v>
          </cell>
          <cell r="CC1742" t="str">
            <v>TBD</v>
          </cell>
          <cell r="CD1742" t="str">
            <v>CONS</v>
          </cell>
          <cell r="CE1742" t="str">
            <v>SGO GT 8685 GREENBACK LN ORANGEVALE</v>
          </cell>
          <cell r="CF1742" t="str">
            <v>2014-06</v>
          </cell>
          <cell r="CH1742" t="str">
            <v>SACRAMENTO  COUNTY</v>
          </cell>
          <cell r="CJ1742">
            <v>1</v>
          </cell>
          <cell r="CK1742">
            <v>0</v>
          </cell>
          <cell r="CL1742">
            <v>3.4</v>
          </cell>
          <cell r="CM1742">
            <v>1921</v>
          </cell>
          <cell r="CN1742">
            <v>-7144</v>
          </cell>
          <cell r="CO1742">
            <v>541</v>
          </cell>
          <cell r="CP1742">
            <v>5874</v>
          </cell>
          <cell r="CQ1742">
            <v>380</v>
          </cell>
          <cell r="CR1742">
            <v>2670</v>
          </cell>
          <cell r="CY1742" t="str">
            <v>ORANGEVALE</v>
          </cell>
          <cell r="CZ1742">
            <v>4242</v>
          </cell>
          <cell r="DJ1742">
            <v>0</v>
          </cell>
          <cell r="DK1742" t="str">
            <v>2014-10</v>
          </cell>
          <cell r="DL1742">
            <v>0</v>
          </cell>
          <cell r="DM1742">
            <v>1</v>
          </cell>
          <cell r="DN1742" t="str">
            <v>C</v>
          </cell>
          <cell r="DO1742">
            <v>0</v>
          </cell>
          <cell r="DV1742">
            <v>0</v>
          </cell>
          <cell r="DX1742">
            <v>0</v>
          </cell>
          <cell r="DY1742">
            <v>0</v>
          </cell>
          <cell r="EA1742">
            <v>0</v>
          </cell>
          <cell r="EB1742">
            <v>41627</v>
          </cell>
          <cell r="EC1742" t="str">
            <v>Brian James Sweeney</v>
          </cell>
          <cell r="EG1742" t="str">
            <v>GD.PHYS.2468.00G4.0013</v>
          </cell>
          <cell r="EH1742">
            <v>4532</v>
          </cell>
          <cell r="EI1742">
            <v>95662</v>
          </cell>
          <cell r="EJ1742" t="str">
            <v>HIDE</v>
          </cell>
          <cell r="EK1742" t="str">
            <v>Yes</v>
          </cell>
          <cell r="EM1742">
            <v>0</v>
          </cell>
          <cell r="EN1742">
            <v>0</v>
          </cell>
          <cell r="EP1742">
            <v>0</v>
          </cell>
          <cell r="EQ1742">
            <v>0</v>
          </cell>
          <cell r="ER1742" t="str">
            <v>31030770: SGO GT 8685 GREENBACK LN ORANGEVALE</v>
          </cell>
          <cell r="EV1742" t="str">
            <v>YES</v>
          </cell>
          <cell r="EW1742" t="str">
            <v>YES</v>
          </cell>
          <cell r="EX1742" t="str">
            <v>OVER</v>
          </cell>
          <cell r="FA1742" t="str">
            <v>NO</v>
          </cell>
          <cell r="FB1742" t="str">
            <v>OMIT</v>
          </cell>
          <cell r="FC1742" t="str">
            <v>OK</v>
          </cell>
          <cell r="FD1742" t="str">
            <v>Long Cycle</v>
          </cell>
          <cell r="FF1742">
            <v>1</v>
          </cell>
          <cell r="FG1742">
            <v>1</v>
          </cell>
        </row>
        <row r="1743">
          <cell r="A1743">
            <v>31030828</v>
          </cell>
          <cell r="I1743" t="str">
            <v>YES</v>
          </cell>
          <cell r="J1743" t="str">
            <v>31030828-</v>
          </cell>
          <cell r="K1743" t="str">
            <v>29D</v>
          </cell>
          <cell r="L1743">
            <v>29</v>
          </cell>
          <cell r="M1743" t="str">
            <v>SJ</v>
          </cell>
          <cell r="N1743" t="str">
            <v>CC</v>
          </cell>
          <cell r="P1743" t="str">
            <v>29D New Business</v>
          </cell>
          <cell r="Q1743">
            <v>4790</v>
          </cell>
          <cell r="S1743" t="str">
            <v>RSC7</v>
          </cell>
          <cell r="T1743" t="str">
            <v>Ramiro Coronel</v>
          </cell>
          <cell r="U1743" t="str">
            <v>#</v>
          </cell>
          <cell r="Y1743" t="str">
            <v>SOURCE ERROR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D1743">
            <v>521</v>
          </cell>
          <cell r="BE1743">
            <v>521</v>
          </cell>
          <cell r="BI1743">
            <v>41764</v>
          </cell>
          <cell r="BJ1743">
            <v>41908</v>
          </cell>
          <cell r="BK1743" t="str">
            <v>6-CLOSEOUT</v>
          </cell>
          <cell r="BL1743" t="str">
            <v>READY</v>
          </cell>
          <cell r="BM1743" t="str">
            <v>Ramiro Segundo Coronel</v>
          </cell>
          <cell r="BN1743">
            <v>1</v>
          </cell>
          <cell r="BO1743">
            <v>2014</v>
          </cell>
          <cell r="BP1743" t="str">
            <v>2014-2</v>
          </cell>
          <cell r="BQ1743">
            <v>0</v>
          </cell>
          <cell r="CC1743" t="str">
            <v>TBD</v>
          </cell>
          <cell r="CD1743" t="str">
            <v>MPCL</v>
          </cell>
          <cell r="CE1743" t="str">
            <v>OCG EP 2341 AIRPORT SAN JOSE</v>
          </cell>
          <cell r="CF1743" t="str">
            <v>2014-05</v>
          </cell>
          <cell r="CH1743" t="str">
            <v>SANTA CLARA COUNTY</v>
          </cell>
          <cell r="CJ1743">
            <v>1</v>
          </cell>
          <cell r="CK1743">
            <v>0</v>
          </cell>
          <cell r="CM1743">
            <v>452</v>
          </cell>
          <cell r="CN1743">
            <v>-2566</v>
          </cell>
          <cell r="CQ1743">
            <v>2373</v>
          </cell>
          <cell r="CS1743">
            <v>262</v>
          </cell>
          <cell r="CY1743" t="str">
            <v>SAN JOSE</v>
          </cell>
          <cell r="CZ1743">
            <v>521</v>
          </cell>
          <cell r="DJ1743">
            <v>0</v>
          </cell>
          <cell r="DK1743" t="str">
            <v>2014-09</v>
          </cell>
          <cell r="DL1743">
            <v>0</v>
          </cell>
          <cell r="DM1743">
            <v>1</v>
          </cell>
          <cell r="DN1743" t="str">
            <v>C</v>
          </cell>
          <cell r="DO1743">
            <v>0</v>
          </cell>
          <cell r="DV1743">
            <v>0</v>
          </cell>
          <cell r="DW1743">
            <v>0</v>
          </cell>
          <cell r="DX1743">
            <v>0</v>
          </cell>
          <cell r="DY1743">
            <v>0</v>
          </cell>
          <cell r="EB1743">
            <v>41628</v>
          </cell>
          <cell r="EC1743" t="str">
            <v>Joshua Paul Castellanos</v>
          </cell>
          <cell r="EG1743" t="str">
            <v>GD.PHYS.CINN.3351.0I06</v>
          </cell>
          <cell r="EH1743">
            <v>521</v>
          </cell>
          <cell r="EI1743">
            <v>95110</v>
          </cell>
          <cell r="EJ1743" t="str">
            <v>HIDE</v>
          </cell>
          <cell r="EK1743" t="str">
            <v>Yes</v>
          </cell>
          <cell r="EM1743">
            <v>0</v>
          </cell>
          <cell r="EN1743">
            <v>0</v>
          </cell>
          <cell r="EP1743">
            <v>0</v>
          </cell>
          <cell r="EQ1743">
            <v>0</v>
          </cell>
          <cell r="ER1743" t="str">
            <v>31030828: OCG EP 2341 AIRPORT SAN JOSE</v>
          </cell>
          <cell r="EU1743">
            <v>41764</v>
          </cell>
          <cell r="EV1743" t="str">
            <v>YES</v>
          </cell>
          <cell r="EW1743" t="str">
            <v>YES</v>
          </cell>
          <cell r="EX1743" t="str">
            <v>OVER</v>
          </cell>
          <cell r="FA1743" t="str">
            <v>NO</v>
          </cell>
          <cell r="FB1743" t="str">
            <v>OMIT</v>
          </cell>
          <cell r="FC1743" t="str">
            <v>OK</v>
          </cell>
          <cell r="FD1743" t="str">
            <v>Long Cycle</v>
          </cell>
          <cell r="FF1743">
            <v>1</v>
          </cell>
          <cell r="FG1743">
            <v>1</v>
          </cell>
        </row>
        <row r="1744">
          <cell r="A1744">
            <v>31030894</v>
          </cell>
          <cell r="I1744" t="str">
            <v>YES</v>
          </cell>
          <cell r="J1744" t="str">
            <v>31030894-</v>
          </cell>
          <cell r="K1744" t="str">
            <v>29J</v>
          </cell>
          <cell r="L1744">
            <v>29</v>
          </cell>
          <cell r="M1744" t="str">
            <v>DI</v>
          </cell>
          <cell r="N1744" t="str">
            <v>BA</v>
          </cell>
          <cell r="Q1744">
            <v>114987</v>
          </cell>
          <cell r="S1744" t="str">
            <v>GBL5</v>
          </cell>
          <cell r="T1744" t="str">
            <v>Gary Latigue</v>
          </cell>
          <cell r="U1744" t="str">
            <v>#</v>
          </cell>
          <cell r="Y1744" t="str">
            <v>SOURCE ERROR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D1744">
            <v>-2330</v>
          </cell>
          <cell r="BE1744">
            <v>-2826</v>
          </cell>
          <cell r="BI1744">
            <v>41813</v>
          </cell>
          <cell r="BJ1744">
            <v>41817</v>
          </cell>
          <cell r="BK1744" t="str">
            <v>6-CLOSEOUT</v>
          </cell>
          <cell r="BL1744" t="str">
            <v>READY</v>
          </cell>
          <cell r="BM1744" t="str">
            <v>Beverly A Parker</v>
          </cell>
          <cell r="BN1744">
            <v>1</v>
          </cell>
          <cell r="BO1744">
            <v>2014</v>
          </cell>
          <cell r="BP1744" t="str">
            <v>2014-2</v>
          </cell>
          <cell r="BQ1744">
            <v>0</v>
          </cell>
          <cell r="CC1744" t="str">
            <v>TBD</v>
          </cell>
          <cell r="CD1744" t="str">
            <v>DOCC</v>
          </cell>
          <cell r="CE1744" t="str">
            <v>AD GEP SAN MARCO 10 BAY POINT T9336</v>
          </cell>
          <cell r="CF1744" t="str">
            <v>2014-06</v>
          </cell>
          <cell r="CH1744" t="str">
            <v>CONTRA COSTA COUNTY</v>
          </cell>
          <cell r="CJ1744">
            <v>3</v>
          </cell>
          <cell r="CK1744">
            <v>0</v>
          </cell>
          <cell r="CQ1744">
            <v>-11168</v>
          </cell>
          <cell r="CR1744">
            <v>8342</v>
          </cell>
          <cell r="CY1744" t="str">
            <v>BAY POINT</v>
          </cell>
          <cell r="CZ1744">
            <v>-2826</v>
          </cell>
          <cell r="DJ1744">
            <v>0</v>
          </cell>
          <cell r="DK1744" t="str">
            <v>2014-06</v>
          </cell>
          <cell r="DL1744">
            <v>0</v>
          </cell>
          <cell r="DM1744">
            <v>1</v>
          </cell>
          <cell r="DN1744" t="str">
            <v>C</v>
          </cell>
          <cell r="DO1744">
            <v>0</v>
          </cell>
          <cell r="DV1744">
            <v>0</v>
          </cell>
          <cell r="DW1744">
            <v>0</v>
          </cell>
          <cell r="DX1744">
            <v>0</v>
          </cell>
          <cell r="DY1744">
            <v>0</v>
          </cell>
          <cell r="EB1744">
            <v>41760</v>
          </cell>
          <cell r="EC1744" t="str">
            <v>Mark P Luna</v>
          </cell>
          <cell r="EG1744" t="str">
            <v>GD.PHYS.ANTI.0047.0E12</v>
          </cell>
          <cell r="EH1744">
            <v>-2330</v>
          </cell>
          <cell r="EI1744">
            <v>94565</v>
          </cell>
          <cell r="EJ1744" t="str">
            <v>HIDE</v>
          </cell>
          <cell r="EK1744" t="str">
            <v>Yes</v>
          </cell>
          <cell r="EM1744">
            <v>0</v>
          </cell>
          <cell r="EN1744">
            <v>0</v>
          </cell>
          <cell r="EP1744">
            <v>0</v>
          </cell>
          <cell r="EQ1744">
            <v>0</v>
          </cell>
          <cell r="ER1744" t="str">
            <v>31030894: AD GEP SAN MARCO 10 BAY POINT T9336</v>
          </cell>
          <cell r="EU1744">
            <v>41814</v>
          </cell>
          <cell r="EV1744" t="str">
            <v>NO</v>
          </cell>
          <cell r="EW1744" t="str">
            <v>NO</v>
          </cell>
          <cell r="EX1744" t="str">
            <v>OK</v>
          </cell>
          <cell r="FA1744" t="str">
            <v>NO</v>
          </cell>
          <cell r="FB1744" t="str">
            <v>OMIT</v>
          </cell>
          <cell r="FC1744" t="str">
            <v>OK</v>
          </cell>
          <cell r="FD1744" t="str">
            <v>Long Cycle</v>
          </cell>
          <cell r="FF1744">
            <v>0</v>
          </cell>
          <cell r="FG1744">
            <v>0</v>
          </cell>
        </row>
        <row r="1745">
          <cell r="A1745">
            <v>31030933</v>
          </cell>
          <cell r="I1745" t="str">
            <v>YES</v>
          </cell>
          <cell r="J1745" t="str">
            <v>31030933-</v>
          </cell>
          <cell r="K1745" t="str">
            <v>50I</v>
          </cell>
          <cell r="L1745">
            <v>50</v>
          </cell>
          <cell r="M1745" t="str">
            <v>NB</v>
          </cell>
          <cell r="N1745" t="str">
            <v>BA</v>
          </cell>
          <cell r="P1745" t="str">
            <v>50I Reliability: Overbuilds</v>
          </cell>
          <cell r="Q1745">
            <v>15000</v>
          </cell>
          <cell r="S1745" t="str">
            <v>RJKD</v>
          </cell>
          <cell r="T1745" t="str">
            <v>Roselyn Khan</v>
          </cell>
          <cell r="U1745">
            <v>41663</v>
          </cell>
          <cell r="Y1745" t="str">
            <v>SOURCE ERROR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D1745">
            <v>53985</v>
          </cell>
          <cell r="BE1745">
            <v>-4</v>
          </cell>
          <cell r="BI1745">
            <v>41531</v>
          </cell>
          <cell r="BJ1745">
            <v>41663</v>
          </cell>
          <cell r="BK1745" t="str">
            <v>7-CLOSED</v>
          </cell>
          <cell r="BM1745" t="str">
            <v>Roselyn Khan</v>
          </cell>
          <cell r="BN1745">
            <v>1</v>
          </cell>
          <cell r="BO1745">
            <v>2013</v>
          </cell>
          <cell r="BP1745" t="str">
            <v>2013-3</v>
          </cell>
          <cell r="BQ1745">
            <v>0</v>
          </cell>
          <cell r="BS1745">
            <v>0</v>
          </cell>
          <cell r="BZ1745">
            <v>0</v>
          </cell>
          <cell r="CC1745" t="str">
            <v>TBD</v>
          </cell>
          <cell r="CD1745" t="str">
            <v>CLSD</v>
          </cell>
          <cell r="CE1745" t="str">
            <v>*POST*OC4 G PINE ST. AND JEFFERSON, NAPA</v>
          </cell>
          <cell r="CF1745" t="str">
            <v>2013-09</v>
          </cell>
          <cell r="CH1745" t="str">
            <v>NAPA COUNTY</v>
          </cell>
          <cell r="CJ1745">
            <v>3</v>
          </cell>
          <cell r="CK1745">
            <v>0</v>
          </cell>
          <cell r="CM1745">
            <v>-4</v>
          </cell>
          <cell r="CY1745" t="str">
            <v>NAPA</v>
          </cell>
          <cell r="CZ1745">
            <v>-4</v>
          </cell>
          <cell r="DG1745">
            <v>0</v>
          </cell>
          <cell r="DJ1745">
            <v>0</v>
          </cell>
          <cell r="DK1745" t="str">
            <v>2014-01</v>
          </cell>
          <cell r="DL1745">
            <v>0.81820000000000004</v>
          </cell>
          <cell r="DM1745">
            <v>0.18179999999999999</v>
          </cell>
          <cell r="DN1745" t="str">
            <v>B</v>
          </cell>
          <cell r="DO1745">
            <v>0</v>
          </cell>
          <cell r="DV1745">
            <v>0</v>
          </cell>
          <cell r="DW1745">
            <v>0</v>
          </cell>
          <cell r="DX1745">
            <v>0</v>
          </cell>
          <cell r="DY1745">
            <v>0</v>
          </cell>
          <cell r="EB1745">
            <v>41825</v>
          </cell>
          <cell r="EC1745" t="str">
            <v>Kevin F Souza</v>
          </cell>
          <cell r="EG1745" t="str">
            <v>GD.PHYS.NAPA.2773.0A08</v>
          </cell>
          <cell r="EH1745">
            <v>53985</v>
          </cell>
          <cell r="EI1745">
            <v>0</v>
          </cell>
          <cell r="EJ1745" t="str">
            <v>HIDE</v>
          </cell>
          <cell r="EK1745" t="str">
            <v>Yes</v>
          </cell>
          <cell r="EM1745">
            <v>0</v>
          </cell>
          <cell r="EN1745">
            <v>0</v>
          </cell>
          <cell r="EP1745">
            <v>0</v>
          </cell>
          <cell r="EQ1745">
            <v>0</v>
          </cell>
          <cell r="ER1745" t="str">
            <v>31030933: *POST*OC4 G PINE ST. AND JEFFERSON, NAPA</v>
          </cell>
          <cell r="ES1745" t="str">
            <v>Soussane Sadre</v>
          </cell>
          <cell r="EU1745">
            <v>41558</v>
          </cell>
          <cell r="EV1745" t="str">
            <v>YES</v>
          </cell>
          <cell r="EW1745" t="str">
            <v>NO</v>
          </cell>
          <cell r="EX1745" t="str">
            <v>OK</v>
          </cell>
          <cell r="FA1745" t="str">
            <v>NO</v>
          </cell>
          <cell r="FB1745" t="str">
            <v>OMIT</v>
          </cell>
          <cell r="FC1745" t="str">
            <v>OK</v>
          </cell>
          <cell r="FD1745" t="str">
            <v>Long Cycle</v>
          </cell>
          <cell r="FF1745">
            <v>0</v>
          </cell>
          <cell r="FG1745">
            <v>1</v>
          </cell>
        </row>
        <row r="1746">
          <cell r="A1746">
            <v>31031064</v>
          </cell>
          <cell r="I1746" t="str">
            <v>YES</v>
          </cell>
          <cell r="J1746" t="str">
            <v>31031064-60</v>
          </cell>
          <cell r="K1746" t="str">
            <v>29D</v>
          </cell>
          <cell r="L1746">
            <v>29</v>
          </cell>
          <cell r="M1746" t="str">
            <v>SI</v>
          </cell>
          <cell r="N1746" t="str">
            <v>NO</v>
          </cell>
          <cell r="P1746" t="str">
            <v>29D New Business</v>
          </cell>
          <cell r="Q1746">
            <v>4466</v>
          </cell>
          <cell r="R1746">
            <v>4969</v>
          </cell>
          <cell r="S1746" t="str">
            <v>SEL3</v>
          </cell>
          <cell r="T1746" t="str">
            <v>Susan Smith</v>
          </cell>
          <cell r="U1746">
            <v>41944</v>
          </cell>
          <cell r="V1746" t="str">
            <v>Brian Borrego</v>
          </cell>
          <cell r="W1746" t="str">
            <v>Martin A Nepper</v>
          </cell>
          <cell r="X1746">
            <v>41705</v>
          </cell>
          <cell r="Y1746" t="str">
            <v>SOURCE ERROR</v>
          </cell>
          <cell r="AB1746">
            <v>7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1</v>
          </cell>
          <cell r="BD1746">
            <v>4462</v>
          </cell>
          <cell r="BE1746">
            <v>4462</v>
          </cell>
          <cell r="BF1746">
            <v>41936</v>
          </cell>
          <cell r="BG1746">
            <v>41771</v>
          </cell>
          <cell r="BI1746">
            <v>41771</v>
          </cell>
          <cell r="BJ1746">
            <v>41936</v>
          </cell>
          <cell r="BK1746" t="str">
            <v>6-CLOSEOUT</v>
          </cell>
          <cell r="BL1746" t="str">
            <v>READY</v>
          </cell>
          <cell r="BM1746" t="str">
            <v>Susan L Smith</v>
          </cell>
          <cell r="BN1746">
            <v>1</v>
          </cell>
          <cell r="BO1746">
            <v>2014</v>
          </cell>
          <cell r="BP1746" t="str">
            <v>2014-2</v>
          </cell>
          <cell r="BQ1746">
            <v>0</v>
          </cell>
          <cell r="CC1746" t="str">
            <v>TBD</v>
          </cell>
          <cell r="CD1746" t="str">
            <v>MPCL</v>
          </cell>
          <cell r="CE1746" t="str">
            <v>OCG CCD GP 240 VERNON ST ROSEVILLE NEW S</v>
          </cell>
          <cell r="CF1746" t="str">
            <v>2014-05</v>
          </cell>
          <cell r="CH1746" t="str">
            <v>PLACER  COUNTY</v>
          </cell>
          <cell r="CJ1746">
            <v>1</v>
          </cell>
          <cell r="CK1746">
            <v>0</v>
          </cell>
          <cell r="CL1746">
            <v>5.5</v>
          </cell>
          <cell r="CP1746">
            <v>-503</v>
          </cell>
          <cell r="CR1746">
            <v>3742</v>
          </cell>
          <cell r="CS1746">
            <v>1223</v>
          </cell>
          <cell r="CY1746" t="str">
            <v>ROSEVILLE</v>
          </cell>
          <cell r="CZ1746">
            <v>4462</v>
          </cell>
          <cell r="DJ1746">
            <v>0</v>
          </cell>
          <cell r="DK1746" t="str">
            <v>2014-10</v>
          </cell>
          <cell r="DL1746">
            <v>0</v>
          </cell>
          <cell r="DM1746">
            <v>1</v>
          </cell>
          <cell r="DN1746" t="str">
            <v>C</v>
          </cell>
          <cell r="DO1746">
            <v>0</v>
          </cell>
          <cell r="DV1746">
            <v>0</v>
          </cell>
          <cell r="DX1746">
            <v>0</v>
          </cell>
          <cell r="DY1746">
            <v>0</v>
          </cell>
          <cell r="EA1746">
            <v>0</v>
          </cell>
          <cell r="EB1746">
            <v>41711</v>
          </cell>
          <cell r="EC1746" t="str">
            <v>Martin A Nepper</v>
          </cell>
          <cell r="ED1746">
            <v>41814</v>
          </cell>
          <cell r="EE1746">
            <v>41814</v>
          </cell>
          <cell r="EG1746" t="str">
            <v>GD.PHYS.AUBU.2404.0I06</v>
          </cell>
          <cell r="EH1746">
            <v>4462</v>
          </cell>
          <cell r="EI1746">
            <v>95678</v>
          </cell>
          <cell r="EJ1746" t="str">
            <v>HIDE</v>
          </cell>
          <cell r="EK1746" t="str">
            <v>Yes</v>
          </cell>
          <cell r="EM1746">
            <v>0</v>
          </cell>
          <cell r="EN1746">
            <v>0</v>
          </cell>
          <cell r="EP1746">
            <v>0</v>
          </cell>
          <cell r="EQ1746">
            <v>0</v>
          </cell>
          <cell r="ER1746" t="str">
            <v>31031064: OCG CCD GP 240 VERNON ST ROSEVILLE NEW S</v>
          </cell>
          <cell r="EU1746">
            <v>41814</v>
          </cell>
          <cell r="EV1746" t="str">
            <v>YES</v>
          </cell>
          <cell r="EW1746" t="str">
            <v>YES</v>
          </cell>
          <cell r="EX1746" t="str">
            <v>OVER</v>
          </cell>
          <cell r="FA1746" t="str">
            <v>NO</v>
          </cell>
          <cell r="FB1746" t="str">
            <v>OMIT</v>
          </cell>
          <cell r="FC1746" t="str">
            <v>OK</v>
          </cell>
          <cell r="FD1746" t="str">
            <v>Long Cycle</v>
          </cell>
          <cell r="FF1746">
            <v>1</v>
          </cell>
          <cell r="FG1746">
            <v>1</v>
          </cell>
        </row>
        <row r="1747">
          <cell r="A1747">
            <v>31031085</v>
          </cell>
          <cell r="I1747" t="str">
            <v>YES</v>
          </cell>
          <cell r="J1747" t="str">
            <v>31031085-35</v>
          </cell>
          <cell r="K1747" t="str">
            <v>29D</v>
          </cell>
          <cell r="L1747">
            <v>29</v>
          </cell>
          <cell r="M1747" t="str">
            <v>ST</v>
          </cell>
          <cell r="P1747" t="str">
            <v>29D New Business</v>
          </cell>
          <cell r="Q1747">
            <v>1</v>
          </cell>
          <cell r="R1747">
            <v>1</v>
          </cell>
          <cell r="S1747" t="str">
            <v>JAWZ</v>
          </cell>
          <cell r="T1747" t="str">
            <v>James Wirowek</v>
          </cell>
          <cell r="V1747" t="str">
            <v>Jon Menzes</v>
          </cell>
          <cell r="W1747" t="str">
            <v>Candace G Briskey</v>
          </cell>
          <cell r="X1747">
            <v>41593</v>
          </cell>
          <cell r="Y1747" t="str">
            <v>SOURCE ERROR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D1747">
            <v>3542</v>
          </cell>
          <cell r="BE1747">
            <v>3542</v>
          </cell>
          <cell r="BK1747" t="str">
            <v>3-PEND</v>
          </cell>
          <cell r="BL1747" t="str">
            <v>NOT READY</v>
          </cell>
          <cell r="BM1747" t="str">
            <v>Joseph Mattingly</v>
          </cell>
          <cell r="BN1747">
            <v>1</v>
          </cell>
          <cell r="BQ1747">
            <v>0</v>
          </cell>
          <cell r="CC1747" t="str">
            <v>TBD</v>
          </cell>
          <cell r="CD1747" t="str">
            <v>PEND</v>
          </cell>
          <cell r="CE1747" t="str">
            <v>GP 17250 E MILGEO AVE BARTON 11M@ 5LB'S</v>
          </cell>
          <cell r="CH1747" t="str">
            <v>SAN JOAQUIN COUNTY</v>
          </cell>
          <cell r="CJ1747">
            <v>3</v>
          </cell>
          <cell r="CK1747">
            <v>0</v>
          </cell>
          <cell r="CM1747">
            <v>746</v>
          </cell>
          <cell r="CP1747">
            <v>-1122</v>
          </cell>
          <cell r="CS1747">
            <v>3918</v>
          </cell>
          <cell r="CY1747" t="str">
            <v>RIPON</v>
          </cell>
          <cell r="CZ1747">
            <v>3542</v>
          </cell>
          <cell r="DJ1747">
            <v>0</v>
          </cell>
          <cell r="DL1747">
            <v>1</v>
          </cell>
          <cell r="DM1747">
            <v>0</v>
          </cell>
          <cell r="DN1747" t="str">
            <v>A</v>
          </cell>
          <cell r="DO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EB1747">
            <v>41605</v>
          </cell>
          <cell r="EC1747" t="str">
            <v>Candace G Briskey</v>
          </cell>
          <cell r="EG1747" t="str">
            <v>GD</v>
          </cell>
          <cell r="EH1747">
            <v>3542</v>
          </cell>
          <cell r="EI1747">
            <v>95366</v>
          </cell>
          <cell r="EJ1747" t="str">
            <v>HIDE</v>
          </cell>
          <cell r="EK1747" t="str">
            <v>Yes</v>
          </cell>
          <cell r="EM1747">
            <v>0</v>
          </cell>
          <cell r="EN1747">
            <v>0</v>
          </cell>
          <cell r="EP1747">
            <v>0</v>
          </cell>
          <cell r="EQ1747">
            <v>0</v>
          </cell>
          <cell r="ER1747" t="str">
            <v>31031085: GP 17250 E MILGEO AVE BARTON 11M@ 5LB'S</v>
          </cell>
          <cell r="EV1747" t="str">
            <v>YES</v>
          </cell>
          <cell r="EW1747" t="str">
            <v>YES</v>
          </cell>
          <cell r="EX1747" t="str">
            <v>OVER</v>
          </cell>
          <cell r="FA1747" t="str">
            <v>NO</v>
          </cell>
          <cell r="FB1747" t="str">
            <v>PEND FAIL</v>
          </cell>
          <cell r="FC1747" t="str">
            <v>NO CONST DATES</v>
          </cell>
          <cell r="FD1747" t="str">
            <v>Long Cycle</v>
          </cell>
          <cell r="FF1747">
            <v>1</v>
          </cell>
          <cell r="FG1747">
            <v>1</v>
          </cell>
        </row>
        <row r="1748">
          <cell r="A1748">
            <v>31031088</v>
          </cell>
          <cell r="I1748" t="str">
            <v>YES</v>
          </cell>
          <cell r="J1748" t="str">
            <v>31031088-65</v>
          </cell>
          <cell r="K1748" t="str">
            <v>29D</v>
          </cell>
          <cell r="L1748">
            <v>29</v>
          </cell>
          <cell r="M1748" t="str">
            <v>ST</v>
          </cell>
          <cell r="N1748" t="str">
            <v>CV</v>
          </cell>
          <cell r="P1748" t="str">
            <v>29D New Business</v>
          </cell>
          <cell r="Q1748">
            <v>12108</v>
          </cell>
          <cell r="R1748">
            <v>12108</v>
          </cell>
          <cell r="S1748" t="str">
            <v>JNLJ</v>
          </cell>
          <cell r="T1748" t="str">
            <v>Jennifer Betancourt</v>
          </cell>
          <cell r="U1748">
            <v>41570</v>
          </cell>
          <cell r="V1748" t="str">
            <v>Jan Arlene Foucher</v>
          </cell>
          <cell r="W1748" t="str">
            <v>Candace G Briskey</v>
          </cell>
          <cell r="X1748">
            <v>41761</v>
          </cell>
          <cell r="Y1748" t="str">
            <v>SOURCE ERROR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D1748">
            <v>11057</v>
          </cell>
          <cell r="BE1748">
            <v>11511</v>
          </cell>
          <cell r="BI1748">
            <v>41827</v>
          </cell>
          <cell r="BJ1748">
            <v>41831</v>
          </cell>
          <cell r="BK1748" t="str">
            <v>2-ESTIMATING</v>
          </cell>
          <cell r="BL1748" t="str">
            <v>NOT READY</v>
          </cell>
          <cell r="BM1748" t="str">
            <v>Jennifer Nicole Betancourt</v>
          </cell>
          <cell r="BN1748">
            <v>1</v>
          </cell>
          <cell r="BO1748">
            <v>2014</v>
          </cell>
          <cell r="BP1748" t="str">
            <v>2014-3</v>
          </cell>
          <cell r="BQ1748">
            <v>0</v>
          </cell>
          <cell r="CC1748" t="str">
            <v>TBD</v>
          </cell>
          <cell r="CD1748" t="str">
            <v>ESTS</v>
          </cell>
          <cell r="CE1748" t="str">
            <v>GP 20414 E HIGHWAY 26 LINDEN</v>
          </cell>
          <cell r="CF1748" t="str">
            <v>2014-07</v>
          </cell>
          <cell r="CH1748" t="str">
            <v>SAN JOAQUIN COUNTY</v>
          </cell>
          <cell r="CJ1748">
            <v>3</v>
          </cell>
          <cell r="CK1748">
            <v>0</v>
          </cell>
          <cell r="CM1748">
            <v>3489</v>
          </cell>
          <cell r="CN1748">
            <v>8022</v>
          </cell>
          <cell r="CY1748" t="str">
            <v>LINDEN</v>
          </cell>
          <cell r="CZ1748">
            <v>11511</v>
          </cell>
          <cell r="DJ1748">
            <v>0</v>
          </cell>
          <cell r="DK1748" t="str">
            <v>2014-07</v>
          </cell>
          <cell r="DL1748">
            <v>0</v>
          </cell>
          <cell r="DM1748">
            <v>1</v>
          </cell>
          <cell r="DN1748" t="str">
            <v>C</v>
          </cell>
          <cell r="DO1748">
            <v>0</v>
          </cell>
          <cell r="DW1748">
            <v>0</v>
          </cell>
          <cell r="DX1748">
            <v>0</v>
          </cell>
          <cell r="DY1748">
            <v>0</v>
          </cell>
          <cell r="EB1748">
            <v>41591</v>
          </cell>
          <cell r="EC1748" t="str">
            <v>Candace G Briskey</v>
          </cell>
          <cell r="EG1748" t="str">
            <v>GD</v>
          </cell>
          <cell r="EH1748">
            <v>11057</v>
          </cell>
          <cell r="EI1748">
            <v>95236</v>
          </cell>
          <cell r="EJ1748" t="str">
            <v>HIDE</v>
          </cell>
          <cell r="EK1748" t="str">
            <v>Yes</v>
          </cell>
          <cell r="EM1748">
            <v>0</v>
          </cell>
          <cell r="EN1748">
            <v>0</v>
          </cell>
          <cell r="EP1748">
            <v>0</v>
          </cell>
          <cell r="EQ1748">
            <v>0</v>
          </cell>
          <cell r="ER1748" t="str">
            <v>31031088: GP 20414 E HIGHWAY 26 LINDEN</v>
          </cell>
          <cell r="EV1748" t="str">
            <v>YES</v>
          </cell>
          <cell r="EW1748" t="str">
            <v>YES</v>
          </cell>
          <cell r="EX1748" t="str">
            <v>OVER</v>
          </cell>
          <cell r="FA1748" t="str">
            <v>NO</v>
          </cell>
          <cell r="FB1748" t="str">
            <v>ESTS FAIL</v>
          </cell>
          <cell r="FC1748" t="str">
            <v>OK</v>
          </cell>
          <cell r="FD1748" t="str">
            <v>Long Cycle</v>
          </cell>
          <cell r="FF1748">
            <v>1</v>
          </cell>
          <cell r="FG1748">
            <v>1</v>
          </cell>
        </row>
        <row r="1749">
          <cell r="A1749">
            <v>31031287</v>
          </cell>
          <cell r="I1749" t="str">
            <v>YES</v>
          </cell>
          <cell r="J1749" t="str">
            <v>31031287-</v>
          </cell>
          <cell r="K1749" t="str">
            <v>29D</v>
          </cell>
          <cell r="L1749">
            <v>29</v>
          </cell>
          <cell r="M1749" t="str">
            <v>NV</v>
          </cell>
          <cell r="N1749" t="str">
            <v>NO</v>
          </cell>
          <cell r="P1749" t="str">
            <v>29D New Business</v>
          </cell>
          <cell r="Q1749">
            <v>5522</v>
          </cell>
          <cell r="S1749" t="str">
            <v>CLS7</v>
          </cell>
          <cell r="T1749" t="str">
            <v>Curtis Scott</v>
          </cell>
          <cell r="U1749">
            <v>41593</v>
          </cell>
          <cell r="Y1749" t="str">
            <v>SOURCE ERROR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D1749">
            <v>2406</v>
          </cell>
          <cell r="BE1749">
            <v>2406</v>
          </cell>
          <cell r="BI1749">
            <v>41806</v>
          </cell>
          <cell r="BJ1749">
            <v>41817</v>
          </cell>
          <cell r="BK1749" t="str">
            <v>6-CLOSEOUT</v>
          </cell>
          <cell r="BL1749" t="str">
            <v>READY</v>
          </cell>
          <cell r="BM1749" t="str">
            <v>Curtis L Scott</v>
          </cell>
          <cell r="BN1749">
            <v>1</v>
          </cell>
          <cell r="BO1749">
            <v>2014</v>
          </cell>
          <cell r="BP1749" t="str">
            <v>2014-2</v>
          </cell>
          <cell r="BQ1749">
            <v>0</v>
          </cell>
          <cell r="CC1749" t="str">
            <v>TBD</v>
          </cell>
          <cell r="CD1749" t="str">
            <v>MPCL</v>
          </cell>
          <cell r="CE1749" t="str">
            <v>OCG GP 36983 MAIN ST BURNEY</v>
          </cell>
          <cell r="CF1749" t="str">
            <v>2014-06</v>
          </cell>
          <cell r="CH1749" t="str">
            <v>SHASTA COUNTY</v>
          </cell>
          <cell r="CJ1749">
            <v>3</v>
          </cell>
          <cell r="CK1749">
            <v>0</v>
          </cell>
          <cell r="CR1749">
            <v>2406</v>
          </cell>
          <cell r="CY1749" t="str">
            <v>BURNEY</v>
          </cell>
          <cell r="CZ1749">
            <v>2406</v>
          </cell>
          <cell r="DJ1749">
            <v>0</v>
          </cell>
          <cell r="DK1749" t="str">
            <v>2014-06</v>
          </cell>
          <cell r="DL1749">
            <v>0</v>
          </cell>
          <cell r="DM1749">
            <v>1</v>
          </cell>
          <cell r="DN1749" t="str">
            <v>C</v>
          </cell>
          <cell r="DO1749">
            <v>0</v>
          </cell>
          <cell r="DV1749">
            <v>0</v>
          </cell>
          <cell r="DW1749">
            <v>0</v>
          </cell>
          <cell r="DX1749">
            <v>0</v>
          </cell>
          <cell r="DY1749">
            <v>0</v>
          </cell>
          <cell r="EB1749">
            <v>41603</v>
          </cell>
          <cell r="EC1749" t="str">
            <v>Richard Lewis Blevins</v>
          </cell>
          <cell r="EG1749" t="str">
            <v>GD</v>
          </cell>
          <cell r="EH1749">
            <v>2406</v>
          </cell>
          <cell r="EI1749">
            <v>96013</v>
          </cell>
          <cell r="EJ1749" t="str">
            <v>HIDE</v>
          </cell>
          <cell r="EK1749" t="str">
            <v>Yes</v>
          </cell>
          <cell r="EM1749">
            <v>0</v>
          </cell>
          <cell r="EN1749">
            <v>0</v>
          </cell>
          <cell r="EP1749">
            <v>0</v>
          </cell>
          <cell r="EQ1749">
            <v>0</v>
          </cell>
          <cell r="ER1749" t="str">
            <v>31031287: OCG GP 36983 MAIN ST BURNEY</v>
          </cell>
          <cell r="EU1749">
            <v>41799</v>
          </cell>
          <cell r="EV1749" t="str">
            <v>YES</v>
          </cell>
          <cell r="EW1749" t="str">
            <v>YES</v>
          </cell>
          <cell r="EX1749" t="str">
            <v>OVER</v>
          </cell>
          <cell r="FA1749" t="str">
            <v>NO</v>
          </cell>
          <cell r="FB1749" t="str">
            <v>OMIT</v>
          </cell>
          <cell r="FC1749" t="str">
            <v>OK</v>
          </cell>
          <cell r="FD1749" t="str">
            <v>Long Cycle</v>
          </cell>
          <cell r="FF1749">
            <v>1</v>
          </cell>
          <cell r="FG1749">
            <v>1</v>
          </cell>
        </row>
        <row r="1750">
          <cell r="A1750">
            <v>31031308</v>
          </cell>
          <cell r="I1750" t="str">
            <v>YES</v>
          </cell>
          <cell r="J1750" t="str">
            <v>31031308-100</v>
          </cell>
          <cell r="K1750" t="str">
            <v>29J</v>
          </cell>
          <cell r="L1750">
            <v>29</v>
          </cell>
          <cell r="M1750" t="str">
            <v>SJ</v>
          </cell>
          <cell r="N1750" t="str">
            <v>CC</v>
          </cell>
          <cell r="Q1750">
            <v>54749</v>
          </cell>
          <cell r="R1750">
            <v>61101</v>
          </cell>
          <cell r="S1750" t="str">
            <v>MMGA</v>
          </cell>
          <cell r="T1750" t="str">
            <v>Michele Gall</v>
          </cell>
          <cell r="U1750">
            <v>41673</v>
          </cell>
          <cell r="V1750" t="str">
            <v>Randall Leigh Pfyl</v>
          </cell>
          <cell r="W1750" t="str">
            <v>Judy Macaluso</v>
          </cell>
          <cell r="X1750">
            <v>41894</v>
          </cell>
          <cell r="Y1750" t="str">
            <v>SOURCE ERROR</v>
          </cell>
          <cell r="AB1750">
            <v>12.1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1</v>
          </cell>
          <cell r="BD1750">
            <v>30083</v>
          </cell>
          <cell r="BE1750">
            <v>30083</v>
          </cell>
          <cell r="BF1750">
            <v>41852</v>
          </cell>
          <cell r="BG1750">
            <v>41841</v>
          </cell>
          <cell r="BI1750">
            <v>41841</v>
          </cell>
          <cell r="BJ1750">
            <v>41852</v>
          </cell>
          <cell r="BK1750" t="str">
            <v>6-CLOSEOUT</v>
          </cell>
          <cell r="BL1750" t="str">
            <v>READY</v>
          </cell>
          <cell r="BM1750" t="str">
            <v>Michele Marie Gall</v>
          </cell>
          <cell r="BN1750">
            <v>1</v>
          </cell>
          <cell r="BO1750">
            <v>2014</v>
          </cell>
          <cell r="BP1750" t="str">
            <v>2014-3</v>
          </cell>
          <cell r="BQ1750">
            <v>0</v>
          </cell>
          <cell r="CC1750" t="str">
            <v>TBD</v>
          </cell>
          <cell r="CD1750" t="str">
            <v>MPCL</v>
          </cell>
          <cell r="CE1750" t="str">
            <v>AD GEP BAUTISTA WY/SOLANO WY MRGN</v>
          </cell>
          <cell r="CF1750" t="str">
            <v>2014-07</v>
          </cell>
          <cell r="CH1750" t="str">
            <v>SANTA CLARA COUNTY</v>
          </cell>
          <cell r="CJ1750">
            <v>3</v>
          </cell>
          <cell r="CK1750">
            <v>0</v>
          </cell>
          <cell r="CL1750">
            <v>0.4</v>
          </cell>
          <cell r="CP1750">
            <v>4820</v>
          </cell>
          <cell r="CQ1750">
            <v>1780</v>
          </cell>
          <cell r="CR1750">
            <v>445</v>
          </cell>
          <cell r="CS1750">
            <v>23037</v>
          </cell>
          <cell r="CY1750" t="str">
            <v>MORGAN HILL</v>
          </cell>
          <cell r="CZ1750">
            <v>30083</v>
          </cell>
          <cell r="DJ1750">
            <v>0</v>
          </cell>
          <cell r="DK1750" t="str">
            <v>2014-08</v>
          </cell>
          <cell r="DL1750">
            <v>0</v>
          </cell>
          <cell r="DM1750">
            <v>1</v>
          </cell>
          <cell r="DN1750" t="str">
            <v>C</v>
          </cell>
          <cell r="DO1750">
            <v>0</v>
          </cell>
          <cell r="DV1750">
            <v>0</v>
          </cell>
          <cell r="DW1750">
            <v>0</v>
          </cell>
          <cell r="DX1750">
            <v>0</v>
          </cell>
          <cell r="DY1750">
            <v>0</v>
          </cell>
          <cell r="EB1750">
            <v>41828</v>
          </cell>
          <cell r="EC1750" t="str">
            <v>Alan R Davila</v>
          </cell>
          <cell r="ED1750">
            <v>41841</v>
          </cell>
          <cell r="EE1750">
            <v>41852</v>
          </cell>
          <cell r="EG1750" t="str">
            <v>GD.PHYS.EDEN.3541.0D03</v>
          </cell>
          <cell r="EH1750">
            <v>30083</v>
          </cell>
          <cell r="EI1750">
            <v>95037</v>
          </cell>
          <cell r="EJ1750" t="str">
            <v>HIDE</v>
          </cell>
          <cell r="EK1750" t="str">
            <v>Yes</v>
          </cell>
          <cell r="EM1750">
            <v>0</v>
          </cell>
          <cell r="EN1750">
            <v>0</v>
          </cell>
          <cell r="EP1750">
            <v>0</v>
          </cell>
          <cell r="EQ1750">
            <v>0</v>
          </cell>
          <cell r="ER1750" t="str">
            <v>31031308: AD GEP BAUTISTA WY/SOLANO WY MRGN</v>
          </cell>
          <cell r="EU1750">
            <v>41843</v>
          </cell>
          <cell r="EV1750" t="str">
            <v>YES</v>
          </cell>
          <cell r="EW1750" t="str">
            <v>YES</v>
          </cell>
          <cell r="EX1750" t="str">
            <v>OVER</v>
          </cell>
          <cell r="FA1750" t="str">
            <v>NO</v>
          </cell>
          <cell r="FB1750" t="str">
            <v>OMIT</v>
          </cell>
          <cell r="FC1750" t="str">
            <v>OK</v>
          </cell>
          <cell r="FD1750" t="str">
            <v>Long Cycle</v>
          </cell>
          <cell r="FF1750">
            <v>1</v>
          </cell>
          <cell r="FG1750">
            <v>1</v>
          </cell>
        </row>
        <row r="1751">
          <cell r="A1751">
            <v>31031309</v>
          </cell>
          <cell r="I1751" t="str">
            <v>YES</v>
          </cell>
          <cell r="J1751" t="str">
            <v>31031309-</v>
          </cell>
          <cell r="K1751" t="str">
            <v>50D</v>
          </cell>
          <cell r="L1751">
            <v>50</v>
          </cell>
          <cell r="M1751" t="str">
            <v>SO</v>
          </cell>
          <cell r="N1751" t="str">
            <v>NO</v>
          </cell>
          <cell r="P1751" t="str">
            <v>50D Reliability: Cathodic Protection</v>
          </cell>
          <cell r="Q1751">
            <v>15178</v>
          </cell>
          <cell r="S1751" t="str">
            <v>KMTI</v>
          </cell>
          <cell r="T1751" t="str">
            <v>Kurt Thorson</v>
          </cell>
          <cell r="U1751">
            <v>41599</v>
          </cell>
          <cell r="Y1751" t="str">
            <v>SOURCE ERROR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D1751">
            <v>28334</v>
          </cell>
          <cell r="BE1751">
            <v>26826</v>
          </cell>
          <cell r="BH1751" t="str">
            <v>Engineering</v>
          </cell>
          <cell r="BI1751">
            <v>41701</v>
          </cell>
          <cell r="BJ1751">
            <v>41727</v>
          </cell>
          <cell r="BK1751" t="str">
            <v>6-CLOSEOUT</v>
          </cell>
          <cell r="BL1751" t="str">
            <v>READY</v>
          </cell>
          <cell r="BM1751" t="str">
            <v>Ms Tamara Lynn Woosley</v>
          </cell>
          <cell r="BN1751">
            <v>1</v>
          </cell>
          <cell r="BO1751">
            <v>2014</v>
          </cell>
          <cell r="BP1751" t="str">
            <v>2014-1</v>
          </cell>
          <cell r="BQ1751">
            <v>0</v>
          </cell>
          <cell r="BS1751">
            <v>0</v>
          </cell>
          <cell r="BZ1751">
            <v>0</v>
          </cell>
          <cell r="CC1751" t="str">
            <v>TBD</v>
          </cell>
          <cell r="CD1751" t="str">
            <v>FICL</v>
          </cell>
          <cell r="CE1751" t="str">
            <v>OC4REPR 634-07C 4667 SUNLAND,SNTA ROSA*M</v>
          </cell>
          <cell r="CF1751" t="str">
            <v>2014-03</v>
          </cell>
          <cell r="CH1751" t="str">
            <v>SONOMA COUNTY</v>
          </cell>
          <cell r="CI1751">
            <v>-1</v>
          </cell>
          <cell r="CJ1751">
            <v>10</v>
          </cell>
          <cell r="CK1751">
            <v>0</v>
          </cell>
          <cell r="CM1751">
            <v>22817</v>
          </cell>
          <cell r="CN1751">
            <v>3492</v>
          </cell>
          <cell r="CQ1751">
            <v>517</v>
          </cell>
          <cell r="CY1751" t="str">
            <v>SANTA ROSA</v>
          </cell>
          <cell r="CZ1751">
            <v>26826</v>
          </cell>
          <cell r="DG1751">
            <v>0</v>
          </cell>
          <cell r="DJ1751">
            <v>1</v>
          </cell>
          <cell r="DK1751" t="str">
            <v>2014-03</v>
          </cell>
          <cell r="DL1751">
            <v>0</v>
          </cell>
          <cell r="DM1751">
            <v>1</v>
          </cell>
          <cell r="DN1751" t="str">
            <v>C</v>
          </cell>
          <cell r="DO1751">
            <v>0</v>
          </cell>
          <cell r="DP1751">
            <v>1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>
            <v>0</v>
          </cell>
          <cell r="EA1751">
            <v>0</v>
          </cell>
          <cell r="EB1751">
            <v>41597</v>
          </cell>
          <cell r="EC1751" t="str">
            <v>Steven Ripple</v>
          </cell>
          <cell r="EG1751" t="str">
            <v>GD.CORR.4005.RECTI.0001</v>
          </cell>
          <cell r="EH1751">
            <v>28334</v>
          </cell>
          <cell r="EI1751">
            <v>0</v>
          </cell>
          <cell r="EJ1751" t="str">
            <v>HIDE</v>
          </cell>
          <cell r="EK1751" t="str">
            <v>Yes</v>
          </cell>
          <cell r="EM1751">
            <v>0</v>
          </cell>
          <cell r="EN1751">
            <v>0</v>
          </cell>
          <cell r="EP1751">
            <v>0</v>
          </cell>
          <cell r="EQ1751">
            <v>0</v>
          </cell>
          <cell r="ER1751" t="str">
            <v>31031309: OC4REPR 634-07C 4667 SUNLAND,SNTA ROSA*M</v>
          </cell>
          <cell r="ES1751" t="str">
            <v>Soussane Sadre</v>
          </cell>
          <cell r="EU1751">
            <v>41683</v>
          </cell>
          <cell r="EV1751" t="str">
            <v>YES</v>
          </cell>
          <cell r="EW1751" t="str">
            <v>YES</v>
          </cell>
          <cell r="EX1751" t="str">
            <v>OVER</v>
          </cell>
          <cell r="FA1751" t="str">
            <v>NO</v>
          </cell>
          <cell r="FB1751" t="str">
            <v>OMIT</v>
          </cell>
          <cell r="FC1751" t="str">
            <v>OK</v>
          </cell>
          <cell r="FD1751" t="str">
            <v>Long Cycle</v>
          </cell>
          <cell r="FE1751">
            <v>87.75</v>
          </cell>
          <cell r="FF1751">
            <v>1</v>
          </cell>
          <cell r="FG1751">
            <v>1</v>
          </cell>
        </row>
        <row r="1752">
          <cell r="A1752">
            <v>31031344</v>
          </cell>
          <cell r="I1752" t="str">
            <v>YES</v>
          </cell>
          <cell r="J1752" t="str">
            <v>31031344-</v>
          </cell>
          <cell r="K1752" t="str">
            <v>29D</v>
          </cell>
          <cell r="L1752">
            <v>29</v>
          </cell>
          <cell r="M1752" t="str">
            <v>DA</v>
          </cell>
          <cell r="N1752" t="str">
            <v>CC</v>
          </cell>
          <cell r="P1752" t="str">
            <v>29D New Business</v>
          </cell>
          <cell r="Q1752">
            <v>58206</v>
          </cell>
          <cell r="S1752" t="str">
            <v>OCF1</v>
          </cell>
          <cell r="T1752" t="str">
            <v>Osvaldo Flores</v>
          </cell>
          <cell r="U1752" t="str">
            <v>#</v>
          </cell>
          <cell r="Y1752" t="str">
            <v>SOURCE ERROR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D1752">
            <v>16910</v>
          </cell>
          <cell r="BE1752">
            <v>16910</v>
          </cell>
          <cell r="BI1752">
            <v>41802</v>
          </cell>
          <cell r="BJ1752">
            <v>41808</v>
          </cell>
          <cell r="BK1752" t="str">
            <v>4-CONSTRUCTION READY</v>
          </cell>
          <cell r="BL1752" t="str">
            <v>READY</v>
          </cell>
          <cell r="BM1752" t="str">
            <v>Osvaldo Flores</v>
          </cell>
          <cell r="BN1752">
            <v>1</v>
          </cell>
          <cell r="BO1752">
            <v>2014</v>
          </cell>
          <cell r="BP1752" t="str">
            <v>2014-2</v>
          </cell>
          <cell r="BQ1752">
            <v>0</v>
          </cell>
          <cell r="CC1752" t="str">
            <v>TBD</v>
          </cell>
          <cell r="CD1752" t="str">
            <v>UNSC</v>
          </cell>
          <cell r="CE1752" t="str">
            <v>+GEP 160 FIRST ST LOS ALTOS</v>
          </cell>
          <cell r="CF1752" t="str">
            <v>2014-06</v>
          </cell>
          <cell r="CH1752" t="str">
            <v>SANTA CLARA COUNTY</v>
          </cell>
          <cell r="CJ1752">
            <v>3</v>
          </cell>
          <cell r="CK1752">
            <v>0</v>
          </cell>
          <cell r="CN1752">
            <v>3476</v>
          </cell>
          <cell r="CO1752">
            <v>-3153</v>
          </cell>
          <cell r="CP1752">
            <v>301</v>
          </cell>
          <cell r="CQ1752">
            <v>2670</v>
          </cell>
          <cell r="CR1752">
            <v>10005</v>
          </cell>
          <cell r="CS1752">
            <v>3611</v>
          </cell>
          <cell r="CY1752" t="str">
            <v>LOS ALTOS</v>
          </cell>
          <cell r="CZ1752">
            <v>16910</v>
          </cell>
          <cell r="DJ1752">
            <v>0</v>
          </cell>
          <cell r="DK1752" t="str">
            <v>2014-06</v>
          </cell>
          <cell r="DL1752">
            <v>0</v>
          </cell>
          <cell r="DM1752">
            <v>1</v>
          </cell>
          <cell r="DN1752" t="str">
            <v>C</v>
          </cell>
          <cell r="DO1752">
            <v>0</v>
          </cell>
          <cell r="DV1752">
            <v>0</v>
          </cell>
          <cell r="DW1752">
            <v>0</v>
          </cell>
          <cell r="DX1752">
            <v>0</v>
          </cell>
          <cell r="DY1752">
            <v>0</v>
          </cell>
          <cell r="EB1752">
            <v>41764</v>
          </cell>
          <cell r="EC1752" t="str">
            <v>Erin Straub</v>
          </cell>
          <cell r="EG1752" t="str">
            <v>GD</v>
          </cell>
          <cell r="EH1752">
            <v>16910</v>
          </cell>
          <cell r="EI1752">
            <v>94022</v>
          </cell>
          <cell r="EJ1752" t="str">
            <v>HIDE</v>
          </cell>
          <cell r="EK1752" t="str">
            <v>Yes</v>
          </cell>
          <cell r="EM1752">
            <v>0</v>
          </cell>
          <cell r="EN1752">
            <v>0</v>
          </cell>
          <cell r="EP1752">
            <v>0</v>
          </cell>
          <cell r="EQ1752">
            <v>0</v>
          </cell>
          <cell r="ER1752" t="str">
            <v>31031344: +GEP 160 FIRST ST LOS ALTOS</v>
          </cell>
          <cell r="EV1752" t="str">
            <v>YES</v>
          </cell>
          <cell r="EW1752" t="str">
            <v>YES</v>
          </cell>
          <cell r="EX1752" t="str">
            <v>OVER</v>
          </cell>
          <cell r="FA1752" t="str">
            <v>NO</v>
          </cell>
          <cell r="FB1752" t="str">
            <v>OMIT</v>
          </cell>
          <cell r="FC1752" t="str">
            <v>OK</v>
          </cell>
          <cell r="FD1752" t="str">
            <v>Long Cycle</v>
          </cell>
          <cell r="FF1752">
            <v>1</v>
          </cell>
          <cell r="FG1752">
            <v>1</v>
          </cell>
        </row>
        <row r="1753">
          <cell r="A1753">
            <v>31031463</v>
          </cell>
          <cell r="I1753" t="str">
            <v>YES</v>
          </cell>
          <cell r="J1753" t="str">
            <v>31031463-</v>
          </cell>
          <cell r="K1753" t="str">
            <v>29D</v>
          </cell>
          <cell r="L1753">
            <v>29</v>
          </cell>
          <cell r="M1753" t="str">
            <v>SF</v>
          </cell>
          <cell r="N1753" t="str">
            <v>BA</v>
          </cell>
          <cell r="P1753" t="str">
            <v>29D New Business</v>
          </cell>
          <cell r="Q1753">
            <v>15753</v>
          </cell>
          <cell r="S1753" t="str">
            <v>NJSC</v>
          </cell>
          <cell r="T1753" t="str">
            <v>Nicholas Souza</v>
          </cell>
          <cell r="U1753" t="str">
            <v>#</v>
          </cell>
          <cell r="Y1753" t="str">
            <v>SOURCE ERROR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D1753">
            <v>-529</v>
          </cell>
          <cell r="BE1753">
            <v>-529</v>
          </cell>
          <cell r="BI1753">
            <v>41883</v>
          </cell>
          <cell r="BJ1753">
            <v>41908</v>
          </cell>
          <cell r="BK1753" t="str">
            <v>4-CONSTRUCTION READY</v>
          </cell>
          <cell r="BL1753" t="str">
            <v>READY</v>
          </cell>
          <cell r="BM1753" t="str">
            <v>Nicholas Joseph Souza</v>
          </cell>
          <cell r="BN1753">
            <v>1</v>
          </cell>
          <cell r="BO1753">
            <v>2014</v>
          </cell>
          <cell r="BP1753" t="str">
            <v>2014-3</v>
          </cell>
          <cell r="BQ1753">
            <v>0</v>
          </cell>
          <cell r="CC1753" t="str">
            <v>TBD</v>
          </cell>
          <cell r="CD1753" t="str">
            <v>UNSC</v>
          </cell>
          <cell r="CE1753" t="str">
            <v>GP 1100 OCEAN AVENUE SAN FRANCISCO</v>
          </cell>
          <cell r="CF1753" t="str">
            <v>2014-09</v>
          </cell>
          <cell r="CH1753" t="str">
            <v>SAN FRANCISCO  COUNTY</v>
          </cell>
          <cell r="CJ1753">
            <v>1</v>
          </cell>
          <cell r="CK1753">
            <v>0</v>
          </cell>
          <cell r="CP1753">
            <v>-825</v>
          </cell>
          <cell r="CS1753">
            <v>297</v>
          </cell>
          <cell r="CY1753" t="str">
            <v>SAN FRANCISCO</v>
          </cell>
          <cell r="CZ1753">
            <v>-529</v>
          </cell>
          <cell r="DJ1753">
            <v>0</v>
          </cell>
          <cell r="DK1753" t="str">
            <v>2014-09</v>
          </cell>
          <cell r="DL1753">
            <v>0</v>
          </cell>
          <cell r="DM1753">
            <v>1</v>
          </cell>
          <cell r="DN1753" t="str">
            <v>C</v>
          </cell>
          <cell r="DO1753">
            <v>0</v>
          </cell>
          <cell r="DV1753">
            <v>0</v>
          </cell>
          <cell r="DW1753">
            <v>0</v>
          </cell>
          <cell r="DX1753">
            <v>0</v>
          </cell>
          <cell r="DY1753">
            <v>0</v>
          </cell>
          <cell r="EB1753">
            <v>41611</v>
          </cell>
          <cell r="EG1753" t="str">
            <v>GD</v>
          </cell>
          <cell r="EH1753">
            <v>-529</v>
          </cell>
          <cell r="EI1753">
            <v>94112</v>
          </cell>
          <cell r="EJ1753" t="str">
            <v>HIDE</v>
          </cell>
          <cell r="EK1753" t="str">
            <v>Yes</v>
          </cell>
          <cell r="EM1753">
            <v>0</v>
          </cell>
          <cell r="EN1753">
            <v>0</v>
          </cell>
          <cell r="EP1753">
            <v>0</v>
          </cell>
          <cell r="EQ1753">
            <v>0</v>
          </cell>
          <cell r="ER1753" t="str">
            <v>31031463: GP 1100 OCEAN AVENUE SAN FRANCISCO</v>
          </cell>
          <cell r="EV1753" t="str">
            <v>NO</v>
          </cell>
          <cell r="EW1753" t="str">
            <v>NO</v>
          </cell>
          <cell r="EX1753" t="str">
            <v>OK</v>
          </cell>
          <cell r="FA1753" t="str">
            <v>NO</v>
          </cell>
          <cell r="FB1753" t="str">
            <v>PASS</v>
          </cell>
          <cell r="FC1753" t="str">
            <v>OK</v>
          </cell>
          <cell r="FD1753" t="str">
            <v>Long Cycle</v>
          </cell>
          <cell r="FF1753">
            <v>0</v>
          </cell>
          <cell r="FG1753">
            <v>0</v>
          </cell>
        </row>
        <row r="1754">
          <cell r="A1754">
            <v>31031546</v>
          </cell>
          <cell r="I1754" t="str">
            <v>YES</v>
          </cell>
          <cell r="J1754" t="str">
            <v>31031546-</v>
          </cell>
          <cell r="K1754" t="str">
            <v>29D</v>
          </cell>
          <cell r="L1754">
            <v>29</v>
          </cell>
          <cell r="M1754" t="str">
            <v>PN</v>
          </cell>
          <cell r="N1754" t="str">
            <v>CC</v>
          </cell>
          <cell r="P1754" t="str">
            <v>29D New Business</v>
          </cell>
          <cell r="Q1754">
            <v>67821</v>
          </cell>
          <cell r="S1754" t="str">
            <v>RJY1</v>
          </cell>
          <cell r="T1754" t="str">
            <v>Raymond Yazzolino</v>
          </cell>
          <cell r="U1754" t="str">
            <v>#</v>
          </cell>
          <cell r="Y1754" t="str">
            <v>SOURCE ERROR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D1754">
            <v>1713</v>
          </cell>
          <cell r="BE1754">
            <v>1713</v>
          </cell>
          <cell r="BH1754" t="str">
            <v>PN Service Planning</v>
          </cell>
          <cell r="BI1754">
            <v>41918</v>
          </cell>
          <cell r="BJ1754">
            <v>41929</v>
          </cell>
          <cell r="BK1754" t="str">
            <v>4-CONSTRUCTION READY</v>
          </cell>
          <cell r="BL1754" t="str">
            <v>READY</v>
          </cell>
          <cell r="BM1754" t="str">
            <v>Catherine Ann Only</v>
          </cell>
          <cell r="BN1754">
            <v>1</v>
          </cell>
          <cell r="BO1754">
            <v>2014</v>
          </cell>
          <cell r="BP1754" t="str">
            <v>2014-4</v>
          </cell>
          <cell r="BQ1754">
            <v>0</v>
          </cell>
          <cell r="CC1754" t="str">
            <v>TBD</v>
          </cell>
          <cell r="CD1754" t="str">
            <v>UNSC</v>
          </cell>
          <cell r="CE1754" t="str">
            <v>R2Z AD GEP 301 GELLERT BLVD DALY CITY</v>
          </cell>
          <cell r="CF1754" t="str">
            <v>2014-10</v>
          </cell>
          <cell r="CH1754" t="str">
            <v>SAN MATEO COUNTY</v>
          </cell>
          <cell r="CJ1754">
            <v>1</v>
          </cell>
          <cell r="CK1754">
            <v>0</v>
          </cell>
          <cell r="CR1754">
            <v>1268</v>
          </cell>
          <cell r="CS1754">
            <v>445</v>
          </cell>
          <cell r="CY1754" t="str">
            <v>DALY CITY</v>
          </cell>
          <cell r="CZ1754">
            <v>1713</v>
          </cell>
          <cell r="DJ1754">
            <v>0</v>
          </cell>
          <cell r="DK1754" t="str">
            <v>2014-10</v>
          </cell>
          <cell r="DL1754">
            <v>0</v>
          </cell>
          <cell r="DM1754">
            <v>1</v>
          </cell>
          <cell r="DN1754" t="str">
            <v>C</v>
          </cell>
          <cell r="DO1754">
            <v>0</v>
          </cell>
          <cell r="DV1754">
            <v>0</v>
          </cell>
          <cell r="DX1754">
            <v>0</v>
          </cell>
          <cell r="DY1754">
            <v>0</v>
          </cell>
          <cell r="EA1754">
            <v>0</v>
          </cell>
          <cell r="EB1754">
            <v>41862</v>
          </cell>
          <cell r="EC1754" t="str">
            <v>Manish Suresh Parmar</v>
          </cell>
          <cell r="EG1754" t="str">
            <v>GD</v>
          </cell>
          <cell r="EH1754">
            <v>1713</v>
          </cell>
          <cell r="EI1754">
            <v>94015</v>
          </cell>
          <cell r="EJ1754" t="str">
            <v>HIDE</v>
          </cell>
          <cell r="EK1754" t="str">
            <v>Yes</v>
          </cell>
          <cell r="EM1754">
            <v>0</v>
          </cell>
          <cell r="EN1754">
            <v>0</v>
          </cell>
          <cell r="EP1754">
            <v>0</v>
          </cell>
          <cell r="EQ1754">
            <v>0</v>
          </cell>
          <cell r="ER1754" t="str">
            <v>31031546: R2Z AD GEP 301 GELLERT BLVD DALY CITY</v>
          </cell>
          <cell r="EV1754" t="str">
            <v>YES</v>
          </cell>
          <cell r="EW1754" t="str">
            <v>YES</v>
          </cell>
          <cell r="EX1754" t="str">
            <v>OVER</v>
          </cell>
          <cell r="FA1754" t="str">
            <v>NO</v>
          </cell>
          <cell r="FB1754" t="str">
            <v>PASS</v>
          </cell>
          <cell r="FC1754" t="str">
            <v>OK</v>
          </cell>
          <cell r="FD1754" t="str">
            <v>Long Cycle</v>
          </cell>
          <cell r="FF1754">
            <v>1</v>
          </cell>
          <cell r="FG1754">
            <v>1</v>
          </cell>
        </row>
        <row r="1755">
          <cell r="A1755">
            <v>31031686</v>
          </cell>
          <cell r="G1755">
            <v>0</v>
          </cell>
          <cell r="I1755" t="str">
            <v>NO</v>
          </cell>
          <cell r="J1755" t="str">
            <v>31031686-60</v>
          </cell>
          <cell r="K1755" t="str">
            <v>50C</v>
          </cell>
          <cell r="L1755">
            <v>50</v>
          </cell>
          <cell r="M1755" t="str">
            <v>SA</v>
          </cell>
          <cell r="N1755" t="str">
            <v>NO</v>
          </cell>
          <cell r="O1755" t="str">
            <v>NA</v>
          </cell>
          <cell r="P1755" t="str">
            <v>50C Reliability: Reg Rebuild</v>
          </cell>
          <cell r="Q1755">
            <v>125000</v>
          </cell>
          <cell r="R1755">
            <v>1</v>
          </cell>
          <cell r="S1755" t="str">
            <v>S6MD</v>
          </cell>
          <cell r="T1755" t="str">
            <v>Sean Mann</v>
          </cell>
          <cell r="U1755">
            <v>42735</v>
          </cell>
          <cell r="V1755" t="str">
            <v>Not assigned</v>
          </cell>
          <cell r="W1755" t="str">
            <v>Herman Donesa Gregorio III</v>
          </cell>
          <cell r="X1755">
            <v>42094</v>
          </cell>
          <cell r="Y1755" t="str">
            <v>SOURCE ERROR</v>
          </cell>
          <cell r="AB1755">
            <v>40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40</v>
          </cell>
          <cell r="BD1755">
            <v>4786</v>
          </cell>
          <cell r="BE1755">
            <v>4786</v>
          </cell>
          <cell r="BF1755">
            <v>42369</v>
          </cell>
          <cell r="BG1755">
            <v>42156</v>
          </cell>
          <cell r="BH1755" t="str">
            <v>Engineering</v>
          </cell>
          <cell r="BI1755">
            <v>42156</v>
          </cell>
          <cell r="BJ1755">
            <v>42369</v>
          </cell>
          <cell r="BK1755" t="str">
            <v>1-PLANNING</v>
          </cell>
          <cell r="BL1755" t="str">
            <v>NOT READY</v>
          </cell>
          <cell r="BM1755" t="str">
            <v>Rosa Maria Barajas</v>
          </cell>
          <cell r="BN1755">
            <v>1</v>
          </cell>
          <cell r="BO1755">
            <v>2015</v>
          </cell>
          <cell r="BP1755" t="str">
            <v>2015-2</v>
          </cell>
          <cell r="BQ1755">
            <v>0</v>
          </cell>
          <cell r="BS1755">
            <v>0</v>
          </cell>
          <cell r="BZ1755">
            <v>0</v>
          </cell>
          <cell r="CC1755" t="str">
            <v>Future</v>
          </cell>
          <cell r="CD1755" t="str">
            <v>UNSE</v>
          </cell>
          <cell r="CE1755" t="str">
            <v>SGO R4 G REG RBLD DR R-13, VACAVILLE</v>
          </cell>
          <cell r="CF1755" t="str">
            <v>2015-06</v>
          </cell>
          <cell r="CH1755" t="str">
            <v>SOLANO COUNTY</v>
          </cell>
          <cell r="CJ1755">
            <v>6</v>
          </cell>
          <cell r="CK1755">
            <v>0</v>
          </cell>
          <cell r="CL1755">
            <v>7.1</v>
          </cell>
          <cell r="CP1755">
            <v>822</v>
          </cell>
          <cell r="CQ1755">
            <v>3487</v>
          </cell>
          <cell r="CR1755">
            <v>477</v>
          </cell>
          <cell r="CY1755" t="str">
            <v>VACAVILLE</v>
          </cell>
          <cell r="CZ1755">
            <v>4786</v>
          </cell>
          <cell r="DG1755">
            <v>0</v>
          </cell>
          <cell r="DJ1755">
            <v>0</v>
          </cell>
          <cell r="DK1755" t="str">
            <v>2015-12</v>
          </cell>
          <cell r="DL1755">
            <v>0</v>
          </cell>
          <cell r="DM1755">
            <v>0</v>
          </cell>
          <cell r="DN1755" t="str">
            <v>E</v>
          </cell>
          <cell r="DO1755">
            <v>1</v>
          </cell>
          <cell r="DV1755">
            <v>0</v>
          </cell>
          <cell r="DW1755">
            <v>0</v>
          </cell>
          <cell r="DX1755">
            <v>0</v>
          </cell>
          <cell r="DY1755">
            <v>0</v>
          </cell>
          <cell r="EA1755">
            <v>0</v>
          </cell>
          <cell r="EC1755" t="str">
            <v>Dwayne Lemmond</v>
          </cell>
          <cell r="EG1755" t="str">
            <v>GD.PHYS.SACS.2715.0D08</v>
          </cell>
          <cell r="EH1755">
            <v>4786</v>
          </cell>
          <cell r="EI1755">
            <v>0</v>
          </cell>
          <cell r="EJ1755" t="str">
            <v>HIDE</v>
          </cell>
          <cell r="EK1755" t="str">
            <v>No</v>
          </cell>
          <cell r="EL1755">
            <v>0</v>
          </cell>
          <cell r="EM1755">
            <v>0</v>
          </cell>
          <cell r="EN1755">
            <v>0</v>
          </cell>
          <cell r="EP1755">
            <v>0</v>
          </cell>
          <cell r="EQ1755">
            <v>0</v>
          </cell>
          <cell r="ER1755" t="str">
            <v>31031686: SGO R4 G REG RBLD DR R-13, VACAVILLE</v>
          </cell>
          <cell r="ES1755" t="str">
            <v>Soussane Sadre</v>
          </cell>
          <cell r="EV1755" t="str">
            <v>YES</v>
          </cell>
          <cell r="EW1755" t="str">
            <v>YES</v>
          </cell>
          <cell r="EX1755" t="str">
            <v>OVER</v>
          </cell>
          <cell r="FA1755" t="str">
            <v>NO</v>
          </cell>
          <cell r="FB1755" t="str">
            <v>UNSE CHECK</v>
          </cell>
          <cell r="FC1755" t="str">
            <v>OK</v>
          </cell>
          <cell r="FD1755" t="str">
            <v>Long Cycle</v>
          </cell>
          <cell r="FF1755">
            <v>1</v>
          </cell>
          <cell r="FG1755">
            <v>1</v>
          </cell>
        </row>
        <row r="1756">
          <cell r="A1756">
            <v>31031725</v>
          </cell>
          <cell r="I1756" t="str">
            <v>YES</v>
          </cell>
          <cell r="J1756" t="str">
            <v>31031725-</v>
          </cell>
          <cell r="K1756" t="str">
            <v>29D</v>
          </cell>
          <cell r="L1756">
            <v>29</v>
          </cell>
          <cell r="M1756" t="str">
            <v>KE</v>
          </cell>
          <cell r="N1756" t="str">
            <v>CV</v>
          </cell>
          <cell r="P1756" t="str">
            <v>29D New Business</v>
          </cell>
          <cell r="Q1756">
            <v>3573</v>
          </cell>
          <cell r="S1756" t="str">
            <v>ACGB</v>
          </cell>
          <cell r="T1756" t="str">
            <v>Amanda Cornejo</v>
          </cell>
          <cell r="U1756" t="str">
            <v>#</v>
          </cell>
          <cell r="Y1756" t="str">
            <v>SOURCE ERROR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D1756">
            <v>2155</v>
          </cell>
          <cell r="BE1756">
            <v>2155</v>
          </cell>
          <cell r="BI1756">
            <v>41698</v>
          </cell>
          <cell r="BJ1756">
            <v>41706</v>
          </cell>
          <cell r="BK1756" t="str">
            <v>6-CLOSEOUT</v>
          </cell>
          <cell r="BL1756" t="str">
            <v>READY</v>
          </cell>
          <cell r="BM1756" t="str">
            <v>Amanda Catherine Cornejo</v>
          </cell>
          <cell r="BN1756">
            <v>1</v>
          </cell>
          <cell r="BO1756">
            <v>2014</v>
          </cell>
          <cell r="BP1756" t="str">
            <v>2014-1</v>
          </cell>
          <cell r="BQ1756">
            <v>0</v>
          </cell>
          <cell r="CC1756" t="str">
            <v>TBD</v>
          </cell>
          <cell r="CD1756" t="str">
            <v>FICL</v>
          </cell>
          <cell r="CE1756" t="str">
            <v>OC4 GEP 2100 PANAMA LN BAKERSFIELD</v>
          </cell>
          <cell r="CF1756" t="str">
            <v>2014-02</v>
          </cell>
          <cell r="CH1756" t="str">
            <v>KERN  COUNTY</v>
          </cell>
          <cell r="CJ1756">
            <v>3</v>
          </cell>
          <cell r="CK1756">
            <v>0</v>
          </cell>
          <cell r="CM1756">
            <v>301</v>
          </cell>
          <cell r="CN1756">
            <v>-320</v>
          </cell>
          <cell r="CO1756">
            <v>2174</v>
          </cell>
          <cell r="CY1756" t="str">
            <v>BAKERSFIELD</v>
          </cell>
          <cell r="CZ1756">
            <v>2155</v>
          </cell>
          <cell r="DJ1756">
            <v>0</v>
          </cell>
          <cell r="DK1756" t="str">
            <v>2014-03</v>
          </cell>
          <cell r="DL1756">
            <v>0</v>
          </cell>
          <cell r="DM1756">
            <v>1</v>
          </cell>
          <cell r="DN1756" t="str">
            <v>C</v>
          </cell>
          <cell r="DO1756">
            <v>0</v>
          </cell>
          <cell r="DV1756">
            <v>0</v>
          </cell>
          <cell r="DW1756">
            <v>0</v>
          </cell>
          <cell r="DX1756">
            <v>0</v>
          </cell>
          <cell r="DY1756">
            <v>0</v>
          </cell>
          <cell r="EB1756">
            <v>41628</v>
          </cell>
          <cell r="EC1756" t="str">
            <v>Roger Dale Sharp</v>
          </cell>
          <cell r="EG1756" t="str">
            <v>GD.PHYS.BKRS.5027.0J04</v>
          </cell>
          <cell r="EH1756">
            <v>2155</v>
          </cell>
          <cell r="EI1756">
            <v>93307</v>
          </cell>
          <cell r="EJ1756" t="str">
            <v>HIDE</v>
          </cell>
          <cell r="EK1756" t="str">
            <v>Yes</v>
          </cell>
          <cell r="EM1756">
            <v>0</v>
          </cell>
          <cell r="EN1756">
            <v>0</v>
          </cell>
          <cell r="EP1756">
            <v>0</v>
          </cell>
          <cell r="EQ1756">
            <v>0</v>
          </cell>
          <cell r="ER1756" t="str">
            <v>31031725: OC4 GEP 2100 PANAMA LN BAKERSFIELD</v>
          </cell>
          <cell r="EU1756">
            <v>41698</v>
          </cell>
          <cell r="EV1756" t="str">
            <v>YES</v>
          </cell>
          <cell r="EW1756" t="str">
            <v>YES</v>
          </cell>
          <cell r="EX1756" t="str">
            <v>OVER</v>
          </cell>
          <cell r="FA1756" t="str">
            <v>NO</v>
          </cell>
          <cell r="FB1756" t="str">
            <v>OMIT</v>
          </cell>
          <cell r="FC1756" t="str">
            <v>OK</v>
          </cell>
          <cell r="FD1756" t="str">
            <v>Long Cycle</v>
          </cell>
          <cell r="FF1756">
            <v>1</v>
          </cell>
          <cell r="FG1756">
            <v>1</v>
          </cell>
        </row>
        <row r="1757">
          <cell r="A1757">
            <v>31031918</v>
          </cell>
          <cell r="G1757">
            <v>0</v>
          </cell>
          <cell r="I1757" t="str">
            <v>YES</v>
          </cell>
          <cell r="J1757" t="str">
            <v>31031918-</v>
          </cell>
          <cell r="K1757" t="str">
            <v>50C</v>
          </cell>
          <cell r="L1757">
            <v>50</v>
          </cell>
          <cell r="M1757" t="str">
            <v>NV</v>
          </cell>
          <cell r="N1757" t="str">
            <v>NO</v>
          </cell>
          <cell r="P1757" t="str">
            <v>50C Reliability: Reg Rebuild</v>
          </cell>
          <cell r="Q1757">
            <v>50000</v>
          </cell>
          <cell r="S1757" t="str">
            <v>J3F5</v>
          </cell>
          <cell r="T1757" t="str">
            <v>Joseph Faccenda</v>
          </cell>
          <cell r="U1757">
            <v>42369</v>
          </cell>
          <cell r="Y1757" t="str">
            <v>SOURCE ERROR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H1757" t="str">
            <v>Engineering</v>
          </cell>
          <cell r="BI1757">
            <v>41633</v>
          </cell>
          <cell r="BJ1757">
            <v>41639</v>
          </cell>
          <cell r="BK1757" t="str">
            <v>7-CLOSED</v>
          </cell>
          <cell r="BM1757" t="str">
            <v>Joseph A Faccenda</v>
          </cell>
          <cell r="BN1757">
            <v>1</v>
          </cell>
          <cell r="BO1757">
            <v>2013</v>
          </cell>
          <cell r="BP1757" t="str">
            <v>2013-4</v>
          </cell>
          <cell r="BQ1757">
            <v>0</v>
          </cell>
          <cell r="BS1757">
            <v>0</v>
          </cell>
          <cell r="BZ1757">
            <v>0</v>
          </cell>
          <cell r="CC1757" t="str">
            <v>Cancelled</v>
          </cell>
          <cell r="CD1757" t="str">
            <v>CLSD</v>
          </cell>
          <cell r="CE1757" t="str">
            <v>*CANC*NEW LP REG STATION, 2ND &amp; SPRUCE,</v>
          </cell>
          <cell r="CF1757" t="str">
            <v>2013-12</v>
          </cell>
          <cell r="CH1757" t="str">
            <v>BUTTE COUNTY</v>
          </cell>
          <cell r="CJ1757">
            <v>3</v>
          </cell>
          <cell r="CY1757" t="str">
            <v>CHICO</v>
          </cell>
          <cell r="DG1757">
            <v>0</v>
          </cell>
          <cell r="DJ1757">
            <v>0</v>
          </cell>
          <cell r="DK1757" t="str">
            <v>2013-12</v>
          </cell>
          <cell r="DL1757">
            <v>1</v>
          </cell>
          <cell r="DM1757">
            <v>0</v>
          </cell>
          <cell r="DN1757" t="str">
            <v>A</v>
          </cell>
          <cell r="DO1757">
            <v>0</v>
          </cell>
          <cell r="DV1757">
            <v>0</v>
          </cell>
          <cell r="DW1757">
            <v>0</v>
          </cell>
          <cell r="DX1757">
            <v>0</v>
          </cell>
          <cell r="EB1757">
            <v>41727</v>
          </cell>
          <cell r="EC1757" t="str">
            <v>Ed Wong</v>
          </cell>
          <cell r="EG1757" t="str">
            <v>GD.PHYS.CHIC.1715.0H08</v>
          </cell>
          <cell r="EI1757">
            <v>95926</v>
          </cell>
          <cell r="EJ1757" t="str">
            <v>HIDE</v>
          </cell>
          <cell r="EK1757" t="str">
            <v>Yes</v>
          </cell>
          <cell r="EL1757">
            <v>0</v>
          </cell>
          <cell r="EM1757">
            <v>0</v>
          </cell>
          <cell r="EN1757">
            <v>0</v>
          </cell>
          <cell r="ER1757" t="str">
            <v>31031918: *CANC*NEW LP REG STATION, 2ND &amp; SPRUCE,</v>
          </cell>
          <cell r="ES1757" t="str">
            <v>Soussane Sadre</v>
          </cell>
          <cell r="EU1757">
            <v>41727</v>
          </cell>
          <cell r="EV1757" t="str">
            <v>NO</v>
          </cell>
          <cell r="EW1757" t="str">
            <v>NO</v>
          </cell>
          <cell r="EX1757" t="str">
            <v>OK</v>
          </cell>
          <cell r="FA1757" t="str">
            <v>NO</v>
          </cell>
          <cell r="FB1757" t="str">
            <v>OMIT</v>
          </cell>
          <cell r="FC1757" t="str">
            <v>OK</v>
          </cell>
          <cell r="FD1757" t="str">
            <v>Long Cycle</v>
          </cell>
          <cell r="FF1757">
            <v>0</v>
          </cell>
          <cell r="FG1757">
            <v>0</v>
          </cell>
        </row>
        <row r="1758">
          <cell r="A1758">
            <v>31031927</v>
          </cell>
          <cell r="I1758" t="str">
            <v>YES</v>
          </cell>
          <cell r="J1758" t="str">
            <v>31031927-100</v>
          </cell>
          <cell r="K1758" t="str">
            <v>29J</v>
          </cell>
          <cell r="L1758">
            <v>29</v>
          </cell>
          <cell r="M1758" t="str">
            <v>FR</v>
          </cell>
          <cell r="N1758" t="str">
            <v>CV</v>
          </cell>
          <cell r="Q1758">
            <v>182245</v>
          </cell>
          <cell r="R1758">
            <v>207581</v>
          </cell>
          <cell r="S1758" t="str">
            <v>MKR4</v>
          </cell>
          <cell r="T1758" t="str">
            <v>Monique Chaidez</v>
          </cell>
          <cell r="U1758">
            <v>41719</v>
          </cell>
          <cell r="V1758" t="str">
            <v>Belinda Ann Gursky</v>
          </cell>
          <cell r="W1758" t="str">
            <v>Kenneth E Hendricks</v>
          </cell>
          <cell r="X1758">
            <v>41915</v>
          </cell>
          <cell r="Y1758" t="str">
            <v>SOURCE ERROR</v>
          </cell>
          <cell r="AB1758">
            <v>16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2</v>
          </cell>
          <cell r="BD1758">
            <v>2373</v>
          </cell>
          <cell r="BE1758">
            <v>2373</v>
          </cell>
          <cell r="BF1758">
            <v>41878</v>
          </cell>
          <cell r="BG1758">
            <v>41878</v>
          </cell>
          <cell r="BI1758">
            <v>41878</v>
          </cell>
          <cell r="BJ1758">
            <v>41893</v>
          </cell>
          <cell r="BK1758" t="str">
            <v>5-CONSTRUCTION</v>
          </cell>
          <cell r="BL1758" t="str">
            <v>READY</v>
          </cell>
          <cell r="BM1758" t="str">
            <v>Monique Ram Chaidez</v>
          </cell>
          <cell r="BN1758">
            <v>1</v>
          </cell>
          <cell r="BO1758">
            <v>2014</v>
          </cell>
          <cell r="BP1758" t="str">
            <v>2014-3</v>
          </cell>
          <cell r="BQ1758">
            <v>0</v>
          </cell>
          <cell r="CC1758" t="str">
            <v>TBD</v>
          </cell>
          <cell r="CD1758" t="str">
            <v>CONS</v>
          </cell>
          <cell r="CE1758" t="str">
            <v>AD GEP TRACT 5605-1 DEWOLF AVE CLOVIS</v>
          </cell>
          <cell r="CF1758" t="str">
            <v>2014-08</v>
          </cell>
          <cell r="CH1758" t="str">
            <v>FRESNO  COUNTY</v>
          </cell>
          <cell r="CJ1758">
            <v>1</v>
          </cell>
          <cell r="CK1758">
            <v>0</v>
          </cell>
          <cell r="CL1758">
            <v>0</v>
          </cell>
          <cell r="CS1758">
            <v>2373</v>
          </cell>
          <cell r="CY1758" t="str">
            <v>CLOVIS</v>
          </cell>
          <cell r="CZ1758">
            <v>2373</v>
          </cell>
          <cell r="DJ1758">
            <v>0</v>
          </cell>
          <cell r="DK1758" t="str">
            <v>2014-09</v>
          </cell>
          <cell r="DL1758">
            <v>0</v>
          </cell>
          <cell r="DM1758">
            <v>1</v>
          </cell>
          <cell r="DN1758" t="str">
            <v>C</v>
          </cell>
          <cell r="DO1758">
            <v>0</v>
          </cell>
          <cell r="DV1758">
            <v>0</v>
          </cell>
          <cell r="DW1758">
            <v>0</v>
          </cell>
          <cell r="DX1758">
            <v>0</v>
          </cell>
          <cell r="DY1758">
            <v>0</v>
          </cell>
          <cell r="EB1758">
            <v>41789</v>
          </cell>
          <cell r="EC1758" t="str">
            <v>James Dee Palsgaard</v>
          </cell>
          <cell r="ED1758">
            <v>41877</v>
          </cell>
          <cell r="EE1758">
            <v>41877</v>
          </cell>
          <cell r="EG1758" t="str">
            <v>GD</v>
          </cell>
          <cell r="EH1758">
            <v>2373</v>
          </cell>
          <cell r="EI1758">
            <v>93619</v>
          </cell>
          <cell r="EJ1758" t="str">
            <v>HIDE</v>
          </cell>
          <cell r="EK1758" t="str">
            <v>Yes</v>
          </cell>
          <cell r="EM1758">
            <v>0</v>
          </cell>
          <cell r="EN1758">
            <v>0</v>
          </cell>
          <cell r="EP1758">
            <v>0</v>
          </cell>
          <cell r="EQ1758">
            <v>0</v>
          </cell>
          <cell r="ER1758" t="str">
            <v>31031927: AD GEP TRACT 5605-1 DEWOLF AVE CLOVIS</v>
          </cell>
          <cell r="EV1758" t="str">
            <v>YES</v>
          </cell>
          <cell r="EW1758" t="str">
            <v>YES</v>
          </cell>
          <cell r="EX1758" t="str">
            <v>OVER</v>
          </cell>
          <cell r="FA1758" t="str">
            <v>NO</v>
          </cell>
          <cell r="FB1758" t="str">
            <v>PASS</v>
          </cell>
          <cell r="FC1758" t="str">
            <v>OK</v>
          </cell>
          <cell r="FD1758" t="str">
            <v>Long Cycle</v>
          </cell>
          <cell r="FF1758">
            <v>1</v>
          </cell>
          <cell r="FG1758">
            <v>1</v>
          </cell>
        </row>
        <row r="1759">
          <cell r="A1759">
            <v>31031988</v>
          </cell>
          <cell r="I1759" t="str">
            <v>YES</v>
          </cell>
          <cell r="J1759" t="str">
            <v>31031988-50</v>
          </cell>
          <cell r="K1759" t="str">
            <v>29D</v>
          </cell>
          <cell r="L1759">
            <v>29</v>
          </cell>
          <cell r="M1759" t="str">
            <v>DA</v>
          </cell>
          <cell r="N1759" t="str">
            <v>CC</v>
          </cell>
          <cell r="P1759" t="str">
            <v>29D New Business</v>
          </cell>
          <cell r="Q1759">
            <v>23849</v>
          </cell>
          <cell r="R1759">
            <v>36977</v>
          </cell>
          <cell r="S1759" t="str">
            <v>SRPD</v>
          </cell>
          <cell r="T1759" t="str">
            <v>Serina Oliver</v>
          </cell>
          <cell r="U1759">
            <v>41565</v>
          </cell>
          <cell r="V1759" t="str">
            <v>Jonathan Fontes</v>
          </cell>
          <cell r="W1759" t="str">
            <v>Erin Straub</v>
          </cell>
          <cell r="X1759">
            <v>41624</v>
          </cell>
          <cell r="Y1759" t="str">
            <v>SOURCE ERROR</v>
          </cell>
          <cell r="AB1759">
            <v>63.5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6</v>
          </cell>
          <cell r="BD1759">
            <v>32391</v>
          </cell>
          <cell r="BE1759">
            <v>32391</v>
          </cell>
          <cell r="BF1759">
            <v>41663</v>
          </cell>
          <cell r="BG1759">
            <v>41659</v>
          </cell>
          <cell r="BI1759">
            <v>41659</v>
          </cell>
          <cell r="BJ1759">
            <v>41663</v>
          </cell>
          <cell r="BK1759" t="str">
            <v>6-CLOSEOUT</v>
          </cell>
          <cell r="BL1759" t="str">
            <v>READY</v>
          </cell>
          <cell r="BM1759" t="str">
            <v>Serina Rachelle Ponce Oliver</v>
          </cell>
          <cell r="BN1759">
            <v>1</v>
          </cell>
          <cell r="BO1759">
            <v>2014</v>
          </cell>
          <cell r="BP1759" t="str">
            <v>2014-1</v>
          </cell>
          <cell r="BQ1759">
            <v>0</v>
          </cell>
          <cell r="CC1759" t="str">
            <v>TBD</v>
          </cell>
          <cell r="CD1759" t="str">
            <v>MPCL</v>
          </cell>
          <cell r="CE1759" t="str">
            <v>OC4 +GP 151 W WASHINGTON AVE SUNNYVALE</v>
          </cell>
          <cell r="CF1759" t="str">
            <v>2014-01</v>
          </cell>
          <cell r="CH1759" t="str">
            <v>SANTA CLARA COUNTY</v>
          </cell>
          <cell r="CJ1759">
            <v>3</v>
          </cell>
          <cell r="CK1759">
            <v>0</v>
          </cell>
          <cell r="CL1759">
            <v>0.1</v>
          </cell>
          <cell r="CM1759">
            <v>17289</v>
          </cell>
          <cell r="CN1759">
            <v>12118</v>
          </cell>
          <cell r="CO1759">
            <v>314</v>
          </cell>
          <cell r="CP1759">
            <v>2670</v>
          </cell>
          <cell r="CY1759" t="str">
            <v>SUNNYVALE</v>
          </cell>
          <cell r="CZ1759">
            <v>32391</v>
          </cell>
          <cell r="DJ1759">
            <v>0</v>
          </cell>
          <cell r="DK1759" t="str">
            <v>2014-01</v>
          </cell>
          <cell r="DL1759">
            <v>0</v>
          </cell>
          <cell r="DM1759">
            <v>1</v>
          </cell>
          <cell r="DN1759" t="str">
            <v>C</v>
          </cell>
          <cell r="DO1759">
            <v>0</v>
          </cell>
          <cell r="DV1759">
            <v>0</v>
          </cell>
          <cell r="DW1759">
            <v>0</v>
          </cell>
          <cell r="DX1759">
            <v>0</v>
          </cell>
          <cell r="DY1759">
            <v>0</v>
          </cell>
          <cell r="EB1759">
            <v>41630</v>
          </cell>
          <cell r="EC1759" t="str">
            <v>Erin Straub</v>
          </cell>
          <cell r="ED1759">
            <v>41661</v>
          </cell>
          <cell r="EE1759">
            <v>41662</v>
          </cell>
          <cell r="EG1759" t="str">
            <v>GD</v>
          </cell>
          <cell r="EH1759">
            <v>32391</v>
          </cell>
          <cell r="EI1759">
            <v>94086</v>
          </cell>
          <cell r="EJ1759" t="str">
            <v>HIDE</v>
          </cell>
          <cell r="EK1759" t="str">
            <v>Yes</v>
          </cell>
          <cell r="EM1759">
            <v>0</v>
          </cell>
          <cell r="EN1759">
            <v>0</v>
          </cell>
          <cell r="EP1759">
            <v>0</v>
          </cell>
          <cell r="EQ1759">
            <v>0</v>
          </cell>
          <cell r="ER1759" t="str">
            <v>31031988: OC4 +GP 151 W WASHINGTON AVE SUNNYVALE</v>
          </cell>
          <cell r="EU1759">
            <v>41661</v>
          </cell>
          <cell r="EV1759" t="str">
            <v>YES</v>
          </cell>
          <cell r="EW1759" t="str">
            <v>YES</v>
          </cell>
          <cell r="EX1759" t="str">
            <v>OVER</v>
          </cell>
          <cell r="FA1759" t="str">
            <v>NO</v>
          </cell>
          <cell r="FB1759" t="str">
            <v>OMIT</v>
          </cell>
          <cell r="FC1759" t="str">
            <v>OK</v>
          </cell>
          <cell r="FD1759" t="str">
            <v>Long Cycle</v>
          </cell>
          <cell r="FF1759">
            <v>1</v>
          </cell>
          <cell r="FG1759">
            <v>1</v>
          </cell>
        </row>
        <row r="1760">
          <cell r="A1760">
            <v>31032054</v>
          </cell>
          <cell r="I1760" t="str">
            <v>YES</v>
          </cell>
          <cell r="J1760" t="str">
            <v>31032054-60</v>
          </cell>
          <cell r="K1760" t="str">
            <v>29D</v>
          </cell>
          <cell r="L1760">
            <v>29</v>
          </cell>
          <cell r="M1760" t="str">
            <v>PN</v>
          </cell>
          <cell r="N1760" t="str">
            <v>CC</v>
          </cell>
          <cell r="P1760" t="str">
            <v>29D New Business</v>
          </cell>
          <cell r="Q1760">
            <v>11538</v>
          </cell>
          <cell r="R1760">
            <v>12018</v>
          </cell>
          <cell r="S1760" t="str">
            <v>PXSO</v>
          </cell>
          <cell r="T1760" t="str">
            <v>Peter Siu</v>
          </cell>
          <cell r="U1760">
            <v>41587</v>
          </cell>
          <cell r="V1760" t="str">
            <v>Mike Valencia</v>
          </cell>
          <cell r="W1760" t="str">
            <v>Jay Sung Min</v>
          </cell>
          <cell r="X1760">
            <v>41593</v>
          </cell>
          <cell r="Y1760" t="str">
            <v>SOURCE ERROR</v>
          </cell>
          <cell r="AB1760">
            <v>8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1</v>
          </cell>
          <cell r="BD1760">
            <v>-5082</v>
          </cell>
          <cell r="BE1760">
            <v>-5082</v>
          </cell>
          <cell r="BF1760">
            <v>42152</v>
          </cell>
          <cell r="BG1760">
            <v>42152</v>
          </cell>
          <cell r="BH1760" t="str">
            <v>Other</v>
          </cell>
          <cell r="BI1760">
            <v>42152</v>
          </cell>
          <cell r="BJ1760">
            <v>42152</v>
          </cell>
          <cell r="BK1760" t="str">
            <v>4-CONSTRUCTION READY</v>
          </cell>
          <cell r="BL1760" t="str">
            <v>READY</v>
          </cell>
          <cell r="BM1760" t="str">
            <v>Peter Siu</v>
          </cell>
          <cell r="BN1760">
            <v>1</v>
          </cell>
          <cell r="BO1760">
            <v>2015</v>
          </cell>
          <cell r="BP1760" t="str">
            <v>2015-2</v>
          </cell>
          <cell r="BQ1760">
            <v>0</v>
          </cell>
          <cell r="CC1760" t="str">
            <v>TBD</v>
          </cell>
          <cell r="CD1760" t="str">
            <v>UNSC</v>
          </cell>
          <cell r="CE1760" t="str">
            <v>CCD GP 485 LASUEN MALL STANFORD</v>
          </cell>
          <cell r="CF1760" t="str">
            <v>2015-05</v>
          </cell>
          <cell r="CH1760" t="str">
            <v>SANTA CLARA COUNTY</v>
          </cell>
          <cell r="CJ1760">
            <v>6</v>
          </cell>
          <cell r="CK1760">
            <v>0</v>
          </cell>
          <cell r="CL1760">
            <v>0</v>
          </cell>
          <cell r="CP1760">
            <v>-5362</v>
          </cell>
          <cell r="CQ1760">
            <v>280</v>
          </cell>
          <cell r="CY1760" t="str">
            <v>STANFORD</v>
          </cell>
          <cell r="CZ1760">
            <v>-5082</v>
          </cell>
          <cell r="DJ1760">
            <v>0</v>
          </cell>
          <cell r="DK1760" t="str">
            <v>2015-05</v>
          </cell>
          <cell r="DL1760">
            <v>0</v>
          </cell>
          <cell r="DM1760">
            <v>0</v>
          </cell>
          <cell r="DN1760" t="str">
            <v>E</v>
          </cell>
          <cell r="DO1760">
            <v>1</v>
          </cell>
          <cell r="DV1760">
            <v>0</v>
          </cell>
          <cell r="DW1760">
            <v>0</v>
          </cell>
          <cell r="DX1760">
            <v>0</v>
          </cell>
          <cell r="DY1760">
            <v>0</v>
          </cell>
          <cell r="EA1760">
            <v>0</v>
          </cell>
          <cell r="EB1760">
            <v>41736</v>
          </cell>
          <cell r="EC1760" t="str">
            <v>Manish Suresh Parmar</v>
          </cell>
          <cell r="EG1760" t="str">
            <v>GD</v>
          </cell>
          <cell r="EH1760">
            <v>-5082</v>
          </cell>
          <cell r="EI1760">
            <v>94305</v>
          </cell>
          <cell r="EJ1760" t="str">
            <v>HIDE</v>
          </cell>
          <cell r="EK1760" t="str">
            <v>Yes</v>
          </cell>
          <cell r="EM1760">
            <v>0</v>
          </cell>
          <cell r="EN1760">
            <v>0</v>
          </cell>
          <cell r="EP1760">
            <v>0</v>
          </cell>
          <cell r="EQ1760">
            <v>0</v>
          </cell>
          <cell r="ER1760" t="str">
            <v>31032054: CCD GP 485 LASUEN MALL STANFORD</v>
          </cell>
          <cell r="EV1760" t="str">
            <v>NO</v>
          </cell>
          <cell r="EW1760" t="str">
            <v>NO</v>
          </cell>
          <cell r="EX1760" t="str">
            <v>OK</v>
          </cell>
          <cell r="FA1760" t="str">
            <v>NO</v>
          </cell>
          <cell r="FB1760" t="str">
            <v>PASS</v>
          </cell>
          <cell r="FC1760" t="str">
            <v>OK</v>
          </cell>
          <cell r="FD1760" t="str">
            <v>Long Cycle</v>
          </cell>
          <cell r="FF1760">
            <v>0</v>
          </cell>
          <cell r="FG1760">
            <v>0</v>
          </cell>
        </row>
        <row r="1761">
          <cell r="A1761">
            <v>31032102</v>
          </cell>
          <cell r="I1761" t="str">
            <v>YES</v>
          </cell>
          <cell r="J1761" t="str">
            <v>31032102-60</v>
          </cell>
          <cell r="K1761" t="str">
            <v>29D</v>
          </cell>
          <cell r="L1761">
            <v>29</v>
          </cell>
          <cell r="M1761" t="str">
            <v>PN</v>
          </cell>
          <cell r="N1761" t="str">
            <v>CC</v>
          </cell>
          <cell r="P1761" t="str">
            <v>29D New Business</v>
          </cell>
          <cell r="Q1761">
            <v>10983</v>
          </cell>
          <cell r="R1761">
            <v>10983</v>
          </cell>
          <cell r="S1761" t="str">
            <v>PXSO</v>
          </cell>
          <cell r="T1761" t="str">
            <v>Peter Siu</v>
          </cell>
          <cell r="U1761">
            <v>41537</v>
          </cell>
          <cell r="V1761" t="str">
            <v>Caralee Clarke</v>
          </cell>
          <cell r="W1761" t="str">
            <v>Manish Suresh Parmar</v>
          </cell>
          <cell r="X1761">
            <v>41593</v>
          </cell>
          <cell r="Y1761" t="str">
            <v>SOURCE ERROR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D1761">
            <v>-3517</v>
          </cell>
          <cell r="BE1761">
            <v>-3517</v>
          </cell>
          <cell r="BH1761" t="str">
            <v>Other</v>
          </cell>
          <cell r="BI1761">
            <v>41878</v>
          </cell>
          <cell r="BJ1761">
            <v>41878</v>
          </cell>
          <cell r="BK1761" t="str">
            <v>4-CONSTRUCTION READY</v>
          </cell>
          <cell r="BL1761" t="str">
            <v>READY</v>
          </cell>
          <cell r="BM1761" t="str">
            <v>Peter Siu</v>
          </cell>
          <cell r="BN1761">
            <v>1</v>
          </cell>
          <cell r="BO1761">
            <v>2014</v>
          </cell>
          <cell r="BP1761" t="str">
            <v>2014-3</v>
          </cell>
          <cell r="BQ1761">
            <v>0</v>
          </cell>
          <cell r="CC1761" t="str">
            <v>TBD</v>
          </cell>
          <cell r="CD1761" t="str">
            <v>UNSC</v>
          </cell>
          <cell r="CE1761" t="str">
            <v>GP 326 SANTA TERESA ST STANFORD</v>
          </cell>
          <cell r="CF1761" t="str">
            <v>2014-08</v>
          </cell>
          <cell r="CH1761" t="str">
            <v>SANTA CLARA COUNTY</v>
          </cell>
          <cell r="CJ1761">
            <v>1</v>
          </cell>
          <cell r="CK1761">
            <v>0</v>
          </cell>
          <cell r="CM1761">
            <v>-4856</v>
          </cell>
          <cell r="CS1761">
            <v>1340</v>
          </cell>
          <cell r="CY1761" t="str">
            <v>STANFORD</v>
          </cell>
          <cell r="CZ1761">
            <v>-3517</v>
          </cell>
          <cell r="DJ1761">
            <v>0</v>
          </cell>
          <cell r="DK1761" t="str">
            <v>2014-08</v>
          </cell>
          <cell r="DL1761">
            <v>0</v>
          </cell>
          <cell r="DM1761">
            <v>1</v>
          </cell>
          <cell r="DN1761" t="str">
            <v>C</v>
          </cell>
          <cell r="DO1761">
            <v>0</v>
          </cell>
          <cell r="DW1761">
            <v>0</v>
          </cell>
          <cell r="DX1761">
            <v>0</v>
          </cell>
          <cell r="DY1761">
            <v>0</v>
          </cell>
          <cell r="EA1761">
            <v>0</v>
          </cell>
          <cell r="EB1761">
            <v>41619</v>
          </cell>
          <cell r="EC1761" t="str">
            <v>Manish Suresh Parmar</v>
          </cell>
          <cell r="EG1761" t="str">
            <v>GD</v>
          </cell>
          <cell r="EH1761">
            <v>-3517</v>
          </cell>
          <cell r="EI1761">
            <v>94305</v>
          </cell>
          <cell r="EJ1761" t="str">
            <v>HIDE</v>
          </cell>
          <cell r="EK1761" t="str">
            <v>Yes</v>
          </cell>
          <cell r="EM1761">
            <v>0</v>
          </cell>
          <cell r="EN1761">
            <v>0</v>
          </cell>
          <cell r="EP1761">
            <v>0</v>
          </cell>
          <cell r="EQ1761">
            <v>0</v>
          </cell>
          <cell r="ER1761" t="str">
            <v>31032102: GP 326 SANTA TERESA ST STANFORD</v>
          </cell>
          <cell r="EV1761" t="str">
            <v>NO</v>
          </cell>
          <cell r="EW1761" t="str">
            <v>NO</v>
          </cell>
          <cell r="EX1761" t="str">
            <v>OK</v>
          </cell>
          <cell r="FA1761" t="str">
            <v>NO</v>
          </cell>
          <cell r="FB1761" t="str">
            <v>PASS</v>
          </cell>
          <cell r="FC1761" t="str">
            <v>OK</v>
          </cell>
          <cell r="FD1761" t="str">
            <v>Long Cycle</v>
          </cell>
          <cell r="FF1761">
            <v>0</v>
          </cell>
          <cell r="FG1761">
            <v>0</v>
          </cell>
        </row>
        <row r="1762">
          <cell r="A1762">
            <v>31032103</v>
          </cell>
          <cell r="I1762" t="str">
            <v>NO</v>
          </cell>
          <cell r="J1762" t="str">
            <v>31032103-60</v>
          </cell>
          <cell r="K1762" t="str">
            <v>50L</v>
          </cell>
          <cell r="L1762">
            <v>50</v>
          </cell>
          <cell r="M1762" t="str">
            <v>SF</v>
          </cell>
          <cell r="N1762" t="str">
            <v>BA</v>
          </cell>
          <cell r="O1762" t="str">
            <v>Local BAR &amp; CCR</v>
          </cell>
          <cell r="P1762" t="str">
            <v>50L Reliability: Reg Repl</v>
          </cell>
          <cell r="Q1762">
            <v>15000</v>
          </cell>
          <cell r="R1762">
            <v>15000</v>
          </cell>
          <cell r="S1762" t="str">
            <v>JJLW</v>
          </cell>
          <cell r="T1762" t="str">
            <v>Jesse Lee</v>
          </cell>
          <cell r="U1762">
            <v>42004</v>
          </cell>
          <cell r="V1762" t="str">
            <v>Not assigned</v>
          </cell>
          <cell r="W1762" t="str">
            <v>William Q Lam</v>
          </cell>
          <cell r="X1762">
            <v>41996</v>
          </cell>
          <cell r="Y1762" t="str">
            <v>SOURCE ERROR</v>
          </cell>
          <cell r="AB1762">
            <v>0.1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6307</v>
          </cell>
          <cell r="BE1762">
            <v>6307</v>
          </cell>
          <cell r="BF1762">
            <v>42003</v>
          </cell>
          <cell r="BG1762">
            <v>41696</v>
          </cell>
          <cell r="BH1762" t="str">
            <v>Engineering</v>
          </cell>
          <cell r="BI1762">
            <v>41696</v>
          </cell>
          <cell r="BJ1762">
            <v>42003</v>
          </cell>
          <cell r="BK1762" t="str">
            <v>6-CLOSEOUT</v>
          </cell>
          <cell r="BL1762" t="str">
            <v>READY</v>
          </cell>
          <cell r="BM1762" t="str">
            <v>Jesse J Lee</v>
          </cell>
          <cell r="BN1762">
            <v>1</v>
          </cell>
          <cell r="BO1762">
            <v>2014</v>
          </cell>
          <cell r="BP1762" t="str">
            <v>2014-1</v>
          </cell>
          <cell r="BQ1762">
            <v>0</v>
          </cell>
          <cell r="BS1762">
            <v>0</v>
          </cell>
          <cell r="BZ1762">
            <v>0</v>
          </cell>
          <cell r="CC1762" t="str">
            <v>TBD</v>
          </cell>
          <cell r="CD1762" t="str">
            <v>MPCL</v>
          </cell>
          <cell r="CE1762" t="str">
            <v>POST G REG FLTR 34 19TH AV &amp; LAWTON SF</v>
          </cell>
          <cell r="CF1762" t="str">
            <v>2014-02</v>
          </cell>
          <cell r="CH1762" t="str">
            <v>SAN FRANCISCO  COUNTY</v>
          </cell>
          <cell r="CI1762">
            <v>-1</v>
          </cell>
          <cell r="CJ1762">
            <v>10</v>
          </cell>
          <cell r="CK1762">
            <v>0</v>
          </cell>
          <cell r="CL1762">
            <v>10.199999999999999</v>
          </cell>
          <cell r="CQ1762">
            <v>2243</v>
          </cell>
          <cell r="CR1762">
            <v>3193</v>
          </cell>
          <cell r="CS1762">
            <v>871</v>
          </cell>
          <cell r="CY1762" t="str">
            <v>SAN FRANCISCO</v>
          </cell>
          <cell r="CZ1762">
            <v>6307</v>
          </cell>
          <cell r="DG1762">
            <v>0</v>
          </cell>
          <cell r="DJ1762">
            <v>1</v>
          </cell>
          <cell r="DK1762" t="str">
            <v>2014-12</v>
          </cell>
          <cell r="DL1762">
            <v>0</v>
          </cell>
          <cell r="DM1762">
            <v>1</v>
          </cell>
          <cell r="DN1762" t="str">
            <v>C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1</v>
          </cell>
          <cell r="DV1762">
            <v>0</v>
          </cell>
          <cell r="DW1762">
            <v>0</v>
          </cell>
          <cell r="DX1762">
            <v>0</v>
          </cell>
          <cell r="DY1762">
            <v>0</v>
          </cell>
          <cell r="DZ1762">
            <v>0</v>
          </cell>
          <cell r="EA1762">
            <v>0</v>
          </cell>
          <cell r="EC1762" t="str">
            <v>William Q Lam</v>
          </cell>
          <cell r="EG1762" t="str">
            <v>GD.STAT.DIST.00039</v>
          </cell>
          <cell r="EH1762">
            <v>6307</v>
          </cell>
          <cell r="EI1762">
            <v>0</v>
          </cell>
          <cell r="EJ1762" t="str">
            <v>HIDE</v>
          </cell>
          <cell r="EK1762" t="str">
            <v>No</v>
          </cell>
          <cell r="EM1762">
            <v>0</v>
          </cell>
          <cell r="EN1762">
            <v>0</v>
          </cell>
          <cell r="EP1762">
            <v>0</v>
          </cell>
          <cell r="EQ1762">
            <v>0</v>
          </cell>
          <cell r="ER1762" t="str">
            <v>31032103: POST G REG FLTR 34 19TH AV &amp; LAWTON SF</v>
          </cell>
          <cell r="ES1762" t="str">
            <v>Soussane Sadre</v>
          </cell>
          <cell r="EU1762">
            <v>41809</v>
          </cell>
          <cell r="EV1762" t="str">
            <v>YES</v>
          </cell>
          <cell r="EW1762" t="str">
            <v>YES</v>
          </cell>
          <cell r="EX1762" t="str">
            <v>OVER</v>
          </cell>
          <cell r="FA1762" t="str">
            <v>NO</v>
          </cell>
          <cell r="FB1762" t="str">
            <v>OMIT</v>
          </cell>
          <cell r="FC1762" t="str">
            <v>OK</v>
          </cell>
          <cell r="FD1762" t="str">
            <v>Long Cycle</v>
          </cell>
          <cell r="FF1762">
            <v>1</v>
          </cell>
          <cell r="FG1762">
            <v>1</v>
          </cell>
        </row>
        <row r="1763">
          <cell r="A1763">
            <v>31032106</v>
          </cell>
          <cell r="I1763" t="str">
            <v>NO</v>
          </cell>
          <cell r="J1763" t="str">
            <v>31032106-</v>
          </cell>
          <cell r="K1763" t="str">
            <v>29D</v>
          </cell>
          <cell r="L1763">
            <v>29</v>
          </cell>
          <cell r="M1763" t="str">
            <v>PN</v>
          </cell>
          <cell r="N1763" t="str">
            <v>CC</v>
          </cell>
          <cell r="P1763" t="str">
            <v>29D New Business</v>
          </cell>
          <cell r="Q1763">
            <v>20003</v>
          </cell>
          <cell r="S1763" t="str">
            <v>PXSO</v>
          </cell>
          <cell r="T1763" t="str">
            <v>Peter Siu</v>
          </cell>
          <cell r="U1763" t="str">
            <v>#</v>
          </cell>
          <cell r="Y1763" t="str">
            <v>SOURCE ERROR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D1763">
            <v>-7530</v>
          </cell>
          <cell r="BE1763">
            <v>-7530</v>
          </cell>
          <cell r="BH1763" t="str">
            <v>Other</v>
          </cell>
          <cell r="BI1763">
            <v>42067</v>
          </cell>
          <cell r="BJ1763">
            <v>42067</v>
          </cell>
          <cell r="BK1763" t="str">
            <v>2-ESTIMATING</v>
          </cell>
          <cell r="BL1763" t="str">
            <v>NOT READY</v>
          </cell>
          <cell r="BM1763" t="str">
            <v>Peter Siu</v>
          </cell>
          <cell r="BN1763">
            <v>1</v>
          </cell>
          <cell r="BO1763">
            <v>2015</v>
          </cell>
          <cell r="BP1763" t="str">
            <v>2015-1</v>
          </cell>
          <cell r="BQ1763">
            <v>0</v>
          </cell>
          <cell r="CC1763" t="str">
            <v>TBD</v>
          </cell>
          <cell r="CD1763" t="str">
            <v>APPR</v>
          </cell>
          <cell r="CE1763" t="str">
            <v>GEP 1300 MAPLE ST REDWOOD CITY</v>
          </cell>
          <cell r="CF1763" t="str">
            <v>2015-03</v>
          </cell>
          <cell r="CH1763" t="str">
            <v>SAN MATEO COUNTY</v>
          </cell>
          <cell r="CJ1763">
            <v>6</v>
          </cell>
          <cell r="CK1763">
            <v>0</v>
          </cell>
          <cell r="CR1763">
            <v>130</v>
          </cell>
          <cell r="CS1763">
            <v>-7660</v>
          </cell>
          <cell r="CY1763" t="str">
            <v>REDWOOD CITY</v>
          </cell>
          <cell r="CZ1763">
            <v>-7530</v>
          </cell>
          <cell r="DJ1763">
            <v>0</v>
          </cell>
          <cell r="DK1763" t="str">
            <v>2015-03</v>
          </cell>
          <cell r="DL1763">
            <v>0</v>
          </cell>
          <cell r="DM1763">
            <v>0</v>
          </cell>
          <cell r="DN1763" t="str">
            <v>E</v>
          </cell>
          <cell r="DO1763">
            <v>1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EA1763">
            <v>0</v>
          </cell>
          <cell r="EC1763" t="str">
            <v>Manish Suresh Parmar</v>
          </cell>
          <cell r="EG1763" t="str">
            <v>GD</v>
          </cell>
          <cell r="EH1763">
            <v>-7530</v>
          </cell>
          <cell r="EI1763">
            <v>94063</v>
          </cell>
          <cell r="EJ1763" t="str">
            <v>HIDE</v>
          </cell>
          <cell r="EK1763" t="str">
            <v>No</v>
          </cell>
          <cell r="EM1763">
            <v>0</v>
          </cell>
          <cell r="EN1763">
            <v>0</v>
          </cell>
          <cell r="EP1763">
            <v>0</v>
          </cell>
          <cell r="EQ1763">
            <v>0</v>
          </cell>
          <cell r="ER1763" t="str">
            <v>31032106: GEP 1300 MAPLE ST REDWOOD CITY</v>
          </cell>
          <cell r="EV1763" t="str">
            <v>NO</v>
          </cell>
          <cell r="EW1763" t="str">
            <v>NO</v>
          </cell>
          <cell r="EX1763" t="str">
            <v>OK</v>
          </cell>
          <cell r="FA1763" t="str">
            <v>NO</v>
          </cell>
          <cell r="FB1763" t="str">
            <v>PASS</v>
          </cell>
          <cell r="FC1763" t="str">
            <v>OK</v>
          </cell>
          <cell r="FD1763" t="str">
            <v>Long Cycle</v>
          </cell>
          <cell r="FF1763">
            <v>0</v>
          </cell>
          <cell r="FG1763">
            <v>0</v>
          </cell>
        </row>
        <row r="1764">
          <cell r="A1764">
            <v>31032127</v>
          </cell>
          <cell r="I1764" t="str">
            <v>YES</v>
          </cell>
          <cell r="J1764" t="str">
            <v>31032127-100</v>
          </cell>
          <cell r="K1764" t="str">
            <v>29J</v>
          </cell>
          <cell r="L1764">
            <v>29</v>
          </cell>
          <cell r="M1764" t="str">
            <v>SO</v>
          </cell>
          <cell r="N1764" t="str">
            <v>NO</v>
          </cell>
          <cell r="Q1764">
            <v>26119</v>
          </cell>
          <cell r="R1764">
            <v>31878</v>
          </cell>
          <cell r="S1764" t="str">
            <v>M2B0</v>
          </cell>
          <cell r="T1764" t="str">
            <v>Mindy Breslin</v>
          </cell>
          <cell r="U1764">
            <v>41649</v>
          </cell>
          <cell r="V1764" t="str">
            <v>Robert Louis Westerhold</v>
          </cell>
          <cell r="W1764" t="str">
            <v>Connie Mendoza</v>
          </cell>
          <cell r="X1764">
            <v>41873</v>
          </cell>
          <cell r="Y1764" t="str">
            <v>SOURCE ERROR</v>
          </cell>
          <cell r="AB1764">
            <v>4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4211</v>
          </cell>
          <cell r="BE1764">
            <v>4211</v>
          </cell>
          <cell r="BF1764">
            <v>41790</v>
          </cell>
          <cell r="BG1764">
            <v>41786</v>
          </cell>
          <cell r="BI1764">
            <v>41786</v>
          </cell>
          <cell r="BJ1764">
            <v>41790</v>
          </cell>
          <cell r="BK1764" t="str">
            <v>6-CLOSEOUT</v>
          </cell>
          <cell r="BL1764" t="str">
            <v>READY</v>
          </cell>
          <cell r="BM1764" t="str">
            <v>David Lafever</v>
          </cell>
          <cell r="BN1764">
            <v>1</v>
          </cell>
          <cell r="BO1764">
            <v>2014</v>
          </cell>
          <cell r="BP1764" t="str">
            <v>2014-2</v>
          </cell>
          <cell r="BQ1764">
            <v>0</v>
          </cell>
          <cell r="CC1764" t="str">
            <v>TBD</v>
          </cell>
          <cell r="CD1764" t="str">
            <v>MPCL</v>
          </cell>
          <cell r="CE1764" t="str">
            <v>OCG GEP WISHING WELL WY, SANTA ROSA</v>
          </cell>
          <cell r="CF1764" t="str">
            <v>2014-05</v>
          </cell>
          <cell r="CH1764" t="str">
            <v>SONOMA COUNTY</v>
          </cell>
          <cell r="CJ1764">
            <v>3</v>
          </cell>
          <cell r="CK1764">
            <v>0</v>
          </cell>
          <cell r="CL1764">
            <v>0.1</v>
          </cell>
          <cell r="CM1764">
            <v>3314</v>
          </cell>
          <cell r="CN1764">
            <v>131</v>
          </cell>
          <cell r="CP1764">
            <v>-5760</v>
          </cell>
          <cell r="CQ1764">
            <v>4397</v>
          </cell>
          <cell r="CR1764">
            <v>2129</v>
          </cell>
          <cell r="CY1764" t="str">
            <v>SANTA ROSA</v>
          </cell>
          <cell r="CZ1764">
            <v>4211</v>
          </cell>
          <cell r="DJ1764">
            <v>0</v>
          </cell>
          <cell r="DK1764" t="str">
            <v>2014-05</v>
          </cell>
          <cell r="DL1764">
            <v>0</v>
          </cell>
          <cell r="DM1764">
            <v>1</v>
          </cell>
          <cell r="DN1764" t="str">
            <v>C</v>
          </cell>
          <cell r="DO1764">
            <v>0</v>
          </cell>
          <cell r="DV1764">
            <v>0</v>
          </cell>
          <cell r="DW1764">
            <v>0</v>
          </cell>
          <cell r="DX1764">
            <v>0</v>
          </cell>
          <cell r="DY1764">
            <v>0</v>
          </cell>
          <cell r="EB1764">
            <v>41667</v>
          </cell>
          <cell r="EC1764" t="str">
            <v>Connie Mendoza</v>
          </cell>
          <cell r="ED1764">
            <v>41774</v>
          </cell>
          <cell r="EE1764">
            <v>41774</v>
          </cell>
          <cell r="EG1764" t="str">
            <v>GD</v>
          </cell>
          <cell r="EH1764">
            <v>4211</v>
          </cell>
          <cell r="EI1764">
            <v>95403</v>
          </cell>
          <cell r="EJ1764" t="str">
            <v>HIDE</v>
          </cell>
          <cell r="EK1764" t="str">
            <v>Yes</v>
          </cell>
          <cell r="EM1764">
            <v>0</v>
          </cell>
          <cell r="EN1764">
            <v>0</v>
          </cell>
          <cell r="EP1764">
            <v>0</v>
          </cell>
          <cell r="EQ1764">
            <v>0</v>
          </cell>
          <cell r="ER1764" t="str">
            <v>31032127: OCG GEP WISHING WELL WY, SANTA ROSA</v>
          </cell>
          <cell r="EU1764">
            <v>41761</v>
          </cell>
          <cell r="EV1764" t="str">
            <v>YES</v>
          </cell>
          <cell r="EW1764" t="str">
            <v>YES</v>
          </cell>
          <cell r="EX1764" t="str">
            <v>OVER</v>
          </cell>
          <cell r="FA1764" t="str">
            <v>NO</v>
          </cell>
          <cell r="FB1764" t="str">
            <v>OMIT</v>
          </cell>
          <cell r="FC1764" t="str">
            <v>OK</v>
          </cell>
          <cell r="FD1764" t="str">
            <v>Long Cycle</v>
          </cell>
          <cell r="FF1764">
            <v>1</v>
          </cell>
          <cell r="FG1764">
            <v>1</v>
          </cell>
        </row>
        <row r="1765">
          <cell r="A1765">
            <v>31032177</v>
          </cell>
          <cell r="I1765" t="str">
            <v>YES</v>
          </cell>
          <cell r="J1765" t="str">
            <v>31032177-</v>
          </cell>
          <cell r="K1765" t="str">
            <v>29D</v>
          </cell>
          <cell r="L1765">
            <v>29</v>
          </cell>
          <cell r="M1765" t="str">
            <v>SI</v>
          </cell>
          <cell r="N1765" t="str">
            <v>NO</v>
          </cell>
          <cell r="P1765" t="str">
            <v>29D New Business</v>
          </cell>
          <cell r="Q1765">
            <v>1</v>
          </cell>
          <cell r="S1765" t="str">
            <v>JNM5</v>
          </cell>
          <cell r="T1765" t="str">
            <v>Jennifer Donovan</v>
          </cell>
          <cell r="U1765" t="str">
            <v>#</v>
          </cell>
          <cell r="Y1765" t="str">
            <v>SOURCE ERROR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D1765">
            <v>-176</v>
          </cell>
          <cell r="BE1765">
            <v>-176</v>
          </cell>
          <cell r="BI1765">
            <v>42149</v>
          </cell>
          <cell r="BJ1765">
            <v>42153</v>
          </cell>
          <cell r="BK1765" t="str">
            <v>3-PEND</v>
          </cell>
          <cell r="BL1765" t="str">
            <v>NOT READY</v>
          </cell>
          <cell r="BM1765" t="str">
            <v>Jennifer N Donovan</v>
          </cell>
          <cell r="BN1765">
            <v>1</v>
          </cell>
          <cell r="BO1765">
            <v>2015</v>
          </cell>
          <cell r="BP1765" t="str">
            <v>2015-2</v>
          </cell>
          <cell r="BQ1765">
            <v>0</v>
          </cell>
          <cell r="CC1765" t="str">
            <v>TBD</v>
          </cell>
          <cell r="CD1765" t="str">
            <v>PEND</v>
          </cell>
          <cell r="CE1765" t="str">
            <v>CCD GEP 2180 FRANCISCO DR EL DORADO HILL</v>
          </cell>
          <cell r="CF1765" t="str">
            <v>2015-05</v>
          </cell>
          <cell r="CH1765" t="str">
            <v>EL DORADO  COUNTY</v>
          </cell>
          <cell r="CJ1765">
            <v>6</v>
          </cell>
          <cell r="CK1765">
            <v>0</v>
          </cell>
          <cell r="CP1765">
            <v>-242</v>
          </cell>
          <cell r="CQ1765">
            <v>66</v>
          </cell>
          <cell r="CY1765" t="str">
            <v>EL DORADO HILLS</v>
          </cell>
          <cell r="CZ1765">
            <v>-176</v>
          </cell>
          <cell r="DJ1765">
            <v>0</v>
          </cell>
          <cell r="DK1765" t="str">
            <v>2015-05</v>
          </cell>
          <cell r="DL1765">
            <v>0</v>
          </cell>
          <cell r="DM1765">
            <v>0</v>
          </cell>
          <cell r="DN1765" t="str">
            <v>E</v>
          </cell>
          <cell r="DO1765">
            <v>1</v>
          </cell>
          <cell r="DV1765">
            <v>0</v>
          </cell>
          <cell r="DW1765">
            <v>0</v>
          </cell>
          <cell r="DX1765">
            <v>0</v>
          </cell>
          <cell r="DY1765">
            <v>0</v>
          </cell>
          <cell r="EA1765">
            <v>0</v>
          </cell>
          <cell r="EB1765">
            <v>41705</v>
          </cell>
          <cell r="EC1765" t="str">
            <v>Brian James Sweeney</v>
          </cell>
          <cell r="EG1765" t="str">
            <v>GD.PHYS.AUBU.2470.0C06</v>
          </cell>
          <cell r="EH1765">
            <v>-176</v>
          </cell>
          <cell r="EI1765">
            <v>95762</v>
          </cell>
          <cell r="EJ1765" t="str">
            <v>HIDE</v>
          </cell>
          <cell r="EK1765" t="str">
            <v>Yes</v>
          </cell>
          <cell r="EM1765">
            <v>0</v>
          </cell>
          <cell r="EN1765">
            <v>0</v>
          </cell>
          <cell r="EP1765">
            <v>0</v>
          </cell>
          <cell r="EQ1765">
            <v>0</v>
          </cell>
          <cell r="ER1765" t="str">
            <v>31032177: CCD GEP 2180 FRANCISCO DR EL DORADO HILL</v>
          </cell>
          <cell r="EV1765" t="str">
            <v>NO</v>
          </cell>
          <cell r="EW1765" t="str">
            <v>NO</v>
          </cell>
          <cell r="EX1765" t="str">
            <v>OK</v>
          </cell>
          <cell r="FA1765" t="str">
            <v>NO</v>
          </cell>
          <cell r="FB1765" t="str">
            <v>PASS</v>
          </cell>
          <cell r="FC1765" t="str">
            <v>OK</v>
          </cell>
          <cell r="FD1765" t="str">
            <v>Long Cycle</v>
          </cell>
          <cell r="FF1765">
            <v>0</v>
          </cell>
          <cell r="FG1765">
            <v>0</v>
          </cell>
        </row>
        <row r="1766">
          <cell r="A1766">
            <v>31032244</v>
          </cell>
          <cell r="I1766" t="str">
            <v>YES</v>
          </cell>
          <cell r="J1766" t="str">
            <v>31032244-</v>
          </cell>
          <cell r="K1766" t="str">
            <v>29J</v>
          </cell>
          <cell r="L1766">
            <v>29</v>
          </cell>
          <cell r="M1766" t="str">
            <v>NV</v>
          </cell>
          <cell r="N1766" t="str">
            <v>NO</v>
          </cell>
          <cell r="Q1766">
            <v>163479</v>
          </cell>
          <cell r="S1766" t="str">
            <v>D2BB</v>
          </cell>
          <cell r="T1766" t="str">
            <v>David Barrios</v>
          </cell>
          <cell r="U1766" t="str">
            <v>#</v>
          </cell>
          <cell r="Y1766" t="str">
            <v>SOURCE ERROR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D1766">
            <v>-11733</v>
          </cell>
          <cell r="BE1766">
            <v>-11733</v>
          </cell>
          <cell r="BI1766">
            <v>41876</v>
          </cell>
          <cell r="BJ1766">
            <v>41916</v>
          </cell>
          <cell r="BK1766" t="str">
            <v>5-CONSTRUCTION</v>
          </cell>
          <cell r="BL1766" t="str">
            <v>READY</v>
          </cell>
          <cell r="BM1766" t="str">
            <v>David L Barrios</v>
          </cell>
          <cell r="BN1766">
            <v>1</v>
          </cell>
          <cell r="BO1766">
            <v>2014</v>
          </cell>
          <cell r="BP1766" t="str">
            <v>2014-3</v>
          </cell>
          <cell r="BQ1766">
            <v>0</v>
          </cell>
          <cell r="CC1766" t="str">
            <v>TBD</v>
          </cell>
          <cell r="CD1766" t="str">
            <v>CONS</v>
          </cell>
          <cell r="CE1766" t="str">
            <v>GEP OAK VALLEY SUBDIVIS PH ONE UNIT A</v>
          </cell>
          <cell r="CF1766" t="str">
            <v>2014-08</v>
          </cell>
          <cell r="CG1766" t="e">
            <v>#N/A</v>
          </cell>
          <cell r="CH1766" t="str">
            <v>BUTTE COUNTY</v>
          </cell>
          <cell r="CJ1766">
            <v>1</v>
          </cell>
          <cell r="CK1766">
            <v>0</v>
          </cell>
          <cell r="CO1766">
            <v>2701</v>
          </cell>
          <cell r="CP1766">
            <v>-48389</v>
          </cell>
          <cell r="CQ1766">
            <v>33</v>
          </cell>
          <cell r="CR1766">
            <v>32804</v>
          </cell>
          <cell r="CS1766">
            <v>1119</v>
          </cell>
          <cell r="CY1766" t="str">
            <v>CHICO</v>
          </cell>
          <cell r="CZ1766">
            <v>-11733</v>
          </cell>
          <cell r="DJ1766">
            <v>0</v>
          </cell>
          <cell r="DK1766" t="str">
            <v>2014-10</v>
          </cell>
          <cell r="DL1766">
            <v>0</v>
          </cell>
          <cell r="DM1766">
            <v>1</v>
          </cell>
          <cell r="DN1766" t="str">
            <v>C</v>
          </cell>
          <cell r="DO1766">
            <v>0</v>
          </cell>
          <cell r="DV1766">
            <v>0</v>
          </cell>
          <cell r="DX1766">
            <v>0</v>
          </cell>
          <cell r="DY1766">
            <v>0</v>
          </cell>
          <cell r="EA1766">
            <v>0</v>
          </cell>
          <cell r="EB1766">
            <v>41697</v>
          </cell>
          <cell r="EC1766" t="str">
            <v>Loretta Ann Weber</v>
          </cell>
          <cell r="EG1766" t="str">
            <v>GD</v>
          </cell>
          <cell r="EH1766">
            <v>-11733</v>
          </cell>
          <cell r="EI1766">
            <v>95927</v>
          </cell>
          <cell r="EJ1766" t="str">
            <v>HIDE</v>
          </cell>
          <cell r="EK1766" t="str">
            <v>Yes</v>
          </cell>
          <cell r="EM1766">
            <v>0</v>
          </cell>
          <cell r="EN1766">
            <v>0</v>
          </cell>
          <cell r="EP1766">
            <v>0</v>
          </cell>
          <cell r="EQ1766">
            <v>0</v>
          </cell>
          <cell r="ER1766" t="str">
            <v>31032244: GEP OAK VALLEY SUBDIVIS PH ONE UNIT A</v>
          </cell>
          <cell r="EV1766" t="str">
            <v>NO</v>
          </cell>
          <cell r="EW1766" t="str">
            <v>NO</v>
          </cell>
          <cell r="EX1766" t="str">
            <v>OK</v>
          </cell>
          <cell r="FA1766" t="str">
            <v>NO</v>
          </cell>
          <cell r="FB1766" t="str">
            <v>PASS</v>
          </cell>
          <cell r="FC1766" t="str">
            <v>OK</v>
          </cell>
          <cell r="FD1766" t="str">
            <v>Long Cycle</v>
          </cell>
          <cell r="FF1766">
            <v>0</v>
          </cell>
          <cell r="FG1766">
            <v>0</v>
          </cell>
        </row>
        <row r="1767">
          <cell r="A1767">
            <v>31032417</v>
          </cell>
          <cell r="I1767" t="str">
            <v>YES</v>
          </cell>
          <cell r="J1767" t="str">
            <v>31032417-</v>
          </cell>
          <cell r="K1767" t="str">
            <v>50I</v>
          </cell>
          <cell r="L1767">
            <v>50</v>
          </cell>
          <cell r="M1767" t="str">
            <v>SO</v>
          </cell>
          <cell r="N1767" t="str">
            <v>NO</v>
          </cell>
          <cell r="P1767" t="str">
            <v>50I Reliability: Overbuilds</v>
          </cell>
          <cell r="Q1767">
            <v>9856</v>
          </cell>
          <cell r="S1767" t="str">
            <v>TLFB</v>
          </cell>
          <cell r="T1767" t="str">
            <v>Ms Woosley</v>
          </cell>
          <cell r="U1767">
            <v>41670</v>
          </cell>
          <cell r="Y1767" t="str">
            <v>SOURCE ERROR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D1767">
            <v>9591</v>
          </cell>
          <cell r="BE1767">
            <v>1356</v>
          </cell>
          <cell r="BI1767">
            <v>41624</v>
          </cell>
          <cell r="BJ1767">
            <v>41628</v>
          </cell>
          <cell r="BK1767" t="str">
            <v>6-CLOSEOUT</v>
          </cell>
          <cell r="BL1767" t="str">
            <v>READY</v>
          </cell>
          <cell r="BM1767" t="str">
            <v>Ms Tamara Lynn Woosley</v>
          </cell>
          <cell r="BN1767">
            <v>1</v>
          </cell>
          <cell r="BO1767">
            <v>2013</v>
          </cell>
          <cell r="BP1767" t="str">
            <v>2013-4</v>
          </cell>
          <cell r="BQ1767">
            <v>0</v>
          </cell>
          <cell r="BS1767">
            <v>0</v>
          </cell>
          <cell r="BZ1767">
            <v>0</v>
          </cell>
          <cell r="CC1767" t="str">
            <v>TBD</v>
          </cell>
          <cell r="CD1767" t="str">
            <v>FICL</v>
          </cell>
          <cell r="CE1767" t="str">
            <v>OC4 POST-EST 1180 13TH ST, SANTA ROSA</v>
          </cell>
          <cell r="CF1767" t="str">
            <v>2013-12</v>
          </cell>
          <cell r="CH1767" t="str">
            <v>SONOMA COUNTY</v>
          </cell>
          <cell r="CJ1767">
            <v>10</v>
          </cell>
          <cell r="CK1767">
            <v>0</v>
          </cell>
          <cell r="CN1767">
            <v>503</v>
          </cell>
          <cell r="CP1767">
            <v>853</v>
          </cell>
          <cell r="CY1767" t="str">
            <v>SANTA ROSA</v>
          </cell>
          <cell r="CZ1767">
            <v>1356</v>
          </cell>
          <cell r="DG1767">
            <v>0</v>
          </cell>
          <cell r="DJ1767">
            <v>100</v>
          </cell>
          <cell r="DK1767" t="str">
            <v>2013-12</v>
          </cell>
          <cell r="DL1767">
            <v>1</v>
          </cell>
          <cell r="DM1767">
            <v>0</v>
          </cell>
          <cell r="DN1767" t="str">
            <v>A</v>
          </cell>
          <cell r="DO1767">
            <v>0</v>
          </cell>
          <cell r="DV1767">
            <v>0</v>
          </cell>
          <cell r="DW1767">
            <v>0</v>
          </cell>
          <cell r="DX1767">
            <v>0</v>
          </cell>
          <cell r="DY1767">
            <v>0</v>
          </cell>
          <cell r="EA1767">
            <v>0</v>
          </cell>
          <cell r="EB1767">
            <v>41593</v>
          </cell>
          <cell r="EC1767" t="str">
            <v>Jason Shehan</v>
          </cell>
          <cell r="EG1767" t="str">
            <v>GD.PHYS.2634.00C5.0047</v>
          </cell>
          <cell r="EH1767">
            <v>9591</v>
          </cell>
          <cell r="EI1767">
            <v>0</v>
          </cell>
          <cell r="EJ1767" t="str">
            <v>HIDE</v>
          </cell>
          <cell r="EK1767" t="str">
            <v>Yes</v>
          </cell>
          <cell r="EM1767">
            <v>0</v>
          </cell>
          <cell r="EN1767">
            <v>0</v>
          </cell>
          <cell r="EP1767">
            <v>0</v>
          </cell>
          <cell r="EQ1767">
            <v>0</v>
          </cell>
          <cell r="ER1767" t="str">
            <v>31032417: OC4 POST-EST 1180 13TH ST, SANTA ROSA</v>
          </cell>
          <cell r="ES1767" t="str">
            <v>Soussane Sadre</v>
          </cell>
          <cell r="EU1767">
            <v>41612</v>
          </cell>
          <cell r="EV1767" t="str">
            <v>YES</v>
          </cell>
          <cell r="EW1767" t="str">
            <v>YES</v>
          </cell>
          <cell r="EX1767" t="str">
            <v>OVER</v>
          </cell>
          <cell r="FA1767" t="str">
            <v>NO</v>
          </cell>
          <cell r="FB1767" t="str">
            <v>OMIT</v>
          </cell>
          <cell r="FC1767" t="str">
            <v>OK</v>
          </cell>
          <cell r="FD1767" t="str">
            <v>Long Cycle</v>
          </cell>
          <cell r="FE1767">
            <v>29.5</v>
          </cell>
          <cell r="FF1767">
            <v>1</v>
          </cell>
          <cell r="FG1767">
            <v>1</v>
          </cell>
        </row>
        <row r="1768">
          <cell r="A1768">
            <v>31032457</v>
          </cell>
          <cell r="I1768" t="str">
            <v>YES</v>
          </cell>
          <cell r="J1768" t="str">
            <v>31032457-</v>
          </cell>
          <cell r="K1768" t="str">
            <v>51I</v>
          </cell>
          <cell r="L1768">
            <v>51</v>
          </cell>
          <cell r="M1768" t="str">
            <v>SJ</v>
          </cell>
          <cell r="N1768" t="str">
            <v>CC</v>
          </cell>
          <cell r="P1768" t="str">
            <v>51 WRO</v>
          </cell>
          <cell r="Q1768">
            <v>7496</v>
          </cell>
          <cell r="S1768" t="str">
            <v>MMGA</v>
          </cell>
          <cell r="T1768" t="str">
            <v>Michele Gall</v>
          </cell>
          <cell r="U1768" t="str">
            <v>#</v>
          </cell>
          <cell r="Y1768" t="str">
            <v>SOURCE ERROR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D1768">
            <v>20979</v>
          </cell>
          <cell r="BE1768">
            <v>20979</v>
          </cell>
          <cell r="BI1768">
            <v>41757</v>
          </cell>
          <cell r="BJ1768">
            <v>41810</v>
          </cell>
          <cell r="BK1768" t="str">
            <v>6-CLOSEOUT</v>
          </cell>
          <cell r="BL1768" t="str">
            <v>READY</v>
          </cell>
          <cell r="BM1768" t="str">
            <v>Michele Marie Gall</v>
          </cell>
          <cell r="BN1768">
            <v>1</v>
          </cell>
          <cell r="BO1768">
            <v>2014</v>
          </cell>
          <cell r="BP1768" t="str">
            <v>2014-2</v>
          </cell>
          <cell r="BQ1768">
            <v>0</v>
          </cell>
          <cell r="CC1768" t="str">
            <v>TBD</v>
          </cell>
          <cell r="CD1768" t="str">
            <v>MPCL</v>
          </cell>
          <cell r="CE1768" t="str">
            <v>OCG X GEP RALEIGH RD SAN JOSE</v>
          </cell>
          <cell r="CF1768" t="str">
            <v>2014-04</v>
          </cell>
          <cell r="CH1768" t="str">
            <v>SANTA CLARA COUNTY</v>
          </cell>
          <cell r="CI1768">
            <v>-17</v>
          </cell>
          <cell r="CJ1768">
            <v>10</v>
          </cell>
          <cell r="CK1768">
            <v>0</v>
          </cell>
          <cell r="CN1768">
            <v>2578</v>
          </cell>
          <cell r="CO1768">
            <v>6400</v>
          </cell>
          <cell r="CQ1768">
            <v>11315</v>
          </cell>
          <cell r="CS1768">
            <v>686</v>
          </cell>
          <cell r="CY1768" t="str">
            <v>SAN JOSE</v>
          </cell>
          <cell r="CZ1768">
            <v>20979</v>
          </cell>
          <cell r="DJ1768">
            <v>17</v>
          </cell>
          <cell r="DK1768" t="str">
            <v>2014-06</v>
          </cell>
          <cell r="DL1768">
            <v>0</v>
          </cell>
          <cell r="DM1768">
            <v>1</v>
          </cell>
          <cell r="DN1768" t="str">
            <v>C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17</v>
          </cell>
          <cell r="DT1768">
            <v>0</v>
          </cell>
          <cell r="DU1768">
            <v>0</v>
          </cell>
          <cell r="DV1768">
            <v>0</v>
          </cell>
          <cell r="DW1768">
            <v>0</v>
          </cell>
          <cell r="DX1768">
            <v>0</v>
          </cell>
          <cell r="DY1768">
            <v>0</v>
          </cell>
          <cell r="DZ1768">
            <v>0</v>
          </cell>
          <cell r="EA1768">
            <v>0</v>
          </cell>
          <cell r="EB1768">
            <v>41647</v>
          </cell>
          <cell r="EC1768" t="str">
            <v>Alan R Davila</v>
          </cell>
          <cell r="EG1768" t="str">
            <v>GD.PHYS.EDEN.3476.0D07</v>
          </cell>
          <cell r="EH1768">
            <v>20979</v>
          </cell>
          <cell r="EI1768">
            <v>95123</v>
          </cell>
          <cell r="EJ1768" t="str">
            <v>HIDE</v>
          </cell>
          <cell r="EK1768" t="str">
            <v>Yes</v>
          </cell>
          <cell r="EM1768">
            <v>0</v>
          </cell>
          <cell r="EN1768">
            <v>0</v>
          </cell>
          <cell r="EP1768">
            <v>0</v>
          </cell>
          <cell r="EQ1768">
            <v>0</v>
          </cell>
          <cell r="ER1768" t="str">
            <v>31032457: OCG X GEP RALEIGH RD SAN JOSE</v>
          </cell>
          <cell r="ES1768" t="str">
            <v>Soussane Sadre</v>
          </cell>
          <cell r="EU1768">
            <v>41760</v>
          </cell>
          <cell r="EV1768" t="str">
            <v>YES</v>
          </cell>
          <cell r="EW1768" t="str">
            <v>YES</v>
          </cell>
          <cell r="EX1768" t="str">
            <v>OVER</v>
          </cell>
          <cell r="FA1768" t="str">
            <v>NO</v>
          </cell>
          <cell r="FB1768" t="str">
            <v>OMIT</v>
          </cell>
          <cell r="FC1768" t="str">
            <v>OK</v>
          </cell>
          <cell r="FD1768" t="str">
            <v>Long Cycle</v>
          </cell>
          <cell r="FE1768">
            <v>61.75</v>
          </cell>
          <cell r="FF1768">
            <v>1</v>
          </cell>
          <cell r="FG1768">
            <v>1</v>
          </cell>
        </row>
        <row r="1769">
          <cell r="A1769">
            <v>31032574</v>
          </cell>
          <cell r="I1769" t="str">
            <v>YES</v>
          </cell>
          <cell r="J1769" t="str">
            <v>31032574-</v>
          </cell>
          <cell r="K1769" t="str">
            <v>50I</v>
          </cell>
          <cell r="L1769">
            <v>50</v>
          </cell>
          <cell r="M1769" t="str">
            <v>YO</v>
          </cell>
          <cell r="N1769" t="str">
            <v>CV</v>
          </cell>
          <cell r="P1769" t="str">
            <v>50I Reliability: Overbuilds</v>
          </cell>
          <cell r="Q1769">
            <v>9035</v>
          </cell>
          <cell r="S1769" t="str">
            <v>SXT4</v>
          </cell>
          <cell r="T1769" t="str">
            <v>Sergio Tonarelli</v>
          </cell>
          <cell r="U1769">
            <v>41608</v>
          </cell>
          <cell r="Y1769" t="str">
            <v>SOURCE ERROR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D1769">
            <v>28333</v>
          </cell>
          <cell r="BE1769">
            <v>1143</v>
          </cell>
          <cell r="BH1769" t="str">
            <v>Engineering</v>
          </cell>
          <cell r="BI1769">
            <v>41624</v>
          </cell>
          <cell r="BJ1769">
            <v>41635</v>
          </cell>
          <cell r="BK1769" t="str">
            <v>6-CLOSEOUT</v>
          </cell>
          <cell r="BL1769" t="str">
            <v>READY</v>
          </cell>
          <cell r="BM1769" t="str">
            <v>Sergio Tonarelli</v>
          </cell>
          <cell r="BN1769">
            <v>1</v>
          </cell>
          <cell r="BO1769">
            <v>2013</v>
          </cell>
          <cell r="BP1769" t="str">
            <v>2013-4</v>
          </cell>
          <cell r="BQ1769">
            <v>0</v>
          </cell>
          <cell r="BS1769">
            <v>0</v>
          </cell>
          <cell r="BZ1769">
            <v>0</v>
          </cell>
          <cell r="CC1769" t="str">
            <v>TBD</v>
          </cell>
          <cell r="CD1769" t="str">
            <v>FICL</v>
          </cell>
          <cell r="CE1769" t="str">
            <v>OC2 GP SOUTH 5TH ST AT AVE 25 CHOWCHILLA</v>
          </cell>
          <cell r="CF1769" t="str">
            <v>2013-12</v>
          </cell>
          <cell r="CH1769" t="str">
            <v>MADERA  COUNTY</v>
          </cell>
          <cell r="CJ1769">
            <v>3</v>
          </cell>
          <cell r="CK1769">
            <v>0</v>
          </cell>
          <cell r="CN1769">
            <v>1163</v>
          </cell>
          <cell r="CO1769">
            <v>-20</v>
          </cell>
          <cell r="CY1769" t="str">
            <v>CHOWCHILLA</v>
          </cell>
          <cell r="CZ1769">
            <v>1143</v>
          </cell>
          <cell r="DG1769">
            <v>0</v>
          </cell>
          <cell r="DJ1769">
            <v>0</v>
          </cell>
          <cell r="DK1769" t="str">
            <v>2013-12</v>
          </cell>
          <cell r="DL1769">
            <v>1</v>
          </cell>
          <cell r="DM1769">
            <v>0</v>
          </cell>
          <cell r="DN1769" t="str">
            <v>A</v>
          </cell>
          <cell r="DO1769">
            <v>0</v>
          </cell>
          <cell r="DV1769">
            <v>0</v>
          </cell>
          <cell r="DW1769">
            <v>0</v>
          </cell>
          <cell r="DX1769">
            <v>0</v>
          </cell>
          <cell r="EB1769">
            <v>41586</v>
          </cell>
          <cell r="EC1769" t="str">
            <v>Steven Frankiewich</v>
          </cell>
          <cell r="EG1769" t="str">
            <v>GD.PHYS.MERC.3563.0I03</v>
          </cell>
          <cell r="EH1769">
            <v>28333</v>
          </cell>
          <cell r="EI1769">
            <v>93610</v>
          </cell>
          <cell r="EJ1769" t="str">
            <v>HIDE</v>
          </cell>
          <cell r="EK1769" t="str">
            <v>Yes</v>
          </cell>
          <cell r="EM1769">
            <v>0</v>
          </cell>
          <cell r="EN1769">
            <v>0</v>
          </cell>
          <cell r="EP1769">
            <v>0</v>
          </cell>
          <cell r="EQ1769">
            <v>0</v>
          </cell>
          <cell r="ER1769" t="str">
            <v>31032574: OC2 GP SOUTH 5TH ST AT AVE 25 CHOWCHILLA</v>
          </cell>
          <cell r="ES1769" t="str">
            <v>Soussane Sadre</v>
          </cell>
          <cell r="EU1769">
            <v>41625</v>
          </cell>
          <cell r="EV1769" t="str">
            <v>YES</v>
          </cell>
          <cell r="EW1769" t="str">
            <v>YES</v>
          </cell>
          <cell r="EX1769" t="str">
            <v>OVER</v>
          </cell>
          <cell r="FA1769" t="str">
            <v>NO</v>
          </cell>
          <cell r="FB1769" t="str">
            <v>OMIT</v>
          </cell>
          <cell r="FC1769" t="str">
            <v>OK</v>
          </cell>
          <cell r="FD1769" t="str">
            <v>Long Cycle</v>
          </cell>
          <cell r="FE1769">
            <v>105.5</v>
          </cell>
          <cell r="FF1769">
            <v>1</v>
          </cell>
          <cell r="FG1769">
            <v>1</v>
          </cell>
        </row>
        <row r="1770">
          <cell r="A1770">
            <v>31033216</v>
          </cell>
          <cell r="I1770" t="str">
            <v>NO</v>
          </cell>
          <cell r="J1770" t="str">
            <v>31033216-70</v>
          </cell>
          <cell r="K1770" t="str">
            <v>50E</v>
          </cell>
          <cell r="L1770">
            <v>50</v>
          </cell>
          <cell r="M1770" t="str">
            <v>CC</v>
          </cell>
          <cell r="N1770" t="str">
            <v>CC</v>
          </cell>
          <cell r="P1770" t="str">
            <v>50E Reliability: Valves</v>
          </cell>
          <cell r="Q1770">
            <v>1</v>
          </cell>
          <cell r="R1770">
            <v>1</v>
          </cell>
          <cell r="S1770" t="str">
            <v>BXK8</v>
          </cell>
          <cell r="T1770" t="str">
            <v>Bonnie Kalender</v>
          </cell>
          <cell r="U1770">
            <v>41613</v>
          </cell>
          <cell r="V1770" t="str">
            <v>Bonnie Kalender</v>
          </cell>
          <cell r="W1770" t="str">
            <v>Mark R Edwards</v>
          </cell>
          <cell r="X1770">
            <v>41600</v>
          </cell>
          <cell r="Y1770" t="str">
            <v>SOURCE ERROR</v>
          </cell>
          <cell r="AB1770">
            <v>67.5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7</v>
          </cell>
          <cell r="BD1770">
            <v>26674</v>
          </cell>
          <cell r="BE1770">
            <v>3397</v>
          </cell>
          <cell r="BF1770">
            <v>41649</v>
          </cell>
          <cell r="BG1770">
            <v>41645</v>
          </cell>
          <cell r="BI1770">
            <v>41645</v>
          </cell>
          <cell r="BJ1770">
            <v>41649</v>
          </cell>
          <cell r="BK1770" t="str">
            <v>6-CLOSEOUT</v>
          </cell>
          <cell r="BL1770" t="str">
            <v>READY</v>
          </cell>
          <cell r="BM1770" t="str">
            <v>Ashley Legge</v>
          </cell>
          <cell r="BN1770">
            <v>1</v>
          </cell>
          <cell r="BO1770">
            <v>2014</v>
          </cell>
          <cell r="BP1770" t="str">
            <v>2014-1</v>
          </cell>
          <cell r="BQ1770">
            <v>0</v>
          </cell>
          <cell r="BS1770">
            <v>0</v>
          </cell>
          <cell r="BZ1770">
            <v>0</v>
          </cell>
          <cell r="CC1770" t="str">
            <v>TBD</v>
          </cell>
          <cell r="CD1770" t="str">
            <v>MPCL</v>
          </cell>
          <cell r="CE1770" t="str">
            <v>LK761320261RPL 2" VLV, ATKINSON AVE, WTS</v>
          </cell>
          <cell r="CF1770" t="str">
            <v>2014-01</v>
          </cell>
          <cell r="CH1770" t="str">
            <v>SANTA CRUZ COUNTY</v>
          </cell>
          <cell r="CJ1770">
            <v>3</v>
          </cell>
          <cell r="CK1770">
            <v>0</v>
          </cell>
          <cell r="CL1770">
            <v>0.1</v>
          </cell>
          <cell r="CM1770">
            <v>2056</v>
          </cell>
          <cell r="CN1770">
            <v>1341</v>
          </cell>
          <cell r="CY1770" t="str">
            <v>WATSONVILLE</v>
          </cell>
          <cell r="CZ1770">
            <v>3397</v>
          </cell>
          <cell r="DG1770">
            <v>0</v>
          </cell>
          <cell r="DJ1770">
            <v>0</v>
          </cell>
          <cell r="DK1770" t="str">
            <v>2014-01</v>
          </cell>
          <cell r="DL1770">
            <v>0</v>
          </cell>
          <cell r="DM1770">
            <v>1</v>
          </cell>
          <cell r="DN1770" t="str">
            <v>C</v>
          </cell>
          <cell r="DO1770">
            <v>0</v>
          </cell>
          <cell r="DV1770">
            <v>0</v>
          </cell>
          <cell r="DW1770">
            <v>0</v>
          </cell>
          <cell r="DX1770">
            <v>0</v>
          </cell>
          <cell r="DY1770">
            <v>0</v>
          </cell>
          <cell r="EC1770" t="str">
            <v>Mark R Edwards</v>
          </cell>
          <cell r="ED1770">
            <v>41613</v>
          </cell>
          <cell r="EE1770">
            <v>41613</v>
          </cell>
          <cell r="EG1770" t="str">
            <v>GD.PHYS.3679.00I3.0008</v>
          </cell>
          <cell r="EH1770">
            <v>26674</v>
          </cell>
          <cell r="EJ1770" t="str">
            <v>HIDE</v>
          </cell>
          <cell r="EK1770" t="str">
            <v>No</v>
          </cell>
          <cell r="EM1770">
            <v>0</v>
          </cell>
          <cell r="EN1770">
            <v>0</v>
          </cell>
          <cell r="EP1770">
            <v>0</v>
          </cell>
          <cell r="EQ1770">
            <v>0</v>
          </cell>
          <cell r="ER1770" t="str">
            <v>31033216: LK761320261RPL 2" VLV, ATKINSON AVE, WTS</v>
          </cell>
          <cell r="ES1770" t="str">
            <v>Soussane Sadre</v>
          </cell>
          <cell r="EU1770">
            <v>41613</v>
          </cell>
          <cell r="EV1770" t="str">
            <v>YES</v>
          </cell>
          <cell r="EW1770" t="str">
            <v>YES</v>
          </cell>
          <cell r="EX1770" t="str">
            <v>OVER</v>
          </cell>
          <cell r="FA1770" t="str">
            <v>NO</v>
          </cell>
          <cell r="FB1770" t="str">
            <v>OMIT</v>
          </cell>
          <cell r="FC1770" t="str">
            <v>OK</v>
          </cell>
          <cell r="FD1770" t="str">
            <v>Long Cycle</v>
          </cell>
          <cell r="FE1770">
            <v>86.25</v>
          </cell>
          <cell r="FF1770">
            <v>1</v>
          </cell>
          <cell r="FG1770">
            <v>1</v>
          </cell>
        </row>
        <row r="1771">
          <cell r="A1771">
            <v>31033243</v>
          </cell>
          <cell r="I1771" t="str">
            <v>NO</v>
          </cell>
          <cell r="J1771" t="str">
            <v>31033243-60</v>
          </cell>
          <cell r="K1771" t="str">
            <v>50E</v>
          </cell>
          <cell r="L1771">
            <v>50</v>
          </cell>
          <cell r="M1771" t="str">
            <v>DI</v>
          </cell>
          <cell r="N1771" t="str">
            <v>BA</v>
          </cell>
          <cell r="P1771" t="str">
            <v>50E Reliability: Valves</v>
          </cell>
          <cell r="Q1771">
            <v>19828</v>
          </cell>
          <cell r="R1771">
            <v>1</v>
          </cell>
          <cell r="S1771" t="str">
            <v>C2HH</v>
          </cell>
          <cell r="T1771" t="str">
            <v>Corine Wilson</v>
          </cell>
          <cell r="U1771">
            <v>41635</v>
          </cell>
          <cell r="V1771" t="str">
            <v>Not assigned</v>
          </cell>
          <cell r="W1771" t="str">
            <v>James Gerard Rechtin</v>
          </cell>
          <cell r="X1771">
            <v>41612</v>
          </cell>
          <cell r="Y1771" t="str">
            <v>SOURCE ERROR</v>
          </cell>
          <cell r="AB1771">
            <v>2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2</v>
          </cell>
          <cell r="BD1771">
            <v>20173</v>
          </cell>
          <cell r="BE1771">
            <v>344</v>
          </cell>
          <cell r="BF1771">
            <v>41635</v>
          </cell>
          <cell r="BG1771">
            <v>41579</v>
          </cell>
          <cell r="BH1771" t="str">
            <v>Engineering</v>
          </cell>
          <cell r="BI1771">
            <v>41579</v>
          </cell>
          <cell r="BJ1771">
            <v>41635</v>
          </cell>
          <cell r="BK1771" t="str">
            <v>6-CLOSEOUT</v>
          </cell>
          <cell r="BL1771" t="str">
            <v>READY</v>
          </cell>
          <cell r="BM1771" t="str">
            <v>Corine Wilson</v>
          </cell>
          <cell r="BN1771">
            <v>1</v>
          </cell>
          <cell r="BO1771">
            <v>2013</v>
          </cell>
          <cell r="BP1771" t="str">
            <v>2013-4</v>
          </cell>
          <cell r="BQ1771">
            <v>0</v>
          </cell>
          <cell r="BS1771">
            <v>0</v>
          </cell>
          <cell r="BZ1771">
            <v>0</v>
          </cell>
          <cell r="CC1771" t="str">
            <v>TBD</v>
          </cell>
          <cell r="CD1771" t="str">
            <v>MPCL</v>
          </cell>
          <cell r="CE1771" t="str">
            <v>OC1 REPLC 2" VALVE - CONCORD BLVD, CONCO</v>
          </cell>
          <cell r="CF1771" t="str">
            <v>2013-11</v>
          </cell>
          <cell r="CH1771" t="str">
            <v>CONTRA COSTA COUNTY</v>
          </cell>
          <cell r="CJ1771">
            <v>3</v>
          </cell>
          <cell r="CK1771">
            <v>0</v>
          </cell>
          <cell r="CL1771">
            <v>1.9</v>
          </cell>
          <cell r="CO1771">
            <v>172</v>
          </cell>
          <cell r="CQ1771">
            <v>172</v>
          </cell>
          <cell r="CY1771" t="str">
            <v>CONCORD</v>
          </cell>
          <cell r="CZ1771">
            <v>344</v>
          </cell>
          <cell r="DG1771">
            <v>0</v>
          </cell>
          <cell r="DJ1771">
            <v>0</v>
          </cell>
          <cell r="DK1771" t="str">
            <v>2013-12</v>
          </cell>
          <cell r="DL1771">
            <v>1</v>
          </cell>
          <cell r="DM1771">
            <v>0</v>
          </cell>
          <cell r="DN1771" t="str">
            <v>A</v>
          </cell>
          <cell r="DO1771">
            <v>0</v>
          </cell>
          <cell r="DV1771">
            <v>0</v>
          </cell>
          <cell r="DW1771">
            <v>0</v>
          </cell>
          <cell r="DX1771">
            <v>0</v>
          </cell>
          <cell r="EC1771" t="str">
            <v>Gale Siu Moffet</v>
          </cell>
          <cell r="ED1771">
            <v>41579</v>
          </cell>
          <cell r="EE1771">
            <v>41635</v>
          </cell>
          <cell r="EG1771" t="str">
            <v>GD.PHYS.CONC.0048.0C07</v>
          </cell>
          <cell r="EH1771">
            <v>20173</v>
          </cell>
          <cell r="EI1771">
            <v>0</v>
          </cell>
          <cell r="EJ1771" t="str">
            <v>HIDE</v>
          </cell>
          <cell r="EK1771" t="str">
            <v>No</v>
          </cell>
          <cell r="EM1771">
            <v>0</v>
          </cell>
          <cell r="EN1771">
            <v>0</v>
          </cell>
          <cell r="EP1771">
            <v>0</v>
          </cell>
          <cell r="EQ1771">
            <v>0</v>
          </cell>
          <cell r="ER1771" t="str">
            <v>31033243: OC1 REPLC 2" VALVE - CONCORD BLVD, CONCO</v>
          </cell>
          <cell r="ES1771" t="str">
            <v>Soussane Sadre</v>
          </cell>
          <cell r="EU1771">
            <v>41572</v>
          </cell>
          <cell r="EV1771" t="str">
            <v>YES</v>
          </cell>
          <cell r="EW1771" t="str">
            <v>YES</v>
          </cell>
          <cell r="EX1771" t="str">
            <v>OVER</v>
          </cell>
          <cell r="FA1771" t="str">
            <v>NO</v>
          </cell>
          <cell r="FB1771" t="str">
            <v>OMIT</v>
          </cell>
          <cell r="FC1771" t="str">
            <v>OK</v>
          </cell>
          <cell r="FD1771" t="str">
            <v>Long Cycle</v>
          </cell>
          <cell r="FE1771">
            <v>58</v>
          </cell>
          <cell r="FF1771">
            <v>1</v>
          </cell>
          <cell r="FG1771">
            <v>1</v>
          </cell>
        </row>
        <row r="1772">
          <cell r="A1772">
            <v>31033561</v>
          </cell>
          <cell r="I1772" t="str">
            <v>YES</v>
          </cell>
          <cell r="J1772" t="str">
            <v>31033561-</v>
          </cell>
          <cell r="K1772" t="str">
            <v>29D</v>
          </cell>
          <cell r="L1772">
            <v>29</v>
          </cell>
          <cell r="M1772" t="str">
            <v>EB</v>
          </cell>
          <cell r="N1772" t="str">
            <v>BA</v>
          </cell>
          <cell r="P1772" t="str">
            <v>29D New Business</v>
          </cell>
          <cell r="Q1772">
            <v>15650</v>
          </cell>
          <cell r="S1772" t="str">
            <v>CMD5</v>
          </cell>
          <cell r="T1772" t="str">
            <v>Cedricke Dennis</v>
          </cell>
          <cell r="U1772" t="str">
            <v>#</v>
          </cell>
          <cell r="Y1772" t="str">
            <v>SOURCE ERROR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D1772">
            <v>-255</v>
          </cell>
          <cell r="BE1772">
            <v>-255</v>
          </cell>
          <cell r="BI1772">
            <v>41785</v>
          </cell>
          <cell r="BJ1772">
            <v>41789</v>
          </cell>
          <cell r="BK1772" t="str">
            <v>4-CONSTRUCTION READY</v>
          </cell>
          <cell r="BL1772" t="str">
            <v>READY</v>
          </cell>
          <cell r="BM1772" t="str">
            <v>Cedricke Max Dennis</v>
          </cell>
          <cell r="BN1772">
            <v>1</v>
          </cell>
          <cell r="BO1772">
            <v>2014</v>
          </cell>
          <cell r="BP1772" t="str">
            <v>2014-2</v>
          </cell>
          <cell r="BQ1772">
            <v>0</v>
          </cell>
          <cell r="CC1772" t="str">
            <v>TBD</v>
          </cell>
          <cell r="CD1772" t="str">
            <v>UNSC</v>
          </cell>
          <cell r="CE1772" t="str">
            <v>GEP 1025 GILMAN ST. BERKELEY (R)</v>
          </cell>
          <cell r="CF1772" t="str">
            <v>2014-05</v>
          </cell>
          <cell r="CH1772" t="str">
            <v>ALAMEDA COUNTY</v>
          </cell>
          <cell r="CJ1772">
            <v>3</v>
          </cell>
          <cell r="CK1772">
            <v>0</v>
          </cell>
          <cell r="CM1772">
            <v>-1592</v>
          </cell>
          <cell r="CR1772">
            <v>1119</v>
          </cell>
          <cell r="CS1772">
            <v>218</v>
          </cell>
          <cell r="CY1772" t="str">
            <v>BERKELEY</v>
          </cell>
          <cell r="CZ1772">
            <v>-255</v>
          </cell>
          <cell r="DJ1772">
            <v>0</v>
          </cell>
          <cell r="DK1772" t="str">
            <v>2014-05</v>
          </cell>
          <cell r="DL1772">
            <v>0</v>
          </cell>
          <cell r="DM1772">
            <v>1</v>
          </cell>
          <cell r="DN1772" t="str">
            <v>C</v>
          </cell>
          <cell r="DO1772">
            <v>0</v>
          </cell>
          <cell r="DV1772">
            <v>0</v>
          </cell>
          <cell r="DW1772">
            <v>0</v>
          </cell>
          <cell r="DX1772">
            <v>0</v>
          </cell>
          <cell r="DY1772">
            <v>0</v>
          </cell>
          <cell r="EB1772">
            <v>41647</v>
          </cell>
          <cell r="EC1772" t="str">
            <v>Jeffery Reid</v>
          </cell>
          <cell r="EG1772" t="str">
            <v>GD</v>
          </cell>
          <cell r="EH1772">
            <v>-255</v>
          </cell>
          <cell r="EI1772">
            <v>94710</v>
          </cell>
          <cell r="EJ1772" t="str">
            <v>HIDE</v>
          </cell>
          <cell r="EK1772" t="str">
            <v>Yes</v>
          </cell>
          <cell r="EM1772">
            <v>0</v>
          </cell>
          <cell r="EN1772">
            <v>0</v>
          </cell>
          <cell r="EP1772">
            <v>0</v>
          </cell>
          <cell r="EQ1772">
            <v>0</v>
          </cell>
          <cell r="ER1772" t="str">
            <v>31033561: GEP 1025 GILMAN ST. BERKELEY (R)</v>
          </cell>
          <cell r="EV1772" t="str">
            <v>NO</v>
          </cell>
          <cell r="EW1772" t="str">
            <v>NO</v>
          </cell>
          <cell r="EX1772" t="str">
            <v>OK</v>
          </cell>
          <cell r="FA1772" t="str">
            <v>NO</v>
          </cell>
          <cell r="FB1772" t="str">
            <v>OMIT</v>
          </cell>
          <cell r="FC1772" t="str">
            <v>OK</v>
          </cell>
          <cell r="FD1772" t="str">
            <v>Long Cycle</v>
          </cell>
          <cell r="FF1772">
            <v>0</v>
          </cell>
          <cell r="FG1772">
            <v>0</v>
          </cell>
        </row>
        <row r="1773">
          <cell r="A1773">
            <v>31033577</v>
          </cell>
          <cell r="I1773" t="str">
            <v>YES</v>
          </cell>
          <cell r="J1773" t="str">
            <v>31033577-</v>
          </cell>
          <cell r="K1773" t="str">
            <v>29D</v>
          </cell>
          <cell r="L1773">
            <v>29</v>
          </cell>
          <cell r="M1773" t="str">
            <v>SF</v>
          </cell>
          <cell r="N1773" t="str">
            <v>BA</v>
          </cell>
          <cell r="P1773" t="str">
            <v>29D New Business</v>
          </cell>
          <cell r="Q1773">
            <v>8442</v>
          </cell>
          <cell r="S1773" t="str">
            <v>MJBL</v>
          </cell>
          <cell r="T1773" t="str">
            <v>Michael Balmy</v>
          </cell>
          <cell r="U1773" t="str">
            <v>#</v>
          </cell>
          <cell r="Y1773" t="str">
            <v>SOURCE ERROR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D1773">
            <v>23631</v>
          </cell>
          <cell r="BE1773">
            <v>23631</v>
          </cell>
          <cell r="BI1773">
            <v>41694</v>
          </cell>
          <cell r="BJ1773">
            <v>41697</v>
          </cell>
          <cell r="BK1773" t="str">
            <v>6-CLOSEOUT</v>
          </cell>
          <cell r="BL1773" t="str">
            <v>READY</v>
          </cell>
          <cell r="BM1773" t="str">
            <v>Michael J Balmy</v>
          </cell>
          <cell r="BN1773">
            <v>1</v>
          </cell>
          <cell r="BO1773">
            <v>2014</v>
          </cell>
          <cell r="BP1773" t="str">
            <v>2014-1</v>
          </cell>
          <cell r="BQ1773">
            <v>0</v>
          </cell>
          <cell r="CC1773" t="str">
            <v>TBD</v>
          </cell>
          <cell r="CD1773" t="str">
            <v>MPCL</v>
          </cell>
          <cell r="CE1773" t="str">
            <v>GP 838 MARKET ST SAN FRANCISCO</v>
          </cell>
          <cell r="CF1773" t="str">
            <v>2014-02</v>
          </cell>
          <cell r="CH1773" t="str">
            <v>SAN FRANCISCO  COUNTY</v>
          </cell>
          <cell r="CJ1773">
            <v>3</v>
          </cell>
          <cell r="CK1773">
            <v>0</v>
          </cell>
          <cell r="CM1773">
            <v>-17066</v>
          </cell>
          <cell r="CN1773">
            <v>9091</v>
          </cell>
          <cell r="CO1773">
            <v>29032</v>
          </cell>
          <cell r="CP1773">
            <v>2574</v>
          </cell>
          <cell r="CY1773" t="str">
            <v>SAN FRANCISCO</v>
          </cell>
          <cell r="CZ1773">
            <v>23631</v>
          </cell>
          <cell r="DJ1773">
            <v>0</v>
          </cell>
          <cell r="DK1773" t="str">
            <v>2014-02</v>
          </cell>
          <cell r="DL1773">
            <v>0</v>
          </cell>
          <cell r="DM1773">
            <v>1</v>
          </cell>
          <cell r="DN1773" t="str">
            <v>C</v>
          </cell>
          <cell r="DO1773">
            <v>0</v>
          </cell>
          <cell r="DV1773">
            <v>0</v>
          </cell>
          <cell r="DW1773">
            <v>0</v>
          </cell>
          <cell r="DX1773">
            <v>0</v>
          </cell>
          <cell r="DY1773">
            <v>0</v>
          </cell>
          <cell r="EB1773">
            <v>41605</v>
          </cell>
          <cell r="EC1773" t="str">
            <v>Joshua Arthur Fredriksson</v>
          </cell>
          <cell r="EG1773" t="str">
            <v>GD</v>
          </cell>
          <cell r="EH1773">
            <v>23631</v>
          </cell>
          <cell r="EI1773">
            <v>94102</v>
          </cell>
          <cell r="EJ1773" t="str">
            <v>HIDE</v>
          </cell>
          <cell r="EK1773" t="str">
            <v>Yes</v>
          </cell>
          <cell r="EM1773">
            <v>0</v>
          </cell>
          <cell r="EN1773">
            <v>0</v>
          </cell>
          <cell r="EP1773">
            <v>0</v>
          </cell>
          <cell r="EQ1773">
            <v>0</v>
          </cell>
          <cell r="ER1773" t="str">
            <v>31033577: GP 838 MARKET ST SAN FRANCISCO</v>
          </cell>
          <cell r="EU1773">
            <v>41703</v>
          </cell>
          <cell r="EV1773" t="str">
            <v>YES</v>
          </cell>
          <cell r="EW1773" t="str">
            <v>YES</v>
          </cell>
          <cell r="EX1773" t="str">
            <v>OVER</v>
          </cell>
          <cell r="FA1773" t="str">
            <v>NO</v>
          </cell>
          <cell r="FB1773" t="str">
            <v>OMIT</v>
          </cell>
          <cell r="FC1773" t="str">
            <v>OK</v>
          </cell>
          <cell r="FD1773" t="str">
            <v>Long Cycle</v>
          </cell>
          <cell r="FF1773">
            <v>1</v>
          </cell>
          <cell r="FG1773">
            <v>1</v>
          </cell>
        </row>
        <row r="1774">
          <cell r="A1774">
            <v>31033586</v>
          </cell>
          <cell r="I1774" t="str">
            <v>YES</v>
          </cell>
          <cell r="J1774" t="str">
            <v>31033586-</v>
          </cell>
          <cell r="K1774" t="str">
            <v>29J</v>
          </cell>
          <cell r="L1774">
            <v>29</v>
          </cell>
          <cell r="M1774" t="str">
            <v>KE</v>
          </cell>
          <cell r="N1774" t="str">
            <v>CV</v>
          </cell>
          <cell r="Q1774">
            <v>58440</v>
          </cell>
          <cell r="S1774" t="str">
            <v>LWI1</v>
          </cell>
          <cell r="T1774" t="str">
            <v>Les Ingle</v>
          </cell>
          <cell r="U1774" t="str">
            <v>#</v>
          </cell>
          <cell r="Y1774" t="str">
            <v>SOURCE ERROR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D1774">
            <v>23211</v>
          </cell>
          <cell r="BE1774">
            <v>23211</v>
          </cell>
          <cell r="BI1774">
            <v>41740</v>
          </cell>
          <cell r="BJ1774">
            <v>41741</v>
          </cell>
          <cell r="BK1774" t="str">
            <v>6-CLOSEOUT</v>
          </cell>
          <cell r="BL1774" t="str">
            <v>READY</v>
          </cell>
          <cell r="BM1774" t="str">
            <v>Les W Ingle</v>
          </cell>
          <cell r="BN1774">
            <v>1</v>
          </cell>
          <cell r="BO1774">
            <v>2014</v>
          </cell>
          <cell r="BP1774" t="str">
            <v>2014-2</v>
          </cell>
          <cell r="BQ1774">
            <v>0</v>
          </cell>
          <cell r="CC1774" t="str">
            <v>TBD</v>
          </cell>
          <cell r="CD1774" t="str">
            <v>MPCL</v>
          </cell>
          <cell r="CE1774" t="str">
            <v>OCG GEP T-6448-10 STOCKDALE HWY BKRSFID</v>
          </cell>
          <cell r="CF1774" t="str">
            <v>2014-04</v>
          </cell>
          <cell r="CH1774" t="str">
            <v>KERN  COUNTY</v>
          </cell>
          <cell r="CJ1774">
            <v>3</v>
          </cell>
          <cell r="CK1774">
            <v>0</v>
          </cell>
          <cell r="CN1774">
            <v>-5320</v>
          </cell>
          <cell r="CO1774">
            <v>23727</v>
          </cell>
          <cell r="CP1774">
            <v>4067</v>
          </cell>
          <cell r="CQ1774">
            <v>593</v>
          </cell>
          <cell r="CS1774">
            <v>145</v>
          </cell>
          <cell r="CY1774" t="str">
            <v>BAKERSFIELD</v>
          </cell>
          <cell r="CZ1774">
            <v>23211</v>
          </cell>
          <cell r="DJ1774">
            <v>0</v>
          </cell>
          <cell r="DK1774" t="str">
            <v>2014-04</v>
          </cell>
          <cell r="DL1774">
            <v>0</v>
          </cell>
          <cell r="DM1774">
            <v>1</v>
          </cell>
          <cell r="DN1774" t="str">
            <v>C</v>
          </cell>
          <cell r="DO1774">
            <v>0</v>
          </cell>
          <cell r="DV1774">
            <v>0</v>
          </cell>
          <cell r="DW1774">
            <v>0</v>
          </cell>
          <cell r="DX1774">
            <v>0</v>
          </cell>
          <cell r="DY1774">
            <v>0</v>
          </cell>
          <cell r="EB1774">
            <v>41663</v>
          </cell>
          <cell r="EC1774" t="str">
            <v>Joshua Paul Jones</v>
          </cell>
          <cell r="EG1774" t="str">
            <v>GD.PHYS.BKRS.5025.0D02</v>
          </cell>
          <cell r="EH1774">
            <v>23211</v>
          </cell>
          <cell r="EI1774">
            <v>93314</v>
          </cell>
          <cell r="EJ1774" t="str">
            <v>HIDE</v>
          </cell>
          <cell r="EK1774" t="str">
            <v>Yes</v>
          </cell>
          <cell r="EM1774">
            <v>0</v>
          </cell>
          <cell r="EN1774">
            <v>0</v>
          </cell>
          <cell r="EP1774">
            <v>0</v>
          </cell>
          <cell r="EQ1774">
            <v>0</v>
          </cell>
          <cell r="ER1774" t="str">
            <v>31033586: OCG GEP T-6448-10 STOCKDALE HWY BKRSFID</v>
          </cell>
          <cell r="EU1774">
            <v>41751</v>
          </cell>
          <cell r="EV1774" t="str">
            <v>YES</v>
          </cell>
          <cell r="EW1774" t="str">
            <v>YES</v>
          </cell>
          <cell r="EX1774" t="str">
            <v>OVER</v>
          </cell>
          <cell r="FA1774" t="str">
            <v>NO</v>
          </cell>
          <cell r="FB1774" t="str">
            <v>OMIT</v>
          </cell>
          <cell r="FC1774" t="str">
            <v>OK</v>
          </cell>
          <cell r="FD1774" t="str">
            <v>Long Cycle</v>
          </cell>
          <cell r="FF1774">
            <v>1</v>
          </cell>
          <cell r="FG1774">
            <v>1</v>
          </cell>
        </row>
        <row r="1775">
          <cell r="A1775">
            <v>31033596</v>
          </cell>
          <cell r="I1775" t="str">
            <v>YES</v>
          </cell>
          <cell r="J1775" t="str">
            <v>31033596-</v>
          </cell>
          <cell r="K1775" t="str">
            <v>29D</v>
          </cell>
          <cell r="L1775">
            <v>29</v>
          </cell>
          <cell r="M1775" t="str">
            <v>NB</v>
          </cell>
          <cell r="N1775" t="str">
            <v>BA</v>
          </cell>
          <cell r="P1775" t="str">
            <v>29D New Business</v>
          </cell>
          <cell r="Q1775">
            <v>5927</v>
          </cell>
          <cell r="S1775" t="str">
            <v>LFN1</v>
          </cell>
          <cell r="T1775" t="str">
            <v>Larry Newson</v>
          </cell>
          <cell r="U1775" t="str">
            <v>#</v>
          </cell>
          <cell r="Y1775" t="str">
            <v>SOURCE ERROR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D1775">
            <v>3231</v>
          </cell>
          <cell r="BE1775">
            <v>3231</v>
          </cell>
          <cell r="BI1775">
            <v>41834</v>
          </cell>
          <cell r="BJ1775">
            <v>41845</v>
          </cell>
          <cell r="BK1775" t="str">
            <v>6-CLOSEOUT</v>
          </cell>
          <cell r="BL1775" t="str">
            <v>READY</v>
          </cell>
          <cell r="BM1775" t="str">
            <v>Larry Newson</v>
          </cell>
          <cell r="BN1775">
            <v>1</v>
          </cell>
          <cell r="BO1775">
            <v>2014</v>
          </cell>
          <cell r="BP1775" t="str">
            <v>2014-3</v>
          </cell>
          <cell r="BQ1775">
            <v>0</v>
          </cell>
          <cell r="CC1775" t="str">
            <v>TBD</v>
          </cell>
          <cell r="CD1775" t="str">
            <v>MPCL</v>
          </cell>
          <cell r="CE1775" t="str">
            <v>CCD GP 4066 HOWARD LANE NAPA</v>
          </cell>
          <cell r="CF1775" t="str">
            <v>2014-07</v>
          </cell>
          <cell r="CH1775" t="str">
            <v>NAPA COUNTY</v>
          </cell>
          <cell r="CJ1775">
            <v>3</v>
          </cell>
          <cell r="CK1775">
            <v>0</v>
          </cell>
          <cell r="CP1775">
            <v>146</v>
          </cell>
          <cell r="CQ1775">
            <v>-3160</v>
          </cell>
          <cell r="CR1775">
            <v>5954</v>
          </cell>
          <cell r="CS1775">
            <v>291</v>
          </cell>
          <cell r="CY1775" t="str">
            <v>NAPA</v>
          </cell>
          <cell r="CZ1775">
            <v>3231</v>
          </cell>
          <cell r="DJ1775">
            <v>0</v>
          </cell>
          <cell r="DK1775" t="str">
            <v>2014-07</v>
          </cell>
          <cell r="DL1775">
            <v>0</v>
          </cell>
          <cell r="DM1775">
            <v>1</v>
          </cell>
          <cell r="DN1775" t="str">
            <v>C</v>
          </cell>
          <cell r="DO1775">
            <v>0</v>
          </cell>
          <cell r="DW1775">
            <v>0</v>
          </cell>
          <cell r="DX1775">
            <v>0</v>
          </cell>
          <cell r="DY1775">
            <v>0</v>
          </cell>
          <cell r="EB1775">
            <v>41745</v>
          </cell>
          <cell r="EC1775" t="str">
            <v>James Ross Herren</v>
          </cell>
          <cell r="EG1775" t="str">
            <v>GD</v>
          </cell>
          <cell r="EH1775">
            <v>3231</v>
          </cell>
          <cell r="EI1775">
            <v>94558</v>
          </cell>
          <cell r="EJ1775" t="str">
            <v>HIDE</v>
          </cell>
          <cell r="EK1775" t="str">
            <v>Yes</v>
          </cell>
          <cell r="EM1775">
            <v>0</v>
          </cell>
          <cell r="EN1775">
            <v>0</v>
          </cell>
          <cell r="EP1775">
            <v>0</v>
          </cell>
          <cell r="EQ1775">
            <v>0</v>
          </cell>
          <cell r="ER1775" t="str">
            <v>31033596: CCD GP 4066 HOWARD LANE NAPA</v>
          </cell>
          <cell r="EU1775">
            <v>41809</v>
          </cell>
          <cell r="EV1775" t="str">
            <v>YES</v>
          </cell>
          <cell r="EW1775" t="str">
            <v>YES</v>
          </cell>
          <cell r="EX1775" t="str">
            <v>OVER</v>
          </cell>
          <cell r="FA1775" t="str">
            <v>NO</v>
          </cell>
          <cell r="FB1775" t="str">
            <v>OMIT</v>
          </cell>
          <cell r="FC1775" t="str">
            <v>OK</v>
          </cell>
          <cell r="FD1775" t="str">
            <v>Long Cycle</v>
          </cell>
          <cell r="FF1775">
            <v>1</v>
          </cell>
          <cell r="FG1775">
            <v>1</v>
          </cell>
        </row>
        <row r="1776">
          <cell r="A1776">
            <v>31033759</v>
          </cell>
          <cell r="I1776" t="str">
            <v>YES</v>
          </cell>
          <cell r="J1776" t="str">
            <v>31033759-</v>
          </cell>
          <cell r="K1776" t="str">
            <v>29D</v>
          </cell>
          <cell r="L1776">
            <v>29</v>
          </cell>
          <cell r="M1776" t="str">
            <v>SJ</v>
          </cell>
          <cell r="N1776" t="str">
            <v>CC</v>
          </cell>
          <cell r="P1776" t="str">
            <v>29D New Business</v>
          </cell>
          <cell r="Q1776">
            <v>10457</v>
          </cell>
          <cell r="S1776" t="str">
            <v>TACG</v>
          </cell>
          <cell r="T1776" t="str">
            <v>Timothy Cusseaux</v>
          </cell>
          <cell r="U1776" t="str">
            <v>#</v>
          </cell>
          <cell r="Y1776" t="str">
            <v>SOURCE ERROR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D1776">
            <v>1076</v>
          </cell>
          <cell r="BE1776">
            <v>1076</v>
          </cell>
          <cell r="BH1776" t="str">
            <v>Other</v>
          </cell>
          <cell r="BI1776">
            <v>41864</v>
          </cell>
          <cell r="BJ1776">
            <v>41865</v>
          </cell>
          <cell r="BK1776" t="str">
            <v>5-CONSTRUCTION</v>
          </cell>
          <cell r="BL1776" t="str">
            <v>READY</v>
          </cell>
          <cell r="BM1776" t="str">
            <v>Timothy A Cusseaux</v>
          </cell>
          <cell r="BN1776">
            <v>1</v>
          </cell>
          <cell r="BO1776">
            <v>2014</v>
          </cell>
          <cell r="BP1776" t="str">
            <v>2014-3</v>
          </cell>
          <cell r="BQ1776">
            <v>0</v>
          </cell>
          <cell r="CC1776" t="str">
            <v>TBD</v>
          </cell>
          <cell r="CD1776" t="str">
            <v>CONS</v>
          </cell>
          <cell r="CE1776" t="str">
            <v>GEP 301 RANCH DRIVE MILPITAS</v>
          </cell>
          <cell r="CF1776" t="str">
            <v>2014-08</v>
          </cell>
          <cell r="CH1776" t="str">
            <v>SANTA CLARA COUNTY</v>
          </cell>
          <cell r="CJ1776">
            <v>3</v>
          </cell>
          <cell r="CK1776">
            <v>0</v>
          </cell>
          <cell r="CN1776">
            <v>-3631</v>
          </cell>
          <cell r="CS1776">
            <v>4706</v>
          </cell>
          <cell r="CY1776" t="str">
            <v>MILPITAS</v>
          </cell>
          <cell r="CZ1776">
            <v>1076</v>
          </cell>
          <cell r="DJ1776">
            <v>0</v>
          </cell>
          <cell r="DK1776" t="str">
            <v>2014-08</v>
          </cell>
          <cell r="DL1776">
            <v>0</v>
          </cell>
          <cell r="DM1776">
            <v>1</v>
          </cell>
          <cell r="DN1776" t="str">
            <v>C</v>
          </cell>
          <cell r="DO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EB1776">
            <v>41627</v>
          </cell>
          <cell r="EC1776" t="str">
            <v>Joshua Paul Castellanos</v>
          </cell>
          <cell r="EG1776" t="str">
            <v>GD</v>
          </cell>
          <cell r="EH1776">
            <v>1076</v>
          </cell>
          <cell r="EI1776">
            <v>95035</v>
          </cell>
          <cell r="EJ1776" t="str">
            <v>HIDE</v>
          </cell>
          <cell r="EK1776" t="str">
            <v>Yes</v>
          </cell>
          <cell r="EM1776">
            <v>0</v>
          </cell>
          <cell r="EN1776">
            <v>0</v>
          </cell>
          <cell r="EP1776">
            <v>0</v>
          </cell>
          <cell r="EQ1776">
            <v>0</v>
          </cell>
          <cell r="ER1776" t="str">
            <v>31033759: GEP 301 RANCH DRIVE MILPITAS</v>
          </cell>
          <cell r="EV1776" t="str">
            <v>YES</v>
          </cell>
          <cell r="EW1776" t="str">
            <v>YES</v>
          </cell>
          <cell r="EX1776" t="str">
            <v>OVER</v>
          </cell>
          <cell r="FA1776" t="str">
            <v>NO</v>
          </cell>
          <cell r="FB1776" t="str">
            <v>OMIT</v>
          </cell>
          <cell r="FC1776" t="str">
            <v>OK</v>
          </cell>
          <cell r="FD1776" t="str">
            <v>Long Cycle</v>
          </cell>
          <cell r="FF1776">
            <v>1</v>
          </cell>
          <cell r="FG1776">
            <v>1</v>
          </cell>
        </row>
        <row r="1777">
          <cell r="A1777">
            <v>31033824</v>
          </cell>
          <cell r="I1777" t="str">
            <v>YES</v>
          </cell>
          <cell r="J1777" t="str">
            <v>31033824-60</v>
          </cell>
          <cell r="K1777" t="str">
            <v>50I</v>
          </cell>
          <cell r="L1777">
            <v>50</v>
          </cell>
          <cell r="M1777" t="str">
            <v>EB</v>
          </cell>
          <cell r="N1777" t="str">
            <v>BA</v>
          </cell>
          <cell r="P1777" t="str">
            <v>50I Reliability: Overbuilds</v>
          </cell>
          <cell r="Q1777">
            <v>9880</v>
          </cell>
          <cell r="R1777">
            <v>9880</v>
          </cell>
          <cell r="S1777" t="str">
            <v>KWL7</v>
          </cell>
          <cell r="T1777" t="str">
            <v>Kevin Lim</v>
          </cell>
          <cell r="U1777">
            <v>41698</v>
          </cell>
          <cell r="V1777" t="str">
            <v>Austin Cheng</v>
          </cell>
          <cell r="W1777" t="str">
            <v>Ralph D. Wilson</v>
          </cell>
          <cell r="X1777">
            <v>41675</v>
          </cell>
          <cell r="Y1777" t="str">
            <v>SOURCE ERROR</v>
          </cell>
          <cell r="AB1777">
            <v>31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</v>
          </cell>
          <cell r="BD1777">
            <v>3023</v>
          </cell>
          <cell r="BE1777">
            <v>3023</v>
          </cell>
          <cell r="BF1777">
            <v>41815</v>
          </cell>
          <cell r="BG1777">
            <v>41783</v>
          </cell>
          <cell r="BH1777" t="str">
            <v>Engineering</v>
          </cell>
          <cell r="BI1777">
            <v>41783</v>
          </cell>
          <cell r="BJ1777">
            <v>41815</v>
          </cell>
          <cell r="BK1777" t="str">
            <v>3-PEND</v>
          </cell>
          <cell r="BL1777" t="str">
            <v>NOT READY</v>
          </cell>
          <cell r="BM1777" t="str">
            <v>Kevin W. Lim</v>
          </cell>
          <cell r="BN1777">
            <v>1</v>
          </cell>
          <cell r="BO1777">
            <v>2014</v>
          </cell>
          <cell r="BP1777" t="str">
            <v>2014-2</v>
          </cell>
          <cell r="BQ1777">
            <v>0</v>
          </cell>
          <cell r="BS1777">
            <v>0</v>
          </cell>
          <cell r="BZ1777">
            <v>0</v>
          </cell>
          <cell r="CC1777" t="str">
            <v>TBD</v>
          </cell>
          <cell r="CD1777" t="str">
            <v>PEND</v>
          </cell>
          <cell r="CE1777" t="str">
            <v>R2 39TH AVENUE &amp; REDDING STREET</v>
          </cell>
          <cell r="CF1777" t="str">
            <v>2014-05</v>
          </cell>
          <cell r="CH1777" t="str">
            <v>ALAMEDA COUNTY</v>
          </cell>
          <cell r="CJ1777">
            <v>3</v>
          </cell>
          <cell r="CK1777">
            <v>0</v>
          </cell>
          <cell r="CL1777">
            <v>1.1000000000000001</v>
          </cell>
          <cell r="CN1777">
            <v>493</v>
          </cell>
          <cell r="CO1777">
            <v>1601</v>
          </cell>
          <cell r="CP1777">
            <v>453</v>
          </cell>
          <cell r="CS1777">
            <v>475</v>
          </cell>
          <cell r="CY1777" t="str">
            <v>OAKLAND</v>
          </cell>
          <cell r="CZ1777">
            <v>3023</v>
          </cell>
          <cell r="DG1777">
            <v>0</v>
          </cell>
          <cell r="DJ1777">
            <v>0</v>
          </cell>
          <cell r="DK1777" t="str">
            <v>2014-06</v>
          </cell>
          <cell r="DL1777">
            <v>0</v>
          </cell>
          <cell r="DM1777">
            <v>1</v>
          </cell>
          <cell r="DN1777" t="str">
            <v>C</v>
          </cell>
          <cell r="DO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EB1777">
            <v>41638</v>
          </cell>
          <cell r="EC1777" t="str">
            <v>Ralph Wilson</v>
          </cell>
          <cell r="EG1777" t="str">
            <v>GD.PHYS.OAKP.0007.0E14</v>
          </cell>
          <cell r="EH1777">
            <v>3023</v>
          </cell>
          <cell r="EI1777">
            <v>94619</v>
          </cell>
          <cell r="EJ1777" t="str">
            <v>HIDE</v>
          </cell>
          <cell r="EK1777" t="str">
            <v>Yes</v>
          </cell>
          <cell r="EM1777">
            <v>0</v>
          </cell>
          <cell r="EN1777">
            <v>0</v>
          </cell>
          <cell r="EP1777">
            <v>0</v>
          </cell>
          <cell r="EQ1777">
            <v>0</v>
          </cell>
          <cell r="ER1777" t="str">
            <v>31033824: R2 39TH AVENUE &amp; REDDING STREET</v>
          </cell>
          <cell r="ES1777" t="str">
            <v>Soussane Sadre</v>
          </cell>
          <cell r="EV1777" t="str">
            <v>YES</v>
          </cell>
          <cell r="EW1777" t="str">
            <v>YES</v>
          </cell>
          <cell r="EX1777" t="str">
            <v>OVER</v>
          </cell>
          <cell r="FA1777" t="str">
            <v>NO</v>
          </cell>
          <cell r="FB1777" t="str">
            <v>PEND FAIL</v>
          </cell>
          <cell r="FC1777" t="str">
            <v>OK</v>
          </cell>
          <cell r="FD1777" t="str">
            <v>Long Cycle</v>
          </cell>
          <cell r="FE1777">
            <v>1</v>
          </cell>
          <cell r="FF1777">
            <v>1</v>
          </cell>
          <cell r="FG1777">
            <v>1</v>
          </cell>
        </row>
        <row r="1778">
          <cell r="A1778">
            <v>31033840</v>
          </cell>
          <cell r="I1778" t="str">
            <v>YES</v>
          </cell>
          <cell r="J1778" t="str">
            <v>31033840-100</v>
          </cell>
          <cell r="K1778" t="str">
            <v>29D</v>
          </cell>
          <cell r="L1778">
            <v>29</v>
          </cell>
          <cell r="M1778" t="str">
            <v>SJ</v>
          </cell>
          <cell r="N1778" t="str">
            <v>CC</v>
          </cell>
          <cell r="P1778" t="str">
            <v>29D New Business</v>
          </cell>
          <cell r="Q1778">
            <v>5707</v>
          </cell>
          <cell r="R1778">
            <v>7004</v>
          </cell>
          <cell r="S1778" t="str">
            <v>EIN1</v>
          </cell>
          <cell r="T1778" t="str">
            <v>Edward Normand</v>
          </cell>
          <cell r="U1778">
            <v>41913</v>
          </cell>
          <cell r="V1778" t="str">
            <v>Marcus Waldron</v>
          </cell>
          <cell r="W1778" t="str">
            <v>Judy Macaluso</v>
          </cell>
          <cell r="X1778">
            <v>41918</v>
          </cell>
          <cell r="Y1778" t="str">
            <v>SOURCE ERROR</v>
          </cell>
          <cell r="AB1778">
            <v>7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1</v>
          </cell>
          <cell r="BD1778">
            <v>1928</v>
          </cell>
          <cell r="BE1778">
            <v>1928</v>
          </cell>
          <cell r="BF1778">
            <v>41887</v>
          </cell>
          <cell r="BG1778">
            <v>41887</v>
          </cell>
          <cell r="BH1778" t="str">
            <v>SJ Service Planning</v>
          </cell>
          <cell r="BI1778">
            <v>41887</v>
          </cell>
          <cell r="BJ1778">
            <v>41887</v>
          </cell>
          <cell r="BK1778" t="str">
            <v>4-CONSTRUCTION READY</v>
          </cell>
          <cell r="BL1778" t="str">
            <v>READY</v>
          </cell>
          <cell r="BM1778" t="str">
            <v>Deabraha Allen</v>
          </cell>
          <cell r="BN1778">
            <v>1</v>
          </cell>
          <cell r="BO1778">
            <v>2014</v>
          </cell>
          <cell r="BP1778" t="str">
            <v>2014-3</v>
          </cell>
          <cell r="BQ1778">
            <v>0</v>
          </cell>
          <cell r="CC1778" t="str">
            <v>TBD</v>
          </cell>
          <cell r="CD1778" t="str">
            <v>UNSC</v>
          </cell>
          <cell r="CE1778" t="str">
            <v>AD GEP 888 S. BASCOM AVENUE SAN JOSE</v>
          </cell>
          <cell r="CF1778" t="str">
            <v>2014-09</v>
          </cell>
          <cell r="CH1778" t="str">
            <v>SANTA CLARA COUNTY</v>
          </cell>
          <cell r="CJ1778">
            <v>1</v>
          </cell>
          <cell r="CK1778">
            <v>0</v>
          </cell>
          <cell r="CL1778">
            <v>0</v>
          </cell>
          <cell r="CQ1778">
            <v>1928</v>
          </cell>
          <cell r="CY1778" t="str">
            <v>SAN JOSE</v>
          </cell>
          <cell r="CZ1778">
            <v>1928</v>
          </cell>
          <cell r="DJ1778">
            <v>0</v>
          </cell>
          <cell r="DK1778" t="str">
            <v>2014-09</v>
          </cell>
          <cell r="DL1778">
            <v>0</v>
          </cell>
          <cell r="DM1778">
            <v>1</v>
          </cell>
          <cell r="DN1778" t="str">
            <v>C</v>
          </cell>
          <cell r="DO1778">
            <v>0</v>
          </cell>
          <cell r="DV1778">
            <v>0</v>
          </cell>
          <cell r="DW1778">
            <v>0</v>
          </cell>
          <cell r="DX1778">
            <v>0</v>
          </cell>
          <cell r="DY1778">
            <v>0</v>
          </cell>
          <cell r="EB1778">
            <v>41859</v>
          </cell>
          <cell r="EC1778" t="str">
            <v>Alan R Davila</v>
          </cell>
          <cell r="ED1778">
            <v>41887</v>
          </cell>
          <cell r="EE1778">
            <v>41887</v>
          </cell>
          <cell r="EG1778" t="str">
            <v>GD.PHYS.CINN.3412.0F07</v>
          </cell>
          <cell r="EH1778">
            <v>1928</v>
          </cell>
          <cell r="EI1778">
            <v>95128</v>
          </cell>
          <cell r="EJ1778" t="str">
            <v>HIDE</v>
          </cell>
          <cell r="EK1778" t="str">
            <v>Yes</v>
          </cell>
          <cell r="EM1778">
            <v>0</v>
          </cell>
          <cell r="EN1778">
            <v>0</v>
          </cell>
          <cell r="EP1778">
            <v>0</v>
          </cell>
          <cell r="EQ1778">
            <v>0</v>
          </cell>
          <cell r="ER1778" t="str">
            <v>31033840: AD GEP 888 S. BASCOM AVENUE SAN JOSE</v>
          </cell>
          <cell r="EV1778" t="str">
            <v>YES</v>
          </cell>
          <cell r="EW1778" t="str">
            <v>YES</v>
          </cell>
          <cell r="EX1778" t="str">
            <v>OVER</v>
          </cell>
          <cell r="FA1778" t="str">
            <v>NO</v>
          </cell>
          <cell r="FB1778" t="str">
            <v>PASS</v>
          </cell>
          <cell r="FC1778" t="str">
            <v>OK</v>
          </cell>
          <cell r="FD1778" t="str">
            <v>Long Cycle</v>
          </cell>
          <cell r="FF1778">
            <v>1</v>
          </cell>
          <cell r="FG1778">
            <v>1</v>
          </cell>
        </row>
        <row r="1779">
          <cell r="A1779">
            <v>31033875</v>
          </cell>
          <cell r="I1779" t="str">
            <v>NO</v>
          </cell>
          <cell r="J1779" t="str">
            <v>31033875-</v>
          </cell>
          <cell r="K1779" t="str">
            <v>50I</v>
          </cell>
          <cell r="L1779">
            <v>50</v>
          </cell>
          <cell r="M1779" t="str">
            <v>ST</v>
          </cell>
          <cell r="N1779" t="str">
            <v>CV</v>
          </cell>
          <cell r="P1779" t="str">
            <v>50I Reliability: Overbuilds</v>
          </cell>
          <cell r="Q1779">
            <v>13319</v>
          </cell>
          <cell r="S1779" t="str">
            <v>ANY3</v>
          </cell>
          <cell r="T1779" t="str">
            <v>Aaron Yu</v>
          </cell>
          <cell r="U1779">
            <v>41606</v>
          </cell>
          <cell r="Y1779" t="str">
            <v>SOURCE ERROR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D1779">
            <v>12465</v>
          </cell>
          <cell r="BE1779">
            <v>654</v>
          </cell>
          <cell r="BH1779" t="str">
            <v>Engineering</v>
          </cell>
          <cell r="BI1779">
            <v>41583</v>
          </cell>
          <cell r="BJ1779">
            <v>41583</v>
          </cell>
          <cell r="BK1779" t="str">
            <v>6-CLOSEOUT</v>
          </cell>
          <cell r="BL1779" t="str">
            <v>READY</v>
          </cell>
          <cell r="BM1779" t="str">
            <v>Aaron Joshua Yu</v>
          </cell>
          <cell r="BN1779">
            <v>1</v>
          </cell>
          <cell r="BO1779">
            <v>2013</v>
          </cell>
          <cell r="BP1779" t="str">
            <v>2013-4</v>
          </cell>
          <cell r="BQ1779">
            <v>0</v>
          </cell>
          <cell r="BS1779">
            <v>0</v>
          </cell>
          <cell r="BZ1779">
            <v>0</v>
          </cell>
          <cell r="CC1779" t="str">
            <v>TBD</v>
          </cell>
          <cell r="CD1779" t="str">
            <v>FICL</v>
          </cell>
          <cell r="CE1779" t="str">
            <v>OC2   DEACTIVATE 2FT 1947 STEEL MAIN</v>
          </cell>
          <cell r="CF1779" t="str">
            <v>2013-11</v>
          </cell>
          <cell r="CH1779" t="str">
            <v>SAN JOAQUIN COUNTY</v>
          </cell>
          <cell r="CJ1779">
            <v>3</v>
          </cell>
          <cell r="CK1779">
            <v>0</v>
          </cell>
          <cell r="CO1779">
            <v>654</v>
          </cell>
          <cell r="CY1779" t="str">
            <v>STOCKTON</v>
          </cell>
          <cell r="CZ1779">
            <v>654</v>
          </cell>
          <cell r="DG1779">
            <v>0</v>
          </cell>
          <cell r="DJ1779">
            <v>0</v>
          </cell>
          <cell r="DK1779" t="str">
            <v>2013-11</v>
          </cell>
          <cell r="DL1779">
            <v>1</v>
          </cell>
          <cell r="DM1779">
            <v>0</v>
          </cell>
          <cell r="DN1779" t="str">
            <v>A</v>
          </cell>
          <cell r="DO1779">
            <v>0</v>
          </cell>
          <cell r="DV1779">
            <v>0</v>
          </cell>
          <cell r="DW1779">
            <v>0</v>
          </cell>
          <cell r="DX1779">
            <v>0</v>
          </cell>
          <cell r="DY1779">
            <v>0</v>
          </cell>
          <cell r="EC1779" t="str">
            <v>Steven Frankiewich</v>
          </cell>
          <cell r="EG1779" t="str">
            <v>GD.PHYS.2946.00I5.0043</v>
          </cell>
          <cell r="EH1779">
            <v>12465</v>
          </cell>
          <cell r="EJ1779" t="str">
            <v>HIDE</v>
          </cell>
          <cell r="EK1779" t="str">
            <v>No</v>
          </cell>
          <cell r="EM1779">
            <v>0</v>
          </cell>
          <cell r="EN1779">
            <v>0</v>
          </cell>
          <cell r="EP1779">
            <v>0</v>
          </cell>
          <cell r="EQ1779">
            <v>0</v>
          </cell>
          <cell r="ER1779" t="str">
            <v>31033875: OC2   DEACTIVATE 2FT 1947 STEEL MAIN</v>
          </cell>
          <cell r="ES1779" t="str">
            <v>Soussane Sadre</v>
          </cell>
          <cell r="EU1779">
            <v>41583</v>
          </cell>
          <cell r="EV1779" t="str">
            <v>YES</v>
          </cell>
          <cell r="EW1779" t="str">
            <v>YES</v>
          </cell>
          <cell r="EX1779" t="str">
            <v>OVER</v>
          </cell>
          <cell r="FA1779" t="str">
            <v>NO</v>
          </cell>
          <cell r="FB1779" t="str">
            <v>OMIT</v>
          </cell>
          <cell r="FC1779" t="str">
            <v>OK</v>
          </cell>
          <cell r="FD1779" t="str">
            <v>Long Cycle</v>
          </cell>
          <cell r="FE1779">
            <v>45.75</v>
          </cell>
          <cell r="FF1779">
            <v>1</v>
          </cell>
          <cell r="FG1779">
            <v>1</v>
          </cell>
        </row>
        <row r="1780">
          <cell r="A1780">
            <v>31033900</v>
          </cell>
          <cell r="I1780" t="str">
            <v>NO</v>
          </cell>
          <cell r="J1780" t="str">
            <v>31033900-60</v>
          </cell>
          <cell r="K1780" t="str">
            <v>50L</v>
          </cell>
          <cell r="L1780">
            <v>50</v>
          </cell>
          <cell r="M1780" t="str">
            <v>CC</v>
          </cell>
          <cell r="N1780" t="str">
            <v>CC</v>
          </cell>
          <cell r="O1780" t="str">
            <v>Local BAR &amp; CCR</v>
          </cell>
          <cell r="P1780" t="str">
            <v>50L Reliability: Reg Repl</v>
          </cell>
          <cell r="Q1780">
            <v>6600</v>
          </cell>
          <cell r="R1780">
            <v>1</v>
          </cell>
          <cell r="S1780" t="str">
            <v>DSG9</v>
          </cell>
          <cell r="T1780" t="str">
            <v>Daniel Garcia</v>
          </cell>
          <cell r="U1780">
            <v>41935</v>
          </cell>
          <cell r="V1780" t="str">
            <v>Griselda Zendejas</v>
          </cell>
          <cell r="W1780" t="str">
            <v>Antonio Buelna</v>
          </cell>
          <cell r="X1780">
            <v>41759</v>
          </cell>
          <cell r="Y1780" t="str">
            <v>SOURCE ERROR</v>
          </cell>
          <cell r="AB1780">
            <v>25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</v>
          </cell>
          <cell r="BD1780">
            <v>5530</v>
          </cell>
          <cell r="BE1780">
            <v>872</v>
          </cell>
          <cell r="BF1780">
            <v>41935</v>
          </cell>
          <cell r="BG1780">
            <v>41579</v>
          </cell>
          <cell r="BI1780">
            <v>41579</v>
          </cell>
          <cell r="BJ1780">
            <v>41935</v>
          </cell>
          <cell r="BK1780" t="str">
            <v>6-CLOSEOUT</v>
          </cell>
          <cell r="BL1780" t="str">
            <v>READY</v>
          </cell>
          <cell r="BM1780" t="str">
            <v>Daniel Garcia</v>
          </cell>
          <cell r="BN1780">
            <v>1</v>
          </cell>
          <cell r="BO1780">
            <v>2013</v>
          </cell>
          <cell r="BP1780" t="str">
            <v>2013-4</v>
          </cell>
          <cell r="BQ1780">
            <v>0</v>
          </cell>
          <cell r="BS1780">
            <v>0</v>
          </cell>
          <cell r="BZ1780">
            <v>0</v>
          </cell>
          <cell r="CC1780" t="str">
            <v>TBD</v>
          </cell>
          <cell r="CD1780" t="str">
            <v>MPCL</v>
          </cell>
          <cell r="CE1780" t="str">
            <v>REMOVE V-2 @ H H28 SALLY ST HOLLISTER</v>
          </cell>
          <cell r="CF1780" t="str">
            <v>2013-11</v>
          </cell>
          <cell r="CH1780" t="str">
            <v>SAN BENITO  COUNTY</v>
          </cell>
          <cell r="CJ1780">
            <v>1</v>
          </cell>
          <cell r="CK1780">
            <v>0</v>
          </cell>
          <cell r="CL1780">
            <v>11.9</v>
          </cell>
          <cell r="CN1780">
            <v>872</v>
          </cell>
          <cell r="CY1780" t="str">
            <v>HOLLISTER</v>
          </cell>
          <cell r="CZ1780">
            <v>872</v>
          </cell>
          <cell r="DG1780">
            <v>0</v>
          </cell>
          <cell r="DJ1780">
            <v>0</v>
          </cell>
          <cell r="DK1780" t="str">
            <v>2014-10</v>
          </cell>
          <cell r="DL1780">
            <v>0.16850000000000001</v>
          </cell>
          <cell r="DM1780">
            <v>0.83150000000000002</v>
          </cell>
          <cell r="DN1780" t="str">
            <v>B</v>
          </cell>
          <cell r="DO1780">
            <v>0</v>
          </cell>
          <cell r="DV1780">
            <v>0</v>
          </cell>
          <cell r="DX1780">
            <v>0</v>
          </cell>
          <cell r="DY1780">
            <v>0</v>
          </cell>
          <cell r="EA1780">
            <v>0</v>
          </cell>
          <cell r="EC1780" t="str">
            <v>Peter Christian Bigley</v>
          </cell>
          <cell r="ED1780">
            <v>41908</v>
          </cell>
          <cell r="EE1780">
            <v>41935</v>
          </cell>
          <cell r="EG1780" t="str">
            <v>GD.STAT.DIST.00395.STA1.RUN1</v>
          </cell>
          <cell r="EH1780">
            <v>5530</v>
          </cell>
          <cell r="EI1780">
            <v>0</v>
          </cell>
          <cell r="EJ1780" t="str">
            <v>HIDE</v>
          </cell>
          <cell r="EK1780" t="str">
            <v>No</v>
          </cell>
          <cell r="EM1780">
            <v>0</v>
          </cell>
          <cell r="EN1780">
            <v>0</v>
          </cell>
          <cell r="EP1780">
            <v>0</v>
          </cell>
          <cell r="EQ1780">
            <v>0</v>
          </cell>
          <cell r="ER1780" t="str">
            <v>31033900: REMOVE V-2 @ H H28 SALLY ST HOLLISTER</v>
          </cell>
          <cell r="ES1780" t="str">
            <v>Soussane Sadre</v>
          </cell>
          <cell r="EU1780">
            <v>41604</v>
          </cell>
          <cell r="EV1780" t="str">
            <v>YES</v>
          </cell>
          <cell r="EW1780" t="str">
            <v>YES</v>
          </cell>
          <cell r="EX1780" t="str">
            <v>OVER</v>
          </cell>
          <cell r="FA1780" t="str">
            <v>NO</v>
          </cell>
          <cell r="FB1780" t="str">
            <v>OMIT</v>
          </cell>
          <cell r="FC1780" t="str">
            <v>OK</v>
          </cell>
          <cell r="FD1780" t="str">
            <v>Long Cycle</v>
          </cell>
          <cell r="FE1780">
            <v>25</v>
          </cell>
          <cell r="FF1780">
            <v>1</v>
          </cell>
          <cell r="FG1780">
            <v>1</v>
          </cell>
        </row>
        <row r="1781">
          <cell r="A1781">
            <v>31033944</v>
          </cell>
          <cell r="I1781" t="str">
            <v>YES</v>
          </cell>
          <cell r="J1781" t="str">
            <v>31033944-70</v>
          </cell>
          <cell r="K1781" t="str">
            <v>50E</v>
          </cell>
          <cell r="L1781">
            <v>50</v>
          </cell>
          <cell r="M1781" t="str">
            <v>YO</v>
          </cell>
          <cell r="N1781" t="str">
            <v>CV</v>
          </cell>
          <cell r="O1781" t="str">
            <v>Local CVR &amp; NR</v>
          </cell>
          <cell r="P1781" t="str">
            <v>50E Reliability: Valves</v>
          </cell>
          <cell r="Q1781">
            <v>32971</v>
          </cell>
          <cell r="R1781">
            <v>32971</v>
          </cell>
          <cell r="S1781" t="str">
            <v>RGCA</v>
          </cell>
          <cell r="T1781" t="str">
            <v>Ramiro Ceja</v>
          </cell>
          <cell r="U1781">
            <v>41635</v>
          </cell>
          <cell r="V1781" t="str">
            <v>Thomas D Driscoll</v>
          </cell>
          <cell r="W1781" t="str">
            <v>Steven Frankiewich</v>
          </cell>
          <cell r="X1781">
            <v>41605</v>
          </cell>
          <cell r="Y1781" t="str">
            <v>SOURCE ERROR</v>
          </cell>
          <cell r="AB1781">
            <v>9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9</v>
          </cell>
          <cell r="BD1781">
            <v>69729</v>
          </cell>
          <cell r="BE1781">
            <v>4596</v>
          </cell>
          <cell r="BF1781">
            <v>41614</v>
          </cell>
          <cell r="BG1781">
            <v>41610</v>
          </cell>
          <cell r="BH1781" t="str">
            <v>Engineering</v>
          </cell>
          <cell r="BI1781">
            <v>41610</v>
          </cell>
          <cell r="BJ1781">
            <v>41614</v>
          </cell>
          <cell r="BK1781" t="str">
            <v>6-CLOSEOUT</v>
          </cell>
          <cell r="BL1781" t="str">
            <v>READY</v>
          </cell>
          <cell r="BM1781" t="str">
            <v>Ramiro G. Ceja</v>
          </cell>
          <cell r="BN1781">
            <v>1</v>
          </cell>
          <cell r="BO1781">
            <v>2013</v>
          </cell>
          <cell r="BP1781" t="str">
            <v>2013-4</v>
          </cell>
          <cell r="BQ1781">
            <v>0</v>
          </cell>
          <cell r="BS1781">
            <v>0</v>
          </cell>
          <cell r="BZ1781">
            <v>0</v>
          </cell>
          <cell r="CC1781" t="str">
            <v>TBD</v>
          </cell>
          <cell r="CD1781" t="str">
            <v>MPCL</v>
          </cell>
          <cell r="CE1781" t="str">
            <v>OC2   GP CNG INJECTION LP AREA OAKDALE</v>
          </cell>
          <cell r="CF1781" t="str">
            <v>2013-12</v>
          </cell>
          <cell r="CH1781" t="str">
            <v>STANISLAUS COUNTY</v>
          </cell>
          <cell r="CJ1781">
            <v>10</v>
          </cell>
          <cell r="CK1781">
            <v>0</v>
          </cell>
          <cell r="CL1781">
            <v>0.1</v>
          </cell>
          <cell r="CM1781">
            <v>1728</v>
          </cell>
          <cell r="CO1781">
            <v>2294</v>
          </cell>
          <cell r="CP1781">
            <v>574</v>
          </cell>
          <cell r="CY1781" t="str">
            <v>OAKDALE</v>
          </cell>
          <cell r="CZ1781">
            <v>4596</v>
          </cell>
          <cell r="DG1781">
            <v>0</v>
          </cell>
          <cell r="DJ1781">
            <v>37</v>
          </cell>
          <cell r="DK1781" t="str">
            <v>2013-12</v>
          </cell>
          <cell r="DL1781">
            <v>1</v>
          </cell>
          <cell r="DM1781">
            <v>0</v>
          </cell>
          <cell r="DN1781" t="str">
            <v>A</v>
          </cell>
          <cell r="DO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EA1781">
            <v>0</v>
          </cell>
          <cell r="EB1781">
            <v>41610</v>
          </cell>
          <cell r="EC1781" t="str">
            <v>Steven Frankiewich</v>
          </cell>
          <cell r="ED1781">
            <v>41612</v>
          </cell>
          <cell r="EE1781">
            <v>41613</v>
          </cell>
          <cell r="EG1781" t="str">
            <v>GD.PHYS.MODE.3122</v>
          </cell>
          <cell r="EH1781">
            <v>69729</v>
          </cell>
          <cell r="EI1781">
            <v>95361</v>
          </cell>
          <cell r="EJ1781" t="str">
            <v>HIDE</v>
          </cell>
          <cell r="EK1781" t="str">
            <v>Yes</v>
          </cell>
          <cell r="EM1781">
            <v>0</v>
          </cell>
          <cell r="EN1781">
            <v>0</v>
          </cell>
          <cell r="EP1781">
            <v>0</v>
          </cell>
          <cell r="EQ1781">
            <v>0</v>
          </cell>
          <cell r="ER1781" t="str">
            <v>31033944: OC2   GP CNG INJECTION LP AREA OAKDALE</v>
          </cell>
          <cell r="ES1781" t="str">
            <v>Soussane Sadre</v>
          </cell>
          <cell r="EU1781">
            <v>41619</v>
          </cell>
          <cell r="EV1781" t="str">
            <v>YES</v>
          </cell>
          <cell r="EW1781" t="str">
            <v>YES</v>
          </cell>
          <cell r="EX1781" t="str">
            <v>OVER</v>
          </cell>
          <cell r="FA1781" t="str">
            <v>NO</v>
          </cell>
          <cell r="FB1781" t="str">
            <v>OMIT</v>
          </cell>
          <cell r="FC1781" t="str">
            <v>OK</v>
          </cell>
          <cell r="FD1781" t="str">
            <v>Long Cycle</v>
          </cell>
          <cell r="FE1781">
            <v>221.75</v>
          </cell>
          <cell r="FF1781">
            <v>1</v>
          </cell>
          <cell r="FG1781">
            <v>1</v>
          </cell>
        </row>
        <row r="1782">
          <cell r="A1782">
            <v>31034185</v>
          </cell>
          <cell r="I1782" t="str">
            <v>YES</v>
          </cell>
          <cell r="J1782" t="str">
            <v>31034185-</v>
          </cell>
          <cell r="K1782" t="str">
            <v>29D</v>
          </cell>
          <cell r="L1782">
            <v>29</v>
          </cell>
          <cell r="M1782" t="str">
            <v>HB</v>
          </cell>
          <cell r="N1782" t="str">
            <v>NO</v>
          </cell>
          <cell r="P1782" t="str">
            <v>29D New Business</v>
          </cell>
          <cell r="Q1782">
            <v>205615</v>
          </cell>
          <cell r="S1782" t="str">
            <v>AWM9</v>
          </cell>
          <cell r="T1782" t="str">
            <v>Alex Mossman</v>
          </cell>
          <cell r="U1782" t="str">
            <v>#</v>
          </cell>
          <cell r="Y1782" t="str">
            <v>SOURCE ERROR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D1782">
            <v>557376</v>
          </cell>
          <cell r="BE1782">
            <v>555167</v>
          </cell>
          <cell r="BI1782">
            <v>41715</v>
          </cell>
          <cell r="BJ1782">
            <v>41726</v>
          </cell>
          <cell r="BK1782" t="str">
            <v>5-CONSTRUCTION</v>
          </cell>
          <cell r="BL1782" t="str">
            <v>READY</v>
          </cell>
          <cell r="BM1782" t="str">
            <v>Alex Mossman</v>
          </cell>
          <cell r="BN1782">
            <v>1</v>
          </cell>
          <cell r="BO1782">
            <v>2014</v>
          </cell>
          <cell r="BP1782" t="str">
            <v>2014-1</v>
          </cell>
          <cell r="BQ1782">
            <v>0</v>
          </cell>
          <cell r="CC1782" t="str">
            <v>TBD</v>
          </cell>
          <cell r="CD1782" t="str">
            <v>CONS</v>
          </cell>
          <cell r="CE1782" t="str">
            <v>GEP 1600 SUNSET DR EUREKA</v>
          </cell>
          <cell r="CF1782" t="str">
            <v>2014-03</v>
          </cell>
          <cell r="CH1782" t="str">
            <v>HUMBOLDT  COUNTY</v>
          </cell>
          <cell r="CJ1782">
            <v>3</v>
          </cell>
          <cell r="CK1782">
            <v>0</v>
          </cell>
          <cell r="CM1782">
            <v>697</v>
          </cell>
          <cell r="CN1782">
            <v>3521</v>
          </cell>
          <cell r="CO1782">
            <v>33176</v>
          </cell>
          <cell r="CP1782">
            <v>399316</v>
          </cell>
          <cell r="CQ1782">
            <v>99832</v>
          </cell>
          <cell r="CR1782">
            <v>3547</v>
          </cell>
          <cell r="CS1782">
            <v>15079</v>
          </cell>
          <cell r="CY1782" t="str">
            <v>EUREKA</v>
          </cell>
          <cell r="CZ1782">
            <v>555167</v>
          </cell>
          <cell r="DJ1782">
            <v>0</v>
          </cell>
          <cell r="DK1782" t="str">
            <v>2014-03</v>
          </cell>
          <cell r="DL1782">
            <v>0</v>
          </cell>
          <cell r="DM1782">
            <v>1</v>
          </cell>
          <cell r="DN1782" t="str">
            <v>C</v>
          </cell>
          <cell r="DO1782">
            <v>0</v>
          </cell>
          <cell r="DV1782">
            <v>0</v>
          </cell>
          <cell r="DW1782">
            <v>0</v>
          </cell>
          <cell r="DX1782">
            <v>0</v>
          </cell>
          <cell r="DY1782">
            <v>0</v>
          </cell>
          <cell r="EB1782">
            <v>41696</v>
          </cell>
          <cell r="EC1782" t="str">
            <v>Andrea Kay Price</v>
          </cell>
          <cell r="EG1782" t="str">
            <v>GD</v>
          </cell>
          <cell r="EH1782">
            <v>557376</v>
          </cell>
          <cell r="EI1782">
            <v>95501</v>
          </cell>
          <cell r="EJ1782" t="str">
            <v>HIDE</v>
          </cell>
          <cell r="EK1782" t="str">
            <v>Yes</v>
          </cell>
          <cell r="EM1782">
            <v>0</v>
          </cell>
          <cell r="EN1782">
            <v>0</v>
          </cell>
          <cell r="EP1782">
            <v>0</v>
          </cell>
          <cell r="EQ1782">
            <v>0</v>
          </cell>
          <cell r="ER1782" t="str">
            <v>31034185: GEP 1600 SUNSET DR EUREKA</v>
          </cell>
          <cell r="EV1782" t="str">
            <v>YES</v>
          </cell>
          <cell r="EW1782" t="str">
            <v>YES</v>
          </cell>
          <cell r="EX1782" t="str">
            <v>OVER</v>
          </cell>
          <cell r="FA1782" t="str">
            <v>NO</v>
          </cell>
          <cell r="FB1782" t="str">
            <v>OMIT</v>
          </cell>
          <cell r="FC1782" t="str">
            <v>OK</v>
          </cell>
          <cell r="FD1782" t="str">
            <v>Long Cycle</v>
          </cell>
          <cell r="FF1782">
            <v>1</v>
          </cell>
          <cell r="FG1782">
            <v>1</v>
          </cell>
        </row>
        <row r="1783">
          <cell r="A1783">
            <v>31034201</v>
          </cell>
          <cell r="I1783" t="str">
            <v>YES</v>
          </cell>
          <cell r="J1783" t="str">
            <v>31034201-60</v>
          </cell>
          <cell r="K1783" t="str">
            <v>29D</v>
          </cell>
          <cell r="L1783">
            <v>29</v>
          </cell>
          <cell r="M1783" t="str">
            <v>NV</v>
          </cell>
          <cell r="N1783" t="str">
            <v>NO</v>
          </cell>
          <cell r="P1783" t="str">
            <v>29D New Business</v>
          </cell>
          <cell r="Q1783">
            <v>6751</v>
          </cell>
          <cell r="R1783">
            <v>6967</v>
          </cell>
          <cell r="S1783" t="str">
            <v>TEW4</v>
          </cell>
          <cell r="T1783" t="str">
            <v>Tracy Davis</v>
          </cell>
          <cell r="U1783">
            <v>41671</v>
          </cell>
          <cell r="V1783" t="str">
            <v>Lawrence W Jackson</v>
          </cell>
          <cell r="W1783" t="str">
            <v>Loretta Ann Weber</v>
          </cell>
          <cell r="X1783">
            <v>41649</v>
          </cell>
          <cell r="Y1783" t="str">
            <v>SOURCE ERROR</v>
          </cell>
          <cell r="AB1783">
            <v>18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2</v>
          </cell>
          <cell r="BD1783">
            <v>8769</v>
          </cell>
          <cell r="BE1783">
            <v>7470</v>
          </cell>
          <cell r="BF1783">
            <v>41834</v>
          </cell>
          <cell r="BG1783">
            <v>41827</v>
          </cell>
          <cell r="BI1783">
            <v>41827</v>
          </cell>
          <cell r="BJ1783">
            <v>41834</v>
          </cell>
          <cell r="BK1783" t="str">
            <v>6-CLOSEOUT</v>
          </cell>
          <cell r="BL1783" t="str">
            <v>READY</v>
          </cell>
          <cell r="BM1783" t="str">
            <v>David L Barrios</v>
          </cell>
          <cell r="BN1783">
            <v>1</v>
          </cell>
          <cell r="BO1783">
            <v>2014</v>
          </cell>
          <cell r="BP1783" t="str">
            <v>2014-3</v>
          </cell>
          <cell r="BQ1783">
            <v>0</v>
          </cell>
          <cell r="CC1783" t="str">
            <v>TBD</v>
          </cell>
          <cell r="CD1783" t="str">
            <v>MPCL</v>
          </cell>
          <cell r="CE1783" t="str">
            <v>OCG GEP 1388 EAST AVE CHICO</v>
          </cell>
          <cell r="CF1783" t="str">
            <v>2014-07</v>
          </cell>
          <cell r="CH1783" t="str">
            <v>BUTTE COUNTY</v>
          </cell>
          <cell r="CJ1783">
            <v>3</v>
          </cell>
          <cell r="CK1783">
            <v>0</v>
          </cell>
          <cell r="CL1783">
            <v>0.2</v>
          </cell>
          <cell r="CO1783">
            <v>-183</v>
          </cell>
          <cell r="CR1783">
            <v>789</v>
          </cell>
          <cell r="CS1783">
            <v>6864</v>
          </cell>
          <cell r="CY1783" t="str">
            <v>CHICO</v>
          </cell>
          <cell r="CZ1783">
            <v>7470</v>
          </cell>
          <cell r="DJ1783">
            <v>0</v>
          </cell>
          <cell r="DK1783" t="str">
            <v>2014-07</v>
          </cell>
          <cell r="DL1783">
            <v>0</v>
          </cell>
          <cell r="DM1783">
            <v>1</v>
          </cell>
          <cell r="DN1783" t="str">
            <v>C</v>
          </cell>
          <cell r="DO1783">
            <v>0</v>
          </cell>
          <cell r="DW1783">
            <v>0</v>
          </cell>
          <cell r="DX1783">
            <v>0</v>
          </cell>
          <cell r="DY1783">
            <v>0</v>
          </cell>
          <cell r="EB1783">
            <v>41651</v>
          </cell>
          <cell r="EC1783" t="str">
            <v>Erin Pauline Sharp</v>
          </cell>
          <cell r="ED1783">
            <v>41828</v>
          </cell>
          <cell r="EE1783">
            <v>41828</v>
          </cell>
          <cell r="EG1783" t="str">
            <v>GD</v>
          </cell>
          <cell r="EH1783">
            <v>8769</v>
          </cell>
          <cell r="EI1783">
            <v>95926</v>
          </cell>
          <cell r="EJ1783" t="str">
            <v>HIDE</v>
          </cell>
          <cell r="EK1783" t="str">
            <v>Yes</v>
          </cell>
          <cell r="EM1783">
            <v>0</v>
          </cell>
          <cell r="EN1783">
            <v>0</v>
          </cell>
          <cell r="EP1783">
            <v>0</v>
          </cell>
          <cell r="EQ1783">
            <v>0</v>
          </cell>
          <cell r="ER1783" t="str">
            <v>31034201: OCG GEP 1388 EAST AVE CHICO</v>
          </cell>
          <cell r="EU1783">
            <v>41829</v>
          </cell>
          <cell r="EV1783" t="str">
            <v>YES</v>
          </cell>
          <cell r="EW1783" t="str">
            <v>YES</v>
          </cell>
          <cell r="EX1783" t="str">
            <v>OVER</v>
          </cell>
          <cell r="FA1783" t="str">
            <v>NO</v>
          </cell>
          <cell r="FB1783" t="str">
            <v>OMIT</v>
          </cell>
          <cell r="FC1783" t="str">
            <v>OK</v>
          </cell>
          <cell r="FD1783" t="str">
            <v>Long Cycle</v>
          </cell>
          <cell r="FF1783">
            <v>1</v>
          </cell>
          <cell r="FG1783">
            <v>1</v>
          </cell>
        </row>
        <row r="1784">
          <cell r="A1784">
            <v>31034445</v>
          </cell>
          <cell r="I1784" t="str">
            <v>YES</v>
          </cell>
          <cell r="J1784" t="str">
            <v>31034445-55</v>
          </cell>
          <cell r="K1784" t="str">
            <v>29D</v>
          </cell>
          <cell r="L1784">
            <v>29</v>
          </cell>
          <cell r="M1784" t="str">
            <v>SJ</v>
          </cell>
          <cell r="N1784" t="str">
            <v>CC</v>
          </cell>
          <cell r="P1784" t="str">
            <v>29D New Business</v>
          </cell>
          <cell r="Q1784">
            <v>19308</v>
          </cell>
          <cell r="R1784">
            <v>60159</v>
          </cell>
          <cell r="S1784" t="str">
            <v>SCTA</v>
          </cell>
          <cell r="T1784" t="str">
            <v>Steve Taylor</v>
          </cell>
          <cell r="U1784">
            <v>41572</v>
          </cell>
          <cell r="V1784" t="str">
            <v>Rosie D De Ocampo</v>
          </cell>
          <cell r="W1784" t="str">
            <v>Alan R Davila</v>
          </cell>
          <cell r="X1784">
            <v>41789</v>
          </cell>
          <cell r="Y1784" t="str">
            <v>SOURCE ERROR</v>
          </cell>
          <cell r="AB1784">
            <v>24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2</v>
          </cell>
          <cell r="BD1784">
            <v>-3380</v>
          </cell>
          <cell r="BE1784">
            <v>-4342</v>
          </cell>
          <cell r="BF1784">
            <v>41866</v>
          </cell>
          <cell r="BG1784">
            <v>41866</v>
          </cell>
          <cell r="BI1784">
            <v>41866</v>
          </cell>
          <cell r="BJ1784">
            <v>41866</v>
          </cell>
          <cell r="BK1784" t="str">
            <v>5-CONSTRUCTION</v>
          </cell>
          <cell r="BL1784" t="str">
            <v>READY</v>
          </cell>
          <cell r="BM1784" t="str">
            <v>Steve C Taylor</v>
          </cell>
          <cell r="BN1784">
            <v>1</v>
          </cell>
          <cell r="BO1784">
            <v>2014</v>
          </cell>
          <cell r="BP1784" t="str">
            <v>2014-3</v>
          </cell>
          <cell r="BQ1784">
            <v>0</v>
          </cell>
          <cell r="CC1784" t="str">
            <v>TBD</v>
          </cell>
          <cell r="CD1784" t="str">
            <v>CONS</v>
          </cell>
          <cell r="CE1784" t="str">
            <v>GP 5283 SNELL AVE #A &amp; B SAN JOSE</v>
          </cell>
          <cell r="CF1784" t="str">
            <v>2014-08</v>
          </cell>
          <cell r="CH1784" t="str">
            <v>SANTA CLARA COUNTY</v>
          </cell>
          <cell r="CJ1784">
            <v>3</v>
          </cell>
          <cell r="CK1784">
            <v>0</v>
          </cell>
          <cell r="CL1784">
            <v>0</v>
          </cell>
          <cell r="CP1784">
            <v>230</v>
          </cell>
          <cell r="CR1784">
            <v>-5017</v>
          </cell>
          <cell r="CS1784">
            <v>445</v>
          </cell>
          <cell r="CY1784" t="str">
            <v>SAN JOSE</v>
          </cell>
          <cell r="CZ1784">
            <v>-4342</v>
          </cell>
          <cell r="DJ1784">
            <v>0</v>
          </cell>
          <cell r="DK1784" t="str">
            <v>2014-08</v>
          </cell>
          <cell r="DL1784">
            <v>0</v>
          </cell>
          <cell r="DM1784">
            <v>1</v>
          </cell>
          <cell r="DN1784" t="str">
            <v>C</v>
          </cell>
          <cell r="DO1784">
            <v>0</v>
          </cell>
          <cell r="DV1784">
            <v>0</v>
          </cell>
          <cell r="DW1784">
            <v>0</v>
          </cell>
          <cell r="DX1784">
            <v>0</v>
          </cell>
          <cell r="DY1784">
            <v>0</v>
          </cell>
          <cell r="EB1784">
            <v>41767</v>
          </cell>
          <cell r="EC1784" t="str">
            <v>Alan R Davila</v>
          </cell>
          <cell r="ED1784">
            <v>41870</v>
          </cell>
          <cell r="EE1784">
            <v>41870</v>
          </cell>
          <cell r="EG1784" t="str">
            <v>GD.PHYS.EDEN.3476.0B02</v>
          </cell>
          <cell r="EH1784">
            <v>-3380</v>
          </cell>
          <cell r="EI1784">
            <v>95136</v>
          </cell>
          <cell r="EJ1784" t="str">
            <v>HIDE</v>
          </cell>
          <cell r="EK1784" t="str">
            <v>Yes</v>
          </cell>
          <cell r="EM1784">
            <v>0</v>
          </cell>
          <cell r="EN1784">
            <v>0</v>
          </cell>
          <cell r="EP1784">
            <v>0</v>
          </cell>
          <cell r="EQ1784">
            <v>0</v>
          </cell>
          <cell r="ER1784" t="str">
            <v>31034445: GP 5283 SNELL AVE #A &amp; B SAN JOSE</v>
          </cell>
          <cell r="EV1784" t="str">
            <v>NO</v>
          </cell>
          <cell r="EW1784" t="str">
            <v>NO</v>
          </cell>
          <cell r="EX1784" t="str">
            <v>OK</v>
          </cell>
          <cell r="FA1784" t="str">
            <v>NO</v>
          </cell>
          <cell r="FB1784" t="str">
            <v>OMIT</v>
          </cell>
          <cell r="FC1784" t="str">
            <v>OK</v>
          </cell>
          <cell r="FD1784" t="str">
            <v>Long Cycle</v>
          </cell>
          <cell r="FF1784">
            <v>0</v>
          </cell>
          <cell r="FG1784">
            <v>0</v>
          </cell>
        </row>
        <row r="1785">
          <cell r="A1785">
            <v>31034453</v>
          </cell>
          <cell r="I1785" t="str">
            <v>NO</v>
          </cell>
          <cell r="J1785" t="str">
            <v>31034453-55</v>
          </cell>
          <cell r="K1785" t="str">
            <v>29D</v>
          </cell>
          <cell r="L1785">
            <v>29</v>
          </cell>
          <cell r="M1785" t="str">
            <v>SJ</v>
          </cell>
          <cell r="N1785" t="str">
            <v>CC</v>
          </cell>
          <cell r="P1785" t="str">
            <v>29D New Business</v>
          </cell>
          <cell r="Q1785">
            <v>1</v>
          </cell>
          <cell r="R1785">
            <v>1</v>
          </cell>
          <cell r="S1785" t="str">
            <v>SCTA</v>
          </cell>
          <cell r="T1785" t="str">
            <v>Steve Taylor</v>
          </cell>
          <cell r="U1785">
            <v>41572</v>
          </cell>
          <cell r="V1785" t="str">
            <v>Not assigned</v>
          </cell>
          <cell r="W1785" t="str">
            <v>Not assigned</v>
          </cell>
          <cell r="X1785">
            <v>41986</v>
          </cell>
          <cell r="Y1785" t="str">
            <v>SOURCE ERROR</v>
          </cell>
          <cell r="AB1785">
            <v>0.1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788</v>
          </cell>
          <cell r="BE1785">
            <v>297</v>
          </cell>
          <cell r="BF1785">
            <v>41986</v>
          </cell>
          <cell r="BG1785">
            <v>41986</v>
          </cell>
          <cell r="BI1785">
            <v>41986</v>
          </cell>
          <cell r="BJ1785">
            <v>41986</v>
          </cell>
          <cell r="BK1785" t="str">
            <v>1-PLANNING</v>
          </cell>
          <cell r="BL1785" t="str">
            <v>NOT READY</v>
          </cell>
          <cell r="BM1785" t="str">
            <v>Steve C Taylor</v>
          </cell>
          <cell r="BN1785">
            <v>1</v>
          </cell>
          <cell r="BO1785">
            <v>2014</v>
          </cell>
          <cell r="BP1785" t="str">
            <v>2014-4</v>
          </cell>
          <cell r="BQ1785">
            <v>0</v>
          </cell>
          <cell r="CC1785" t="str">
            <v>TBD</v>
          </cell>
          <cell r="CD1785" t="str">
            <v>UNSE</v>
          </cell>
          <cell r="CE1785" t="str">
            <v>EP 5283 SNELL AVE #B SAN JOSE</v>
          </cell>
          <cell r="CF1785" t="str">
            <v>2014-12</v>
          </cell>
          <cell r="CH1785" t="str">
            <v>SANTA CLARA COUNTY</v>
          </cell>
          <cell r="CJ1785">
            <v>1</v>
          </cell>
          <cell r="CK1785">
            <v>0</v>
          </cell>
          <cell r="CL1785">
            <v>0</v>
          </cell>
          <cell r="CQ1785">
            <v>297</v>
          </cell>
          <cell r="CY1785" t="str">
            <v>SAN JOSE</v>
          </cell>
          <cell r="CZ1785">
            <v>297</v>
          </cell>
          <cell r="DJ1785">
            <v>0</v>
          </cell>
          <cell r="DK1785" t="str">
            <v>2014-12</v>
          </cell>
          <cell r="DL1785">
            <v>0</v>
          </cell>
          <cell r="DM1785">
            <v>1</v>
          </cell>
          <cell r="DN1785" t="str">
            <v>C</v>
          </cell>
          <cell r="DO1785">
            <v>0</v>
          </cell>
          <cell r="DV1785">
            <v>0</v>
          </cell>
          <cell r="DW1785">
            <v>0</v>
          </cell>
          <cell r="DX1785">
            <v>0</v>
          </cell>
          <cell r="EA1785">
            <v>0</v>
          </cell>
          <cell r="EC1785" t="str">
            <v>Alan R Davila</v>
          </cell>
          <cell r="EG1785" t="str">
            <v>GD.PHYS.EDEN.3476.0B02</v>
          </cell>
          <cell r="EH1785">
            <v>788</v>
          </cell>
          <cell r="EI1785">
            <v>95136</v>
          </cell>
          <cell r="EJ1785" t="str">
            <v>HIDE</v>
          </cell>
          <cell r="EK1785" t="str">
            <v>No</v>
          </cell>
          <cell r="EM1785">
            <v>0</v>
          </cell>
          <cell r="EN1785">
            <v>0</v>
          </cell>
          <cell r="EP1785">
            <v>0</v>
          </cell>
          <cell r="EQ1785">
            <v>0</v>
          </cell>
          <cell r="ER1785" t="str">
            <v>31034453: EP 5283 SNELL AVE #B SAN JOSE</v>
          </cell>
          <cell r="EV1785" t="str">
            <v>YES</v>
          </cell>
          <cell r="EW1785" t="str">
            <v>YES</v>
          </cell>
          <cell r="EX1785" t="str">
            <v>OVER</v>
          </cell>
          <cell r="FA1785" t="str">
            <v>NO</v>
          </cell>
          <cell r="FB1785" t="str">
            <v>UNSE FAIL</v>
          </cell>
          <cell r="FC1785" t="str">
            <v>OK</v>
          </cell>
          <cell r="FD1785" t="str">
            <v>Long Cycle</v>
          </cell>
          <cell r="FF1785">
            <v>1</v>
          </cell>
          <cell r="FG1785">
            <v>1</v>
          </cell>
        </row>
        <row r="1786">
          <cell r="A1786">
            <v>31034456</v>
          </cell>
          <cell r="G1786">
            <v>0</v>
          </cell>
          <cell r="I1786" t="str">
            <v>YES</v>
          </cell>
          <cell r="J1786" t="str">
            <v>31034456-</v>
          </cell>
          <cell r="K1786" t="str">
            <v>50C</v>
          </cell>
          <cell r="L1786">
            <v>50</v>
          </cell>
          <cell r="M1786" t="str">
            <v>SI</v>
          </cell>
          <cell r="N1786" t="str">
            <v>NO</v>
          </cell>
          <cell r="P1786" t="str">
            <v>50C Reliability: Reg Rebuild</v>
          </cell>
          <cell r="Q1786">
            <v>12950</v>
          </cell>
          <cell r="S1786" t="str">
            <v>LRS3</v>
          </cell>
          <cell r="T1786" t="str">
            <v>Leo Stewart</v>
          </cell>
          <cell r="U1786">
            <v>41639</v>
          </cell>
          <cell r="Y1786" t="str">
            <v>SOURCE ERROR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D1786">
            <v>12157</v>
          </cell>
          <cell r="BE1786">
            <v>33</v>
          </cell>
          <cell r="BH1786" t="str">
            <v>Engineering</v>
          </cell>
          <cell r="BI1786">
            <v>41486</v>
          </cell>
          <cell r="BJ1786">
            <v>41487</v>
          </cell>
          <cell r="BK1786" t="str">
            <v>7-CLOSED</v>
          </cell>
          <cell r="BM1786" t="str">
            <v>Leo R Stewart</v>
          </cell>
          <cell r="BN1786">
            <v>1</v>
          </cell>
          <cell r="BO1786">
            <v>2013</v>
          </cell>
          <cell r="BP1786" t="str">
            <v>2013-3</v>
          </cell>
          <cell r="BQ1786">
            <v>0</v>
          </cell>
          <cell r="BS1786">
            <v>0</v>
          </cell>
          <cell r="BZ1786">
            <v>0</v>
          </cell>
          <cell r="CC1786" t="str">
            <v>Pre 2014</v>
          </cell>
          <cell r="CD1786" t="str">
            <v>CLSD</v>
          </cell>
          <cell r="CE1786" t="str">
            <v>OC4 G REG RV REG MRC-78 ENCINAL RD, LO</v>
          </cell>
          <cell r="CF1786" t="str">
            <v>2013-07</v>
          </cell>
          <cell r="CH1786" t="str">
            <v>SUTTER COUNTY</v>
          </cell>
          <cell r="CJ1786">
            <v>10</v>
          </cell>
          <cell r="CK1786">
            <v>0</v>
          </cell>
          <cell r="CM1786">
            <v>33</v>
          </cell>
          <cell r="CY1786" t="str">
            <v>LIVE OAK</v>
          </cell>
          <cell r="CZ1786">
            <v>33</v>
          </cell>
          <cell r="DG1786">
            <v>0</v>
          </cell>
          <cell r="DJ1786">
            <v>1</v>
          </cell>
          <cell r="DK1786" t="str">
            <v>2013-08</v>
          </cell>
          <cell r="DL1786">
            <v>1</v>
          </cell>
          <cell r="DM1786">
            <v>0</v>
          </cell>
          <cell r="DN1786" t="str">
            <v>A</v>
          </cell>
          <cell r="DO1786">
            <v>0</v>
          </cell>
          <cell r="DV1786">
            <v>0</v>
          </cell>
          <cell r="DW1786">
            <v>0</v>
          </cell>
          <cell r="DX1786">
            <v>0</v>
          </cell>
          <cell r="DY1786">
            <v>0</v>
          </cell>
          <cell r="EA1786">
            <v>0</v>
          </cell>
          <cell r="EB1786">
            <v>41594</v>
          </cell>
          <cell r="EC1786" t="str">
            <v>Ed Wong</v>
          </cell>
          <cell r="EG1786" t="str">
            <v>GD.STAT.DIST.00976.STA1</v>
          </cell>
          <cell r="EH1786">
            <v>12157</v>
          </cell>
          <cell r="EI1786">
            <v>0</v>
          </cell>
          <cell r="EJ1786" t="str">
            <v>HIDE</v>
          </cell>
          <cell r="EK1786" t="str">
            <v>Yes</v>
          </cell>
          <cell r="EL1786">
            <v>0</v>
          </cell>
          <cell r="EM1786">
            <v>0</v>
          </cell>
          <cell r="EN1786">
            <v>0</v>
          </cell>
          <cell r="EP1786">
            <v>0</v>
          </cell>
          <cell r="EQ1786">
            <v>0</v>
          </cell>
          <cell r="ER1786" t="str">
            <v>31034456: OC4 G REG RV REG MRC-78 ENCINAL RD, LO</v>
          </cell>
          <cell r="ES1786" t="str">
            <v>Soussane Sadre</v>
          </cell>
          <cell r="EU1786">
            <v>41585</v>
          </cell>
          <cell r="EV1786" t="str">
            <v>YES</v>
          </cell>
          <cell r="EW1786" t="str">
            <v>YES</v>
          </cell>
          <cell r="EX1786" t="str">
            <v>OVER</v>
          </cell>
          <cell r="FA1786" t="str">
            <v>NO</v>
          </cell>
          <cell r="FB1786" t="str">
            <v>OMIT</v>
          </cell>
          <cell r="FC1786" t="str">
            <v>OK</v>
          </cell>
          <cell r="FD1786" t="str">
            <v>Long Cycle</v>
          </cell>
          <cell r="FF1786">
            <v>1</v>
          </cell>
          <cell r="FG1786">
            <v>1</v>
          </cell>
        </row>
        <row r="1787">
          <cell r="A1787">
            <v>31034573</v>
          </cell>
          <cell r="I1787" t="str">
            <v>YES</v>
          </cell>
          <cell r="J1787" t="str">
            <v>31034573-</v>
          </cell>
          <cell r="K1787" t="str">
            <v>29D</v>
          </cell>
          <cell r="L1787">
            <v>29</v>
          </cell>
          <cell r="M1787" t="str">
            <v>SO</v>
          </cell>
          <cell r="N1787" t="str">
            <v>NO</v>
          </cell>
          <cell r="P1787" t="str">
            <v>29D New Business</v>
          </cell>
          <cell r="Q1787">
            <v>2452</v>
          </cell>
          <cell r="S1787" t="str">
            <v>DVS5</v>
          </cell>
          <cell r="T1787" t="str">
            <v>Dorothy Scafani</v>
          </cell>
          <cell r="U1787">
            <v>41669</v>
          </cell>
          <cell r="Y1787" t="str">
            <v>SOURCE ERROR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D1787">
            <v>2951</v>
          </cell>
          <cell r="BE1787">
            <v>2301</v>
          </cell>
          <cell r="BI1787">
            <v>41946</v>
          </cell>
          <cell r="BJ1787">
            <v>41950</v>
          </cell>
          <cell r="BK1787" t="str">
            <v>7-CLOSED</v>
          </cell>
          <cell r="BN1787">
            <v>1</v>
          </cell>
          <cell r="BO1787">
            <v>2014</v>
          </cell>
          <cell r="BP1787" t="str">
            <v>2014-4</v>
          </cell>
          <cell r="BQ1787">
            <v>0</v>
          </cell>
          <cell r="CC1787" t="str">
            <v>TBD</v>
          </cell>
          <cell r="CD1787" t="str">
            <v>CLSD</v>
          </cell>
          <cell r="CE1787" t="str">
            <v>OCG GP 1427 GROVE ST, HEALDSBURG</v>
          </cell>
          <cell r="CF1787" t="str">
            <v>2014-11</v>
          </cell>
          <cell r="CH1787" t="str">
            <v>SONOMA COUNTY</v>
          </cell>
          <cell r="CJ1787">
            <v>1</v>
          </cell>
          <cell r="CK1787">
            <v>0</v>
          </cell>
          <cell r="CM1787">
            <v>159</v>
          </cell>
          <cell r="CN1787">
            <v>-1307</v>
          </cell>
          <cell r="CP1787">
            <v>144</v>
          </cell>
          <cell r="CQ1787">
            <v>3127</v>
          </cell>
          <cell r="CR1787">
            <v>178</v>
          </cell>
          <cell r="CY1787" t="str">
            <v>HEALDSBURG</v>
          </cell>
          <cell r="CZ1787">
            <v>2301</v>
          </cell>
          <cell r="DJ1787">
            <v>0</v>
          </cell>
          <cell r="DK1787" t="str">
            <v>2014-11</v>
          </cell>
          <cell r="DL1787">
            <v>0</v>
          </cell>
          <cell r="DM1787">
            <v>1</v>
          </cell>
          <cell r="DN1787" t="str">
            <v>C</v>
          </cell>
          <cell r="DO1787">
            <v>0</v>
          </cell>
          <cell r="DV1787">
            <v>0</v>
          </cell>
          <cell r="DW1787">
            <v>0</v>
          </cell>
          <cell r="DY1787">
            <v>0</v>
          </cell>
          <cell r="EA1787">
            <v>0</v>
          </cell>
          <cell r="EB1787">
            <v>41689</v>
          </cell>
          <cell r="EC1787" t="str">
            <v>Connie Mendoza</v>
          </cell>
          <cell r="EG1787" t="str">
            <v>GD</v>
          </cell>
          <cell r="EH1787">
            <v>2951</v>
          </cell>
          <cell r="EI1787">
            <v>95448</v>
          </cell>
          <cell r="EJ1787" t="str">
            <v>HIDE</v>
          </cell>
          <cell r="EK1787" t="str">
            <v>Yes</v>
          </cell>
          <cell r="EM1787">
            <v>0</v>
          </cell>
          <cell r="EN1787">
            <v>0</v>
          </cell>
          <cell r="EP1787">
            <v>0</v>
          </cell>
          <cell r="EQ1787">
            <v>0</v>
          </cell>
          <cell r="ER1787" t="str">
            <v>31034573: OCG GP 1427 GROVE ST, HEALDSBURG</v>
          </cell>
          <cell r="EU1787">
            <v>41774</v>
          </cell>
          <cell r="EV1787" t="str">
            <v>YES</v>
          </cell>
          <cell r="EW1787" t="str">
            <v>YES</v>
          </cell>
          <cell r="EX1787" t="str">
            <v>OVER</v>
          </cell>
          <cell r="FA1787" t="str">
            <v>NO</v>
          </cell>
          <cell r="FB1787" t="str">
            <v>OMIT</v>
          </cell>
          <cell r="FC1787" t="str">
            <v>OK</v>
          </cell>
          <cell r="FD1787" t="str">
            <v>Long Cycle</v>
          </cell>
          <cell r="FF1787">
            <v>1</v>
          </cell>
          <cell r="FG1787">
            <v>1</v>
          </cell>
        </row>
        <row r="1788">
          <cell r="A1788">
            <v>31034722</v>
          </cell>
          <cell r="I1788" t="str">
            <v>YES</v>
          </cell>
          <cell r="J1788" t="str">
            <v>31034722-</v>
          </cell>
          <cell r="K1788" t="str">
            <v>29D</v>
          </cell>
          <cell r="L1788">
            <v>29</v>
          </cell>
          <cell r="M1788" t="str">
            <v>NB</v>
          </cell>
          <cell r="N1788" t="str">
            <v>BA</v>
          </cell>
          <cell r="P1788" t="str">
            <v>29D New Business</v>
          </cell>
          <cell r="Q1788">
            <v>8851</v>
          </cell>
          <cell r="S1788" t="str">
            <v>TOL2</v>
          </cell>
          <cell r="T1788" t="str">
            <v>Tosin Ladeinde</v>
          </cell>
          <cell r="U1788" t="str">
            <v>#</v>
          </cell>
          <cell r="Y1788" t="str">
            <v>SOURCE ERROR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D1788">
            <v>6900</v>
          </cell>
          <cell r="BE1788">
            <v>6900</v>
          </cell>
          <cell r="BI1788">
            <v>41723</v>
          </cell>
          <cell r="BJ1788">
            <v>41796</v>
          </cell>
          <cell r="BK1788" t="str">
            <v>6-CLOSEOUT</v>
          </cell>
          <cell r="BL1788" t="str">
            <v>READY</v>
          </cell>
          <cell r="BM1788" t="str">
            <v>Tosin Olawale Ladeinde</v>
          </cell>
          <cell r="BN1788">
            <v>1</v>
          </cell>
          <cell r="BO1788">
            <v>2014</v>
          </cell>
          <cell r="BP1788" t="str">
            <v>2014-1</v>
          </cell>
          <cell r="BQ1788">
            <v>0</v>
          </cell>
          <cell r="CC1788" t="str">
            <v>TBD</v>
          </cell>
          <cell r="CD1788" t="str">
            <v>MPCL</v>
          </cell>
          <cell r="CE1788" t="str">
            <v>OCGGEP 35 ROWLAND WAY NOVATO-CHICK FIL A</v>
          </cell>
          <cell r="CF1788" t="str">
            <v>2014-03</v>
          </cell>
          <cell r="CH1788" t="str">
            <v>MARIN COUNTY</v>
          </cell>
          <cell r="CJ1788">
            <v>3</v>
          </cell>
          <cell r="CK1788">
            <v>0</v>
          </cell>
          <cell r="CN1788">
            <v>753</v>
          </cell>
          <cell r="CO1788">
            <v>-1603</v>
          </cell>
          <cell r="CP1788">
            <v>1808</v>
          </cell>
          <cell r="CQ1788">
            <v>1483</v>
          </cell>
          <cell r="CR1788">
            <v>3571</v>
          </cell>
          <cell r="CS1788">
            <v>888</v>
          </cell>
          <cell r="CY1788" t="str">
            <v>NOVATO</v>
          </cell>
          <cell r="CZ1788">
            <v>6900</v>
          </cell>
          <cell r="DJ1788">
            <v>0</v>
          </cell>
          <cell r="DK1788" t="str">
            <v>2014-06</v>
          </cell>
          <cell r="DL1788">
            <v>0</v>
          </cell>
          <cell r="DM1788">
            <v>1</v>
          </cell>
          <cell r="DN1788" t="str">
            <v>C</v>
          </cell>
          <cell r="DO1788">
            <v>0</v>
          </cell>
          <cell r="DV1788">
            <v>0</v>
          </cell>
          <cell r="DW1788">
            <v>0</v>
          </cell>
          <cell r="DX1788">
            <v>0</v>
          </cell>
          <cell r="DY1788">
            <v>0</v>
          </cell>
          <cell r="EB1788">
            <v>41683</v>
          </cell>
          <cell r="EC1788" t="str">
            <v>Dana J Massuk</v>
          </cell>
          <cell r="EG1788" t="str">
            <v>GD</v>
          </cell>
          <cell r="EH1788">
            <v>6900</v>
          </cell>
          <cell r="EI1788">
            <v>94945</v>
          </cell>
          <cell r="EJ1788" t="str">
            <v>HIDE</v>
          </cell>
          <cell r="EK1788" t="str">
            <v>Yes</v>
          </cell>
          <cell r="EM1788">
            <v>0</v>
          </cell>
          <cell r="EN1788">
            <v>0</v>
          </cell>
          <cell r="EP1788">
            <v>0</v>
          </cell>
          <cell r="EQ1788">
            <v>0</v>
          </cell>
          <cell r="ER1788" t="str">
            <v>31034722: OCGGEP 35 ROWLAND WAY NOVATO-CHICK FIL A</v>
          </cell>
          <cell r="EU1788">
            <v>41794</v>
          </cell>
          <cell r="EV1788" t="str">
            <v>YES</v>
          </cell>
          <cell r="EW1788" t="str">
            <v>YES</v>
          </cell>
          <cell r="EX1788" t="str">
            <v>OVER</v>
          </cell>
          <cell r="FA1788" t="str">
            <v>NO</v>
          </cell>
          <cell r="FB1788" t="str">
            <v>OMIT</v>
          </cell>
          <cell r="FC1788" t="str">
            <v>OK</v>
          </cell>
          <cell r="FD1788" t="str">
            <v>Long Cycle</v>
          </cell>
          <cell r="FF1788">
            <v>1</v>
          </cell>
          <cell r="FG1788">
            <v>1</v>
          </cell>
        </row>
        <row r="1789">
          <cell r="A1789">
            <v>31034723</v>
          </cell>
          <cell r="I1789" t="str">
            <v>YES</v>
          </cell>
          <cell r="J1789" t="str">
            <v>31034723-60</v>
          </cell>
          <cell r="K1789" t="str">
            <v>29D</v>
          </cell>
          <cell r="L1789">
            <v>29</v>
          </cell>
          <cell r="M1789" t="str">
            <v>SA</v>
          </cell>
          <cell r="N1789" t="str">
            <v>NO</v>
          </cell>
          <cell r="P1789" t="str">
            <v>29D New Business</v>
          </cell>
          <cell r="Q1789">
            <v>10304</v>
          </cell>
          <cell r="R1789">
            <v>10304</v>
          </cell>
          <cell r="S1789" t="str">
            <v>CLDA</v>
          </cell>
          <cell r="T1789" t="str">
            <v>Crystale Alessio-Medrano</v>
          </cell>
          <cell r="U1789">
            <v>41440</v>
          </cell>
          <cell r="V1789" t="str">
            <v>Trinity Warren</v>
          </cell>
          <cell r="W1789" t="str">
            <v>Michael Bryant Williams</v>
          </cell>
          <cell r="X1789">
            <v>41590</v>
          </cell>
          <cell r="Y1789" t="str">
            <v>SOURCE ERROR</v>
          </cell>
          <cell r="AB1789">
            <v>14.5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1</v>
          </cell>
          <cell r="BD1789">
            <v>2162</v>
          </cell>
          <cell r="BE1789">
            <v>2017</v>
          </cell>
          <cell r="BF1789">
            <v>41768</v>
          </cell>
          <cell r="BG1789">
            <v>41764</v>
          </cell>
          <cell r="BH1789" t="str">
            <v>SA Service Planning</v>
          </cell>
          <cell r="BI1789">
            <v>41764</v>
          </cell>
          <cell r="BJ1789">
            <v>41768</v>
          </cell>
          <cell r="BK1789" t="str">
            <v>6-CLOSEOUT</v>
          </cell>
          <cell r="BL1789" t="str">
            <v>READY</v>
          </cell>
          <cell r="BM1789" t="str">
            <v>Emily Grace Pearson</v>
          </cell>
          <cell r="BN1789">
            <v>1</v>
          </cell>
          <cell r="BO1789">
            <v>2014</v>
          </cell>
          <cell r="BP1789" t="str">
            <v>2014-2</v>
          </cell>
          <cell r="BQ1789">
            <v>0</v>
          </cell>
          <cell r="CC1789" t="str">
            <v>TBD</v>
          </cell>
          <cell r="CD1789" t="str">
            <v>DOCC</v>
          </cell>
          <cell r="CE1789" t="str">
            <v>GP 411 N PIONEER AVE WOODLAND</v>
          </cell>
          <cell r="CF1789" t="str">
            <v>2014-05</v>
          </cell>
          <cell r="CH1789" t="str">
            <v>YOLO COUNTY</v>
          </cell>
          <cell r="CJ1789">
            <v>3</v>
          </cell>
          <cell r="CK1789">
            <v>0</v>
          </cell>
          <cell r="CL1789">
            <v>0.1</v>
          </cell>
          <cell r="CO1789">
            <v>-4849</v>
          </cell>
          <cell r="CP1789">
            <v>3668</v>
          </cell>
          <cell r="CQ1789">
            <v>3199</v>
          </cell>
          <cell r="CY1789" t="str">
            <v>WOODLAND</v>
          </cell>
          <cell r="CZ1789">
            <v>2017</v>
          </cell>
          <cell r="DJ1789">
            <v>0</v>
          </cell>
          <cell r="DK1789" t="str">
            <v>2014-05</v>
          </cell>
          <cell r="DL1789">
            <v>0</v>
          </cell>
          <cell r="DM1789">
            <v>1</v>
          </cell>
          <cell r="DN1789" t="str">
            <v>C</v>
          </cell>
          <cell r="DO1789">
            <v>0</v>
          </cell>
          <cell r="DV1789">
            <v>0</v>
          </cell>
          <cell r="DW1789">
            <v>0</v>
          </cell>
          <cell r="DX1789">
            <v>0</v>
          </cell>
          <cell r="DY1789">
            <v>0</v>
          </cell>
          <cell r="EB1789">
            <v>41593</v>
          </cell>
          <cell r="EC1789" t="str">
            <v>Michael Bryant Williams</v>
          </cell>
          <cell r="ED1789">
            <v>41764</v>
          </cell>
          <cell r="EE1789">
            <v>41768</v>
          </cell>
          <cell r="EG1789" t="str">
            <v>GD</v>
          </cell>
          <cell r="EH1789">
            <v>2162</v>
          </cell>
          <cell r="EI1789">
            <v>95776</v>
          </cell>
          <cell r="EJ1789" t="str">
            <v>HIDE</v>
          </cell>
          <cell r="EK1789" t="str">
            <v>Yes</v>
          </cell>
          <cell r="EM1789">
            <v>0</v>
          </cell>
          <cell r="EN1789">
            <v>0</v>
          </cell>
          <cell r="EP1789">
            <v>0</v>
          </cell>
          <cell r="EQ1789">
            <v>0</v>
          </cell>
          <cell r="ER1789" t="str">
            <v>31034723: GP 411 N PIONEER AVE WOODLAND</v>
          </cell>
          <cell r="EV1789" t="str">
            <v>YES</v>
          </cell>
          <cell r="EW1789" t="str">
            <v>YES</v>
          </cell>
          <cell r="EX1789" t="str">
            <v>OVER</v>
          </cell>
          <cell r="FA1789" t="str">
            <v>NO</v>
          </cell>
          <cell r="FB1789" t="str">
            <v>OMIT</v>
          </cell>
          <cell r="FC1789" t="str">
            <v>OK</v>
          </cell>
          <cell r="FD1789" t="str">
            <v>Long Cycle</v>
          </cell>
          <cell r="FF1789">
            <v>1</v>
          </cell>
          <cell r="FG1789">
            <v>1</v>
          </cell>
        </row>
        <row r="1790">
          <cell r="A1790">
            <v>31034724</v>
          </cell>
          <cell r="I1790" t="str">
            <v>YES</v>
          </cell>
          <cell r="J1790" t="str">
            <v>31034724-60</v>
          </cell>
          <cell r="K1790" t="str">
            <v>29D</v>
          </cell>
          <cell r="L1790">
            <v>29</v>
          </cell>
          <cell r="M1790" t="str">
            <v>SA</v>
          </cell>
          <cell r="N1790" t="str">
            <v>NO</v>
          </cell>
          <cell r="P1790" t="str">
            <v>29D New Business</v>
          </cell>
          <cell r="Q1790">
            <v>5669</v>
          </cell>
          <cell r="R1790">
            <v>6452</v>
          </cell>
          <cell r="S1790" t="str">
            <v>CLDA</v>
          </cell>
          <cell r="T1790" t="str">
            <v>Crystale Alessio-Medrano</v>
          </cell>
          <cell r="U1790">
            <v>42004</v>
          </cell>
          <cell r="V1790" t="str">
            <v>Steven Paul Annuzzi</v>
          </cell>
          <cell r="W1790" t="str">
            <v>Michael Bryant Williams</v>
          </cell>
          <cell r="X1790">
            <v>41599</v>
          </cell>
          <cell r="Y1790" t="str">
            <v>SOURCE ERROR</v>
          </cell>
          <cell r="AB1790">
            <v>6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1</v>
          </cell>
          <cell r="BD1790">
            <v>4016</v>
          </cell>
          <cell r="BE1790">
            <v>2733</v>
          </cell>
          <cell r="BF1790">
            <v>41754</v>
          </cell>
          <cell r="BG1790">
            <v>41740</v>
          </cell>
          <cell r="BH1790" t="str">
            <v>SA Service Planning</v>
          </cell>
          <cell r="BI1790">
            <v>41740</v>
          </cell>
          <cell r="BJ1790">
            <v>41754</v>
          </cell>
          <cell r="BK1790" t="str">
            <v>6-CLOSEOUT</v>
          </cell>
          <cell r="BL1790" t="str">
            <v>READY</v>
          </cell>
          <cell r="BM1790" t="str">
            <v>Emily Grace Pearson</v>
          </cell>
          <cell r="BN1790">
            <v>1</v>
          </cell>
          <cell r="BO1790">
            <v>2014</v>
          </cell>
          <cell r="BP1790" t="str">
            <v>2014-2</v>
          </cell>
          <cell r="BQ1790">
            <v>0</v>
          </cell>
          <cell r="CC1790" t="str">
            <v>TBD</v>
          </cell>
          <cell r="CD1790" t="str">
            <v>MPCL</v>
          </cell>
          <cell r="CE1790" t="str">
            <v>OCG GP 511 MAIN ST, STE A WINTERS</v>
          </cell>
          <cell r="CF1790" t="str">
            <v>2014-04</v>
          </cell>
          <cell r="CH1790" t="str">
            <v>YOLO COUNTY</v>
          </cell>
          <cell r="CJ1790">
            <v>3</v>
          </cell>
          <cell r="CK1790">
            <v>0</v>
          </cell>
          <cell r="CL1790">
            <v>0.5</v>
          </cell>
          <cell r="CM1790">
            <v>751</v>
          </cell>
          <cell r="CO1790">
            <v>-2534</v>
          </cell>
          <cell r="CP1790">
            <v>4205</v>
          </cell>
          <cell r="CQ1790">
            <v>114</v>
          </cell>
          <cell r="CR1790">
            <v>197</v>
          </cell>
          <cell r="CY1790" t="str">
            <v>WINTERS</v>
          </cell>
          <cell r="CZ1790">
            <v>2733</v>
          </cell>
          <cell r="DJ1790">
            <v>0</v>
          </cell>
          <cell r="DK1790" t="str">
            <v>2014-04</v>
          </cell>
          <cell r="DL1790">
            <v>0</v>
          </cell>
          <cell r="DM1790">
            <v>1</v>
          </cell>
          <cell r="DN1790" t="str">
            <v>C</v>
          </cell>
          <cell r="DO1790">
            <v>0</v>
          </cell>
          <cell r="DV1790">
            <v>0</v>
          </cell>
          <cell r="DW1790">
            <v>0</v>
          </cell>
          <cell r="DX1790">
            <v>0</v>
          </cell>
          <cell r="DY1790">
            <v>0</v>
          </cell>
          <cell r="EB1790">
            <v>41598</v>
          </cell>
          <cell r="EC1790" t="str">
            <v>Michael Bryant Williams</v>
          </cell>
          <cell r="ED1790">
            <v>41747</v>
          </cell>
          <cell r="EE1790">
            <v>41747</v>
          </cell>
          <cell r="EG1790" t="str">
            <v>GD</v>
          </cell>
          <cell r="EH1790">
            <v>4016</v>
          </cell>
          <cell r="EI1790">
            <v>95694</v>
          </cell>
          <cell r="EJ1790" t="str">
            <v>HIDE</v>
          </cell>
          <cell r="EK1790" t="str">
            <v>Yes</v>
          </cell>
          <cell r="EM1790">
            <v>0</v>
          </cell>
          <cell r="EN1790">
            <v>0</v>
          </cell>
          <cell r="EP1790">
            <v>0</v>
          </cell>
          <cell r="EQ1790">
            <v>0</v>
          </cell>
          <cell r="ER1790" t="str">
            <v>31034724: OCG GP 511 MAIN ST, STE A WINTERS</v>
          </cell>
          <cell r="EU1790">
            <v>41744</v>
          </cell>
          <cell r="EV1790" t="str">
            <v>YES</v>
          </cell>
          <cell r="EW1790" t="str">
            <v>YES</v>
          </cell>
          <cell r="EX1790" t="str">
            <v>OVER</v>
          </cell>
          <cell r="FA1790" t="str">
            <v>NO</v>
          </cell>
          <cell r="FB1790" t="str">
            <v>OMIT</v>
          </cell>
          <cell r="FC1790" t="str">
            <v>OK</v>
          </cell>
          <cell r="FD1790" t="str">
            <v>Long Cycle</v>
          </cell>
          <cell r="FF1790">
            <v>1</v>
          </cell>
          <cell r="FG1790">
            <v>1</v>
          </cell>
        </row>
        <row r="1791">
          <cell r="A1791">
            <v>31034728</v>
          </cell>
          <cell r="I1791" t="str">
            <v>YES</v>
          </cell>
          <cell r="J1791" t="str">
            <v>31034728-60</v>
          </cell>
          <cell r="K1791" t="str">
            <v>29D</v>
          </cell>
          <cell r="L1791">
            <v>29</v>
          </cell>
          <cell r="M1791" t="str">
            <v>SA</v>
          </cell>
          <cell r="N1791" t="str">
            <v>NO</v>
          </cell>
          <cell r="P1791" t="str">
            <v>29D New Business</v>
          </cell>
          <cell r="Q1791">
            <v>17053</v>
          </cell>
          <cell r="R1791">
            <v>18026</v>
          </cell>
          <cell r="S1791" t="str">
            <v>CLDA</v>
          </cell>
          <cell r="T1791" t="str">
            <v>Crystale Alessio-Medrano</v>
          </cell>
          <cell r="U1791">
            <v>41663</v>
          </cell>
          <cell r="V1791" t="str">
            <v>Trinity Warren</v>
          </cell>
          <cell r="W1791" t="str">
            <v>Mydika Redding</v>
          </cell>
          <cell r="X1791">
            <v>41691</v>
          </cell>
          <cell r="Y1791" t="str">
            <v>SOURCE ERROR</v>
          </cell>
          <cell r="AB1791">
            <v>8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1</v>
          </cell>
          <cell r="BD1791">
            <v>642</v>
          </cell>
          <cell r="BE1791">
            <v>642</v>
          </cell>
          <cell r="BF1791">
            <v>41943</v>
          </cell>
          <cell r="BG1791">
            <v>41939</v>
          </cell>
          <cell r="BH1791" t="str">
            <v>SA Service Planning</v>
          </cell>
          <cell r="BI1791">
            <v>41939</v>
          </cell>
          <cell r="BJ1791">
            <v>41943</v>
          </cell>
          <cell r="BK1791" t="str">
            <v>3-PEND</v>
          </cell>
          <cell r="BL1791" t="str">
            <v>NOT READY</v>
          </cell>
          <cell r="BM1791" t="str">
            <v>Emily Grace Pearson</v>
          </cell>
          <cell r="BN1791">
            <v>1</v>
          </cell>
          <cell r="BO1791">
            <v>2014</v>
          </cell>
          <cell r="BP1791" t="str">
            <v>2014-4</v>
          </cell>
          <cell r="BQ1791">
            <v>0</v>
          </cell>
          <cell r="CC1791" t="str">
            <v>TBD</v>
          </cell>
          <cell r="CD1791" t="str">
            <v>PEND</v>
          </cell>
          <cell r="CE1791" t="str">
            <v>SGO GEP 2800 COWELL BLVD, DAVIS</v>
          </cell>
          <cell r="CF1791" t="str">
            <v>2014-10</v>
          </cell>
          <cell r="CH1791" t="str">
            <v>YOLO COUNTY</v>
          </cell>
          <cell r="CJ1791">
            <v>1</v>
          </cell>
          <cell r="CK1791">
            <v>0</v>
          </cell>
          <cell r="CL1791">
            <v>0.1</v>
          </cell>
          <cell r="CP1791">
            <v>188</v>
          </cell>
          <cell r="CQ1791">
            <v>455</v>
          </cell>
          <cell r="CY1791" t="str">
            <v>DAVIS</v>
          </cell>
          <cell r="CZ1791">
            <v>642</v>
          </cell>
          <cell r="DJ1791">
            <v>0</v>
          </cell>
          <cell r="DK1791" t="str">
            <v>2014-10</v>
          </cell>
          <cell r="DL1791">
            <v>0</v>
          </cell>
          <cell r="DM1791">
            <v>1</v>
          </cell>
          <cell r="DN1791" t="str">
            <v>C</v>
          </cell>
          <cell r="DO1791">
            <v>0</v>
          </cell>
          <cell r="DV1791">
            <v>0</v>
          </cell>
          <cell r="DX1791">
            <v>0</v>
          </cell>
          <cell r="DY1791">
            <v>0</v>
          </cell>
          <cell r="EA1791">
            <v>0</v>
          </cell>
          <cell r="EB1791">
            <v>41733</v>
          </cell>
          <cell r="EC1791" t="str">
            <v>Michael Bryant Williams</v>
          </cell>
          <cell r="EG1791" t="str">
            <v>GD</v>
          </cell>
          <cell r="EH1791">
            <v>642</v>
          </cell>
          <cell r="EI1791">
            <v>95618</v>
          </cell>
          <cell r="EJ1791" t="str">
            <v>HIDE</v>
          </cell>
          <cell r="EK1791" t="str">
            <v>Yes</v>
          </cell>
          <cell r="EM1791">
            <v>0</v>
          </cell>
          <cell r="EN1791">
            <v>0</v>
          </cell>
          <cell r="EP1791">
            <v>0</v>
          </cell>
          <cell r="EQ1791">
            <v>0</v>
          </cell>
          <cell r="ER1791" t="str">
            <v>31034728: SGO GEP 2800 COWELL BLVD, DAVIS</v>
          </cell>
          <cell r="EV1791" t="str">
            <v>YES</v>
          </cell>
          <cell r="EW1791" t="str">
            <v>YES</v>
          </cell>
          <cell r="EX1791" t="str">
            <v>OVER</v>
          </cell>
          <cell r="FA1791" t="str">
            <v>NO</v>
          </cell>
          <cell r="FB1791" t="str">
            <v>PASS</v>
          </cell>
          <cell r="FC1791" t="str">
            <v>OK</v>
          </cell>
          <cell r="FD1791" t="str">
            <v>Long Cycle</v>
          </cell>
          <cell r="FF1791">
            <v>1</v>
          </cell>
          <cell r="FG1791">
            <v>1</v>
          </cell>
        </row>
        <row r="1792">
          <cell r="A1792">
            <v>31034762</v>
          </cell>
          <cell r="I1792" t="str">
            <v>YES</v>
          </cell>
          <cell r="J1792" t="str">
            <v>31034762-130</v>
          </cell>
          <cell r="K1792" t="str">
            <v>50D</v>
          </cell>
          <cell r="L1792">
            <v>50</v>
          </cell>
          <cell r="M1792" t="str">
            <v>CC</v>
          </cell>
          <cell r="N1792" t="str">
            <v>CC</v>
          </cell>
          <cell r="O1792" t="str">
            <v>Local BAR &amp; CCR</v>
          </cell>
          <cell r="P1792" t="str">
            <v>50D Reliability: Cathodic Protection</v>
          </cell>
          <cell r="Q1792">
            <v>20205</v>
          </cell>
          <cell r="R1792">
            <v>20205</v>
          </cell>
          <cell r="S1792" t="str">
            <v>AGY1</v>
          </cell>
          <cell r="T1792" t="str">
            <v>Adam Yamashita</v>
          </cell>
          <cell r="U1792">
            <v>42004</v>
          </cell>
          <cell r="V1792" t="str">
            <v>Carl David Stroub</v>
          </cell>
          <cell r="W1792" t="str">
            <v>Antonio Buelna</v>
          </cell>
          <cell r="X1792">
            <v>41635</v>
          </cell>
          <cell r="Y1792" t="str">
            <v>SOURCE ERROR</v>
          </cell>
          <cell r="AB1792">
            <v>26.5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</v>
          </cell>
          <cell r="BD1792">
            <v>7941</v>
          </cell>
          <cell r="BE1792">
            <v>7941</v>
          </cell>
          <cell r="BF1792">
            <v>41775</v>
          </cell>
          <cell r="BG1792">
            <v>41764</v>
          </cell>
          <cell r="BH1792" t="str">
            <v>Engineering</v>
          </cell>
          <cell r="BI1792">
            <v>41764</v>
          </cell>
          <cell r="BJ1792">
            <v>41775</v>
          </cell>
          <cell r="BK1792" t="str">
            <v>6-CLOSEOUT</v>
          </cell>
          <cell r="BL1792" t="str">
            <v>READY</v>
          </cell>
          <cell r="BM1792" t="str">
            <v>Tony Allen Shafer</v>
          </cell>
          <cell r="BN1792">
            <v>1</v>
          </cell>
          <cell r="BO1792">
            <v>2014</v>
          </cell>
          <cell r="BP1792" t="str">
            <v>2014-2</v>
          </cell>
          <cell r="BQ1792">
            <v>0</v>
          </cell>
          <cell r="BS1792">
            <v>0</v>
          </cell>
          <cell r="BZ1792">
            <v>0</v>
          </cell>
          <cell r="CC1792" t="str">
            <v>TBD</v>
          </cell>
          <cell r="CD1792" t="str">
            <v>MPCL</v>
          </cell>
          <cell r="CE1792" t="str">
            <v>OCG REPAIR 3896-81  MUNRAS PACIFIC CP AR</v>
          </cell>
          <cell r="CF1792" t="str">
            <v>2014-05</v>
          </cell>
          <cell r="CH1792" t="str">
            <v>MONTEREY COUNTY</v>
          </cell>
          <cell r="CI1792">
            <v>-1</v>
          </cell>
          <cell r="CJ1792">
            <v>10</v>
          </cell>
          <cell r="CK1792">
            <v>0</v>
          </cell>
          <cell r="CL1792">
            <v>0.4</v>
          </cell>
          <cell r="CN1792">
            <v>176</v>
          </cell>
          <cell r="CQ1792">
            <v>7765</v>
          </cell>
          <cell r="CY1792" t="str">
            <v>MONTEREY</v>
          </cell>
          <cell r="CZ1792">
            <v>7941</v>
          </cell>
          <cell r="DG1792">
            <v>0</v>
          </cell>
          <cell r="DJ1792">
            <v>1</v>
          </cell>
          <cell r="DK1792" t="str">
            <v>2014-05</v>
          </cell>
          <cell r="DL1792">
            <v>0</v>
          </cell>
          <cell r="DM1792">
            <v>1</v>
          </cell>
          <cell r="DN1792" t="str">
            <v>C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1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41648</v>
          </cell>
          <cell r="EC1792" t="str">
            <v>Antonio Buelna</v>
          </cell>
          <cell r="ED1792">
            <v>41769</v>
          </cell>
          <cell r="EE1792">
            <v>41769</v>
          </cell>
          <cell r="EG1792" t="str">
            <v>GD.CORR.0969.RECTI.0001</v>
          </cell>
          <cell r="EH1792">
            <v>7941</v>
          </cell>
          <cell r="EI1792">
            <v>0</v>
          </cell>
          <cell r="EJ1792" t="str">
            <v>HIDE</v>
          </cell>
          <cell r="EK1792" t="str">
            <v>Yes</v>
          </cell>
          <cell r="EM1792">
            <v>0</v>
          </cell>
          <cell r="EN1792">
            <v>0</v>
          </cell>
          <cell r="EP1792">
            <v>0</v>
          </cell>
          <cell r="EQ1792">
            <v>0</v>
          </cell>
          <cell r="ER1792" t="str">
            <v>31034762: OCG REPAIR 3896-81  MUNRAS PACIFIC CP AR</v>
          </cell>
          <cell r="ES1792" t="str">
            <v>Soussane Sadre</v>
          </cell>
          <cell r="EU1792">
            <v>41769</v>
          </cell>
          <cell r="EV1792" t="str">
            <v>YES</v>
          </cell>
          <cell r="EW1792" t="str">
            <v>YES</v>
          </cell>
          <cell r="EX1792" t="str">
            <v>OVER</v>
          </cell>
          <cell r="FA1792" t="str">
            <v>NO</v>
          </cell>
          <cell r="FB1792" t="str">
            <v>OMIT</v>
          </cell>
          <cell r="FC1792" t="str">
            <v>OK</v>
          </cell>
          <cell r="FD1792" t="str">
            <v>Long Cycle</v>
          </cell>
          <cell r="FE1792">
            <v>29</v>
          </cell>
          <cell r="FF1792">
            <v>1</v>
          </cell>
          <cell r="FG1792">
            <v>1</v>
          </cell>
        </row>
        <row r="1793">
          <cell r="A1793">
            <v>31034945</v>
          </cell>
          <cell r="G1793">
            <v>0</v>
          </cell>
          <cell r="I1793" t="str">
            <v>NO</v>
          </cell>
          <cell r="J1793" t="str">
            <v>31034945-60</v>
          </cell>
          <cell r="K1793" t="str">
            <v>50I</v>
          </cell>
          <cell r="L1793">
            <v>50</v>
          </cell>
          <cell r="M1793" t="str">
            <v>SA</v>
          </cell>
          <cell r="N1793" t="str">
            <v>NO</v>
          </cell>
          <cell r="O1793" t="str">
            <v>Local CVR &amp; NR</v>
          </cell>
          <cell r="P1793" t="str">
            <v>50I Reliability: Overbuilds</v>
          </cell>
          <cell r="Q1793">
            <v>15000</v>
          </cell>
          <cell r="R1793">
            <v>1</v>
          </cell>
          <cell r="S1793" t="str">
            <v>S6MD</v>
          </cell>
          <cell r="T1793" t="str">
            <v>Sean Mann</v>
          </cell>
          <cell r="U1793">
            <v>42004</v>
          </cell>
          <cell r="V1793" t="str">
            <v>Anthony Rice</v>
          </cell>
          <cell r="W1793" t="str">
            <v>Dwayne Lemmond</v>
          </cell>
          <cell r="X1793">
            <v>41880</v>
          </cell>
          <cell r="Y1793" t="str">
            <v>SOURCE ERROR</v>
          </cell>
          <cell r="AB1793">
            <v>6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6</v>
          </cell>
          <cell r="BF1793">
            <v>42004</v>
          </cell>
          <cell r="BG1793">
            <v>41892</v>
          </cell>
          <cell r="BH1793" t="str">
            <v>Engineering</v>
          </cell>
          <cell r="BI1793">
            <v>41892</v>
          </cell>
          <cell r="BJ1793">
            <v>42004</v>
          </cell>
          <cell r="BK1793" t="str">
            <v>2-ESTIMATING</v>
          </cell>
          <cell r="BL1793" t="str">
            <v>NOT READY</v>
          </cell>
          <cell r="BM1793" t="str">
            <v>Rosa Maria Barajas</v>
          </cell>
          <cell r="BN1793">
            <v>1</v>
          </cell>
          <cell r="BO1793">
            <v>2014</v>
          </cell>
          <cell r="BP1793" t="str">
            <v>2014-3</v>
          </cell>
          <cell r="BQ1793">
            <v>0</v>
          </cell>
          <cell r="BS1793">
            <v>0</v>
          </cell>
          <cell r="BZ1793">
            <v>0</v>
          </cell>
          <cell r="CC1793" t="str">
            <v>Future</v>
          </cell>
          <cell r="CD1793" t="str">
            <v>ESTS</v>
          </cell>
          <cell r="CE1793" t="str">
            <v>SGO DEACT VLV W-22, SACRAMENTO</v>
          </cell>
          <cell r="CF1793" t="str">
            <v>2014-09</v>
          </cell>
          <cell r="CH1793" t="str">
            <v>SACRAMENTO  COUNTY</v>
          </cell>
          <cell r="CJ1793">
            <v>1</v>
          </cell>
          <cell r="CL1793">
            <v>3.7</v>
          </cell>
          <cell r="CY1793" t="str">
            <v>SACRAMENTO</v>
          </cell>
          <cell r="DG1793">
            <v>0</v>
          </cell>
          <cell r="DJ1793">
            <v>0</v>
          </cell>
          <cell r="DK1793" t="str">
            <v>2014-12</v>
          </cell>
          <cell r="DL1793">
            <v>0</v>
          </cell>
          <cell r="DM1793">
            <v>1</v>
          </cell>
          <cell r="DN1793" t="str">
            <v>C</v>
          </cell>
          <cell r="DO1793">
            <v>0</v>
          </cell>
          <cell r="DV1793">
            <v>0</v>
          </cell>
          <cell r="DW1793">
            <v>0</v>
          </cell>
          <cell r="DX1793">
            <v>0</v>
          </cell>
          <cell r="EA1793">
            <v>0</v>
          </cell>
          <cell r="EC1793" t="str">
            <v>Dwayne Lemmond</v>
          </cell>
          <cell r="EG1793" t="str">
            <v>GD.PHYS.SACT.2467.0F03</v>
          </cell>
          <cell r="EI1793">
            <v>95812</v>
          </cell>
          <cell r="EJ1793" t="str">
            <v>HIDE</v>
          </cell>
          <cell r="EK1793" t="str">
            <v>No</v>
          </cell>
          <cell r="EL1793">
            <v>0</v>
          </cell>
          <cell r="EM1793">
            <v>0</v>
          </cell>
          <cell r="EN1793">
            <v>0</v>
          </cell>
          <cell r="ER1793" t="str">
            <v>31034945: SGO DEACT VLV W-22, SACRAMENTO</v>
          </cell>
          <cell r="ES1793" t="str">
            <v>Soussane Sadre</v>
          </cell>
          <cell r="EV1793" t="str">
            <v>NO</v>
          </cell>
          <cell r="EW1793" t="str">
            <v>NO</v>
          </cell>
          <cell r="EX1793" t="str">
            <v>OK</v>
          </cell>
          <cell r="FA1793" t="str">
            <v>NO</v>
          </cell>
          <cell r="FB1793" t="str">
            <v>ESTS FAIL</v>
          </cell>
          <cell r="FC1793" t="str">
            <v>OK</v>
          </cell>
          <cell r="FD1793" t="str">
            <v>Long Cycle</v>
          </cell>
          <cell r="FF1793">
            <v>0</v>
          </cell>
          <cell r="FG1793">
            <v>0</v>
          </cell>
        </row>
        <row r="1794">
          <cell r="A1794">
            <v>31035158</v>
          </cell>
          <cell r="I1794" t="str">
            <v>YES</v>
          </cell>
          <cell r="J1794" t="str">
            <v>31035158-60</v>
          </cell>
          <cell r="K1794" t="str">
            <v>29D</v>
          </cell>
          <cell r="L1794">
            <v>29</v>
          </cell>
          <cell r="M1794" t="str">
            <v>NB</v>
          </cell>
          <cell r="N1794" t="str">
            <v>BA</v>
          </cell>
          <cell r="P1794" t="str">
            <v>29D New Business</v>
          </cell>
          <cell r="Q1794">
            <v>21964</v>
          </cell>
          <cell r="R1794">
            <v>22725</v>
          </cell>
          <cell r="S1794" t="str">
            <v>MCO1</v>
          </cell>
          <cell r="T1794" t="str">
            <v>Martin Owens</v>
          </cell>
          <cell r="U1794">
            <v>41498</v>
          </cell>
          <cell r="V1794" t="str">
            <v>Fred Randle Badertscher</v>
          </cell>
          <cell r="W1794" t="str">
            <v>James Ross Herren</v>
          </cell>
          <cell r="X1794">
            <v>41610</v>
          </cell>
          <cell r="Y1794" t="str">
            <v>SOURCE ERROR</v>
          </cell>
          <cell r="AB1794">
            <v>24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2</v>
          </cell>
          <cell r="BD1794">
            <v>-762</v>
          </cell>
          <cell r="BE1794">
            <v>-762</v>
          </cell>
          <cell r="BF1794">
            <v>41887</v>
          </cell>
          <cell r="BG1794">
            <v>41883</v>
          </cell>
          <cell r="BI1794">
            <v>41883</v>
          </cell>
          <cell r="BJ1794">
            <v>41887</v>
          </cell>
          <cell r="BK1794" t="str">
            <v>4-CONSTRUCTION READY</v>
          </cell>
          <cell r="BL1794" t="str">
            <v>READY</v>
          </cell>
          <cell r="BM1794" t="str">
            <v>Martin Charles Owens</v>
          </cell>
          <cell r="BN1794">
            <v>1</v>
          </cell>
          <cell r="BO1794">
            <v>2014</v>
          </cell>
          <cell r="BP1794" t="str">
            <v>2014-3</v>
          </cell>
          <cell r="BQ1794">
            <v>0</v>
          </cell>
          <cell r="CC1794" t="str">
            <v>TBD</v>
          </cell>
          <cell r="CD1794" t="str">
            <v>UNSC</v>
          </cell>
          <cell r="CE1794" t="str">
            <v>G 66 ADMIRAL CALLAHAN LANE VALLEJO</v>
          </cell>
          <cell r="CF1794" t="str">
            <v>2014-09</v>
          </cell>
          <cell r="CH1794" t="str">
            <v>SOLANO COUNTY</v>
          </cell>
          <cell r="CJ1794">
            <v>1</v>
          </cell>
          <cell r="CK1794">
            <v>0</v>
          </cell>
          <cell r="CL1794">
            <v>0.1</v>
          </cell>
          <cell r="CN1794">
            <v>-762</v>
          </cell>
          <cell r="CY1794" t="str">
            <v>VALLEJO</v>
          </cell>
          <cell r="CZ1794">
            <v>-762</v>
          </cell>
          <cell r="DJ1794">
            <v>0</v>
          </cell>
          <cell r="DK1794" t="str">
            <v>2014-09</v>
          </cell>
          <cell r="DL1794">
            <v>0</v>
          </cell>
          <cell r="DM1794">
            <v>1</v>
          </cell>
          <cell r="DN1794" t="str">
            <v>C</v>
          </cell>
          <cell r="DO1794">
            <v>0</v>
          </cell>
          <cell r="DV1794">
            <v>0</v>
          </cell>
          <cell r="DW1794">
            <v>0</v>
          </cell>
          <cell r="DX1794">
            <v>0</v>
          </cell>
          <cell r="DY1794">
            <v>0</v>
          </cell>
          <cell r="EB1794">
            <v>41603</v>
          </cell>
          <cell r="EC1794" t="str">
            <v>James Ross Herren</v>
          </cell>
          <cell r="EG1794" t="str">
            <v>GD</v>
          </cell>
          <cell r="EH1794">
            <v>-762</v>
          </cell>
          <cell r="EI1794">
            <v>94591</v>
          </cell>
          <cell r="EJ1794" t="str">
            <v>HIDE</v>
          </cell>
          <cell r="EK1794" t="str">
            <v>Yes</v>
          </cell>
          <cell r="EM1794">
            <v>0</v>
          </cell>
          <cell r="EN1794">
            <v>0</v>
          </cell>
          <cell r="EP1794">
            <v>0</v>
          </cell>
          <cell r="EQ1794">
            <v>0</v>
          </cell>
          <cell r="ER1794" t="str">
            <v>31035158: G 66 ADMIRAL CALLAHAN LANE VALLEJO</v>
          </cell>
          <cell r="EV1794" t="str">
            <v>NO</v>
          </cell>
          <cell r="EW1794" t="str">
            <v>NO</v>
          </cell>
          <cell r="EX1794" t="str">
            <v>OK</v>
          </cell>
          <cell r="FA1794" t="str">
            <v>NO</v>
          </cell>
          <cell r="FB1794" t="str">
            <v>PASS</v>
          </cell>
          <cell r="FC1794" t="str">
            <v>OK</v>
          </cell>
          <cell r="FD1794" t="str">
            <v>Long Cycle</v>
          </cell>
          <cell r="FF1794">
            <v>0</v>
          </cell>
          <cell r="FG1794">
            <v>0</v>
          </cell>
        </row>
        <row r="1795">
          <cell r="A1795">
            <v>31035206</v>
          </cell>
          <cell r="I1795" t="str">
            <v>NO</v>
          </cell>
          <cell r="J1795" t="str">
            <v>31035206-</v>
          </cell>
          <cell r="K1795" t="str">
            <v>50I</v>
          </cell>
          <cell r="L1795">
            <v>50</v>
          </cell>
          <cell r="M1795" t="str">
            <v>SA</v>
          </cell>
          <cell r="N1795" t="str">
            <v>NO</v>
          </cell>
          <cell r="P1795" t="str">
            <v>50I Reliability: Overbuilds</v>
          </cell>
          <cell r="Q1795">
            <v>14000</v>
          </cell>
          <cell r="S1795" t="str">
            <v>DLMD</v>
          </cell>
          <cell r="T1795" t="str">
            <v>Debbie Mierke</v>
          </cell>
          <cell r="U1795">
            <v>41573</v>
          </cell>
          <cell r="Y1795" t="str">
            <v>SOURCE ERROR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D1795">
            <v>18623</v>
          </cell>
          <cell r="BE1795">
            <v>467</v>
          </cell>
          <cell r="BH1795" t="str">
            <v>Engineering</v>
          </cell>
          <cell r="BI1795">
            <v>41571</v>
          </cell>
          <cell r="BJ1795">
            <v>41571</v>
          </cell>
          <cell r="BK1795" t="str">
            <v>6-CLOSEOUT</v>
          </cell>
          <cell r="BL1795" t="str">
            <v>READY</v>
          </cell>
          <cell r="BM1795" t="str">
            <v>Debbie L Mierke</v>
          </cell>
          <cell r="BN1795">
            <v>1</v>
          </cell>
          <cell r="BO1795">
            <v>2013</v>
          </cell>
          <cell r="BP1795" t="str">
            <v>2013-4</v>
          </cell>
          <cell r="BQ1795">
            <v>0</v>
          </cell>
          <cell r="BS1795">
            <v>0</v>
          </cell>
          <cell r="BZ1795">
            <v>0</v>
          </cell>
          <cell r="CC1795" t="str">
            <v>TBD</v>
          </cell>
          <cell r="CD1795" t="str">
            <v>FICL</v>
          </cell>
          <cell r="CE1795" t="str">
            <v>OC4 G DEACT MAIN - 7357 WALNUT RD FAIR O</v>
          </cell>
          <cell r="CF1795" t="str">
            <v>2013-10</v>
          </cell>
          <cell r="CH1795" t="str">
            <v>SACRAMENTO  COUNTY</v>
          </cell>
          <cell r="CJ1795">
            <v>10</v>
          </cell>
          <cell r="CK1795">
            <v>0</v>
          </cell>
          <cell r="CM1795">
            <v>467</v>
          </cell>
          <cell r="CY1795" t="str">
            <v>FAIR OAKS</v>
          </cell>
          <cell r="CZ1795">
            <v>467</v>
          </cell>
          <cell r="DG1795">
            <v>0</v>
          </cell>
          <cell r="DJ1795">
            <v>5</v>
          </cell>
          <cell r="DK1795" t="str">
            <v>2013-10</v>
          </cell>
          <cell r="DL1795">
            <v>1</v>
          </cell>
          <cell r="DM1795">
            <v>0</v>
          </cell>
          <cell r="DN1795" t="str">
            <v>A</v>
          </cell>
          <cell r="DO1795">
            <v>0</v>
          </cell>
          <cell r="DV1795">
            <v>0</v>
          </cell>
          <cell r="DW1795">
            <v>0</v>
          </cell>
          <cell r="DX1795">
            <v>0</v>
          </cell>
          <cell r="DY1795">
            <v>0</v>
          </cell>
          <cell r="EA1795">
            <v>0</v>
          </cell>
          <cell r="EC1795" t="str">
            <v>Dwayne Lemmond</v>
          </cell>
          <cell r="EG1795" t="str">
            <v>GD.PHYS.SACT.2528.0A05</v>
          </cell>
          <cell r="EH1795">
            <v>18623</v>
          </cell>
          <cell r="EJ1795" t="str">
            <v>HIDE</v>
          </cell>
          <cell r="EK1795" t="str">
            <v>No</v>
          </cell>
          <cell r="EM1795">
            <v>0</v>
          </cell>
          <cell r="EN1795">
            <v>0</v>
          </cell>
          <cell r="EP1795">
            <v>0</v>
          </cell>
          <cell r="EQ1795">
            <v>0</v>
          </cell>
          <cell r="ER1795" t="str">
            <v>31035206: OC4 G DEACT MAIN - 7357 WALNUT RD FAIR O</v>
          </cell>
          <cell r="ES1795" t="str">
            <v>Soussane Sadre</v>
          </cell>
          <cell r="EU1795">
            <v>41571</v>
          </cell>
          <cell r="EV1795" t="str">
            <v>YES</v>
          </cell>
          <cell r="EW1795" t="str">
            <v>YES</v>
          </cell>
          <cell r="EX1795" t="str">
            <v>OVER</v>
          </cell>
          <cell r="FA1795" t="str">
            <v>NO</v>
          </cell>
          <cell r="FB1795" t="str">
            <v>OMIT</v>
          </cell>
          <cell r="FC1795" t="str">
            <v>OK</v>
          </cell>
          <cell r="FD1795" t="str">
            <v>Long Cycle</v>
          </cell>
          <cell r="FF1795">
            <v>1</v>
          </cell>
          <cell r="FG1795">
            <v>1</v>
          </cell>
        </row>
        <row r="1796">
          <cell r="A1796">
            <v>31035223</v>
          </cell>
          <cell r="I1796" t="str">
            <v>YES</v>
          </cell>
          <cell r="J1796" t="str">
            <v>31035223-</v>
          </cell>
          <cell r="K1796" t="str">
            <v>29D</v>
          </cell>
          <cell r="L1796">
            <v>29</v>
          </cell>
          <cell r="M1796" t="str">
            <v>KE</v>
          </cell>
          <cell r="N1796" t="str">
            <v>CV</v>
          </cell>
          <cell r="P1796" t="str">
            <v>29D New Business</v>
          </cell>
          <cell r="Q1796">
            <v>3957</v>
          </cell>
          <cell r="S1796" t="str">
            <v>ACGB</v>
          </cell>
          <cell r="T1796" t="str">
            <v>Amanda Cornejo</v>
          </cell>
          <cell r="U1796" t="str">
            <v>#</v>
          </cell>
          <cell r="Y1796" t="str">
            <v>SOURCE ERROR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D1796">
            <v>-2933</v>
          </cell>
          <cell r="BE1796">
            <v>-2933</v>
          </cell>
          <cell r="BI1796">
            <v>41904</v>
          </cell>
          <cell r="BJ1796">
            <v>41909</v>
          </cell>
          <cell r="BK1796" t="str">
            <v>3-PEND</v>
          </cell>
          <cell r="BL1796" t="str">
            <v>NOT READY</v>
          </cell>
          <cell r="BM1796" t="str">
            <v>Amanda Catherine Cornejo</v>
          </cell>
          <cell r="BN1796">
            <v>1</v>
          </cell>
          <cell r="BO1796">
            <v>2014</v>
          </cell>
          <cell r="BP1796" t="str">
            <v>2014-3</v>
          </cell>
          <cell r="BQ1796">
            <v>0</v>
          </cell>
          <cell r="CC1796" t="str">
            <v>TBD</v>
          </cell>
          <cell r="CD1796" t="str">
            <v>PEND</v>
          </cell>
          <cell r="CE1796" t="str">
            <v>GEP 9100 ELLASHOSH BAKERSFIELD</v>
          </cell>
          <cell r="CF1796" t="str">
            <v>2014-09</v>
          </cell>
          <cell r="CH1796" t="str">
            <v>KERN  COUNTY</v>
          </cell>
          <cell r="CJ1796">
            <v>1</v>
          </cell>
          <cell r="CK1796">
            <v>0</v>
          </cell>
          <cell r="CN1796">
            <v>-2933</v>
          </cell>
          <cell r="CY1796" t="str">
            <v>BAKERSFIELD</v>
          </cell>
          <cell r="CZ1796">
            <v>-2933</v>
          </cell>
          <cell r="DJ1796">
            <v>0</v>
          </cell>
          <cell r="DK1796" t="str">
            <v>2014-09</v>
          </cell>
          <cell r="DL1796">
            <v>0</v>
          </cell>
          <cell r="DM1796">
            <v>1</v>
          </cell>
          <cell r="DN1796" t="str">
            <v>C</v>
          </cell>
          <cell r="DO1796">
            <v>0</v>
          </cell>
          <cell r="DV1796">
            <v>0</v>
          </cell>
          <cell r="DW1796">
            <v>0</v>
          </cell>
          <cell r="DX1796">
            <v>0</v>
          </cell>
          <cell r="DY1796">
            <v>0</v>
          </cell>
          <cell r="EB1796">
            <v>41639</v>
          </cell>
          <cell r="EC1796" t="str">
            <v>Roger Dale Sharp</v>
          </cell>
          <cell r="EG1796" t="str">
            <v>GD.PHYS.BKRS.5127.0C04</v>
          </cell>
          <cell r="EH1796">
            <v>-2933</v>
          </cell>
          <cell r="EI1796">
            <v>93313</v>
          </cell>
          <cell r="EJ1796" t="str">
            <v>HIDE</v>
          </cell>
          <cell r="EK1796" t="str">
            <v>Yes</v>
          </cell>
          <cell r="EM1796">
            <v>0</v>
          </cell>
          <cell r="EN1796">
            <v>0</v>
          </cell>
          <cell r="EP1796">
            <v>0</v>
          </cell>
          <cell r="EQ1796">
            <v>0</v>
          </cell>
          <cell r="ER1796" t="str">
            <v>31035223: GEP 9100 ELLASHOSH BAKERSFIELD</v>
          </cell>
          <cell r="EV1796" t="str">
            <v>NO</v>
          </cell>
          <cell r="EW1796" t="str">
            <v>NO</v>
          </cell>
          <cell r="EX1796" t="str">
            <v>OK</v>
          </cell>
          <cell r="FA1796" t="str">
            <v>NO</v>
          </cell>
          <cell r="FB1796" t="str">
            <v>PEND FAIL</v>
          </cell>
          <cell r="FC1796" t="str">
            <v>OK</v>
          </cell>
          <cell r="FD1796" t="str">
            <v>Long Cycle</v>
          </cell>
          <cell r="FF1796">
            <v>0</v>
          </cell>
          <cell r="FG1796">
            <v>0</v>
          </cell>
        </row>
        <row r="1797">
          <cell r="A1797">
            <v>31035399</v>
          </cell>
          <cell r="I1797" t="str">
            <v>YES</v>
          </cell>
          <cell r="J1797" t="str">
            <v>31035399-</v>
          </cell>
          <cell r="K1797" t="str">
            <v>29D</v>
          </cell>
          <cell r="L1797">
            <v>29</v>
          </cell>
          <cell r="M1797" t="str">
            <v>SJ</v>
          </cell>
          <cell r="N1797" t="str">
            <v>CC</v>
          </cell>
          <cell r="P1797" t="str">
            <v>29D New Business</v>
          </cell>
          <cell r="Q1797">
            <v>6808</v>
          </cell>
          <cell r="S1797" t="str">
            <v>MMGA</v>
          </cell>
          <cell r="T1797" t="str">
            <v>Michele Gall</v>
          </cell>
          <cell r="U1797" t="str">
            <v>#</v>
          </cell>
          <cell r="Y1797" t="str">
            <v>SOURCE ERROR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D1797">
            <v>5904</v>
          </cell>
          <cell r="BE1797">
            <v>5904</v>
          </cell>
          <cell r="BI1797">
            <v>41834</v>
          </cell>
          <cell r="BJ1797">
            <v>41873</v>
          </cell>
          <cell r="BK1797" t="str">
            <v>6-CLOSEOUT</v>
          </cell>
          <cell r="BL1797" t="str">
            <v>READY</v>
          </cell>
          <cell r="BM1797" t="str">
            <v>Donald Eugene Skinner</v>
          </cell>
          <cell r="BN1797">
            <v>1</v>
          </cell>
          <cell r="BO1797">
            <v>2014</v>
          </cell>
          <cell r="BP1797" t="str">
            <v>2014-3</v>
          </cell>
          <cell r="BQ1797">
            <v>0</v>
          </cell>
          <cell r="CC1797" t="str">
            <v>TBD</v>
          </cell>
          <cell r="CD1797" t="str">
            <v>MAPP</v>
          </cell>
          <cell r="CE1797" t="str">
            <v>X GEP 248 KIRK AVE, SAN JOSE</v>
          </cell>
          <cell r="CF1797" t="str">
            <v>2014-07</v>
          </cell>
          <cell r="CH1797" t="str">
            <v>SANTA CLARA COUNTY</v>
          </cell>
          <cell r="CJ1797">
            <v>3</v>
          </cell>
          <cell r="CK1797">
            <v>0</v>
          </cell>
          <cell r="CM1797">
            <v>452</v>
          </cell>
          <cell r="CN1797">
            <v>248</v>
          </cell>
          <cell r="CO1797">
            <v>161</v>
          </cell>
          <cell r="CQ1797">
            <v>890</v>
          </cell>
          <cell r="CS1797">
            <v>4153</v>
          </cell>
          <cell r="CY1797" t="str">
            <v>SAN JOSE</v>
          </cell>
          <cell r="CZ1797">
            <v>5904</v>
          </cell>
          <cell r="DJ1797">
            <v>0</v>
          </cell>
          <cell r="DK1797" t="str">
            <v>2014-08</v>
          </cell>
          <cell r="DL1797">
            <v>0</v>
          </cell>
          <cell r="DM1797">
            <v>1</v>
          </cell>
          <cell r="DN1797" t="str">
            <v>C</v>
          </cell>
          <cell r="DO1797">
            <v>0</v>
          </cell>
          <cell r="DV1797">
            <v>0</v>
          </cell>
          <cell r="DW1797">
            <v>0</v>
          </cell>
          <cell r="DX1797">
            <v>0</v>
          </cell>
          <cell r="DY1797">
            <v>0</v>
          </cell>
          <cell r="EB1797">
            <v>41627</v>
          </cell>
          <cell r="EC1797" t="str">
            <v>Alan R Davila</v>
          </cell>
          <cell r="EG1797" t="str">
            <v>GD</v>
          </cell>
          <cell r="EH1797">
            <v>5904</v>
          </cell>
          <cell r="EI1797">
            <v>95127</v>
          </cell>
          <cell r="EJ1797" t="str">
            <v>HIDE</v>
          </cell>
          <cell r="EK1797" t="str">
            <v>Yes</v>
          </cell>
          <cell r="EM1797">
            <v>0</v>
          </cell>
          <cell r="EN1797">
            <v>0</v>
          </cell>
          <cell r="EP1797">
            <v>0</v>
          </cell>
          <cell r="EQ1797">
            <v>0</v>
          </cell>
          <cell r="ER1797" t="str">
            <v>31035399: X GEP 248 KIRK AVE, SAN JOSE</v>
          </cell>
          <cell r="EU1797">
            <v>41849</v>
          </cell>
          <cell r="EV1797" t="str">
            <v>YES</v>
          </cell>
          <cell r="EW1797" t="str">
            <v>YES</v>
          </cell>
          <cell r="EX1797" t="str">
            <v>OVER</v>
          </cell>
          <cell r="FA1797" t="str">
            <v>NO</v>
          </cell>
          <cell r="FB1797" t="str">
            <v>OMIT</v>
          </cell>
          <cell r="FC1797" t="str">
            <v>OK</v>
          </cell>
          <cell r="FD1797" t="str">
            <v>Long Cycle</v>
          </cell>
          <cell r="FF1797">
            <v>1</v>
          </cell>
          <cell r="FG1797">
            <v>1</v>
          </cell>
        </row>
        <row r="1798">
          <cell r="A1798">
            <v>31035462</v>
          </cell>
          <cell r="I1798" t="str">
            <v>YES</v>
          </cell>
          <cell r="J1798" t="str">
            <v>31035462-</v>
          </cell>
          <cell r="K1798" t="str">
            <v>29D</v>
          </cell>
          <cell r="L1798">
            <v>29</v>
          </cell>
          <cell r="M1798" t="str">
            <v>SJ</v>
          </cell>
          <cell r="N1798" t="str">
            <v>CC</v>
          </cell>
          <cell r="P1798" t="str">
            <v>29D New Business</v>
          </cell>
          <cell r="Q1798">
            <v>7182</v>
          </cell>
          <cell r="S1798" t="str">
            <v>MZB1</v>
          </cell>
          <cell r="T1798" t="str">
            <v>Malachi Banderas</v>
          </cell>
          <cell r="U1798" t="str">
            <v>#</v>
          </cell>
          <cell r="Y1798" t="str">
            <v>SOURCE ERROR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D1798">
            <v>41101</v>
          </cell>
          <cell r="BE1798">
            <v>41101</v>
          </cell>
          <cell r="BI1798">
            <v>41764</v>
          </cell>
          <cell r="BJ1798">
            <v>41775</v>
          </cell>
          <cell r="BK1798" t="str">
            <v>6-CLOSEOUT</v>
          </cell>
          <cell r="BL1798" t="str">
            <v>READY</v>
          </cell>
          <cell r="BM1798" t="str">
            <v>Malachi Banderas</v>
          </cell>
          <cell r="BN1798">
            <v>1</v>
          </cell>
          <cell r="BO1798">
            <v>2014</v>
          </cell>
          <cell r="BP1798" t="str">
            <v>2014-2</v>
          </cell>
          <cell r="BQ1798">
            <v>0</v>
          </cell>
          <cell r="CC1798" t="str">
            <v>TBD</v>
          </cell>
          <cell r="CD1798" t="str">
            <v>MPCL</v>
          </cell>
          <cell r="CE1798" t="str">
            <v>OCG X GEP 1698 TULLY RD SAN JOSE</v>
          </cell>
          <cell r="CF1798" t="str">
            <v>2014-05</v>
          </cell>
          <cell r="CH1798" t="str">
            <v>SANTA CLARA COUNTY</v>
          </cell>
          <cell r="CJ1798">
            <v>3</v>
          </cell>
          <cell r="CK1798">
            <v>0</v>
          </cell>
          <cell r="CO1798">
            <v>-18377</v>
          </cell>
          <cell r="CP1798">
            <v>183</v>
          </cell>
          <cell r="CQ1798">
            <v>40420</v>
          </cell>
          <cell r="CR1798">
            <v>18310</v>
          </cell>
          <cell r="CS1798">
            <v>566</v>
          </cell>
          <cell r="CY1798" t="str">
            <v>SAN JOSE</v>
          </cell>
          <cell r="CZ1798">
            <v>41101</v>
          </cell>
          <cell r="DJ1798">
            <v>0</v>
          </cell>
          <cell r="DK1798" t="str">
            <v>2014-05</v>
          </cell>
          <cell r="DL1798">
            <v>0</v>
          </cell>
          <cell r="DM1798">
            <v>1</v>
          </cell>
          <cell r="DN1798" t="str">
            <v>C</v>
          </cell>
          <cell r="DO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EB1798">
            <v>41672</v>
          </cell>
          <cell r="EC1798" t="str">
            <v>Alan R Davila</v>
          </cell>
          <cell r="EG1798" t="str">
            <v>GD.PHYS.EDEN.3414.0E04</v>
          </cell>
          <cell r="EH1798">
            <v>41101</v>
          </cell>
          <cell r="EI1798">
            <v>95122</v>
          </cell>
          <cell r="EJ1798" t="str">
            <v>HIDE</v>
          </cell>
          <cell r="EK1798" t="str">
            <v>Yes</v>
          </cell>
          <cell r="EM1798">
            <v>0</v>
          </cell>
          <cell r="EN1798">
            <v>0</v>
          </cell>
          <cell r="EP1798">
            <v>0</v>
          </cell>
          <cell r="EQ1798">
            <v>0</v>
          </cell>
          <cell r="ER1798" t="str">
            <v>31035462: OCG X GEP 1698 TULLY RD SAN JOSE</v>
          </cell>
          <cell r="EU1798">
            <v>41775</v>
          </cell>
          <cell r="EV1798" t="str">
            <v>YES</v>
          </cell>
          <cell r="EW1798" t="str">
            <v>YES</v>
          </cell>
          <cell r="EX1798" t="str">
            <v>OVER</v>
          </cell>
          <cell r="FA1798" t="str">
            <v>NO</v>
          </cell>
          <cell r="FB1798" t="str">
            <v>OMIT</v>
          </cell>
          <cell r="FC1798" t="str">
            <v>OK</v>
          </cell>
          <cell r="FD1798" t="str">
            <v>Long Cycle</v>
          </cell>
          <cell r="FF1798">
            <v>1</v>
          </cell>
          <cell r="FG1798">
            <v>1</v>
          </cell>
        </row>
        <row r="1799">
          <cell r="A1799">
            <v>31035598</v>
          </cell>
          <cell r="I1799" t="str">
            <v>NO</v>
          </cell>
          <cell r="J1799" t="str">
            <v>31035598-100</v>
          </cell>
          <cell r="K1799" t="str">
            <v>29J</v>
          </cell>
          <cell r="L1799">
            <v>29</v>
          </cell>
          <cell r="M1799" t="str">
            <v>SJ</v>
          </cell>
          <cell r="N1799" t="str">
            <v>CC</v>
          </cell>
          <cell r="Q1799">
            <v>1</v>
          </cell>
          <cell r="R1799">
            <v>1</v>
          </cell>
          <cell r="S1799" t="str">
            <v>SCTA</v>
          </cell>
          <cell r="T1799" t="str">
            <v>Steve Taylor</v>
          </cell>
          <cell r="U1799">
            <v>41792</v>
          </cell>
          <cell r="V1799" t="str">
            <v>Not assigned</v>
          </cell>
          <cell r="W1799" t="str">
            <v>Not assigned</v>
          </cell>
          <cell r="X1799">
            <v>41829</v>
          </cell>
          <cell r="Y1799" t="str">
            <v>SOURCE ERROR</v>
          </cell>
          <cell r="AB1799">
            <v>26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</v>
          </cell>
          <cell r="BD1799">
            <v>430</v>
          </cell>
          <cell r="BE1799">
            <v>430</v>
          </cell>
          <cell r="BF1799">
            <v>41949</v>
          </cell>
          <cell r="BG1799">
            <v>41933</v>
          </cell>
          <cell r="BI1799">
            <v>41704</v>
          </cell>
          <cell r="BJ1799">
            <v>41949</v>
          </cell>
          <cell r="BK1799" t="str">
            <v>1-PLANNING</v>
          </cell>
          <cell r="BL1799" t="str">
            <v>NOT READY</v>
          </cell>
          <cell r="BM1799" t="str">
            <v>Steve C Taylor</v>
          </cell>
          <cell r="BN1799">
            <v>1</v>
          </cell>
          <cell r="BO1799">
            <v>2014</v>
          </cell>
          <cell r="BP1799" t="str">
            <v>2014-1</v>
          </cell>
          <cell r="BQ1799">
            <v>0</v>
          </cell>
          <cell r="CC1799" t="str">
            <v>TBD</v>
          </cell>
          <cell r="CD1799" t="str">
            <v>UNSE</v>
          </cell>
          <cell r="CE1799" t="str">
            <v>R1 AD GEP LIVERY LANE SAN JOSE</v>
          </cell>
          <cell r="CF1799" t="str">
            <v>2014-03</v>
          </cell>
          <cell r="CH1799" t="str">
            <v>SANTA CLARA COUNTY</v>
          </cell>
          <cell r="CJ1799">
            <v>1</v>
          </cell>
          <cell r="CK1799">
            <v>0</v>
          </cell>
          <cell r="CL1799">
            <v>0.5</v>
          </cell>
          <cell r="CP1799">
            <v>286</v>
          </cell>
          <cell r="CQ1799">
            <v>143</v>
          </cell>
          <cell r="CY1799" t="str">
            <v>SAN JOSE</v>
          </cell>
          <cell r="CZ1799">
            <v>430</v>
          </cell>
          <cell r="DJ1799">
            <v>0</v>
          </cell>
          <cell r="DK1799" t="str">
            <v>2014-11</v>
          </cell>
          <cell r="DL1799">
            <v>0</v>
          </cell>
          <cell r="DM1799">
            <v>1</v>
          </cell>
          <cell r="DN1799" t="str">
            <v>C</v>
          </cell>
          <cell r="DO1799">
            <v>0</v>
          </cell>
          <cell r="DV1799">
            <v>0</v>
          </cell>
          <cell r="DW1799">
            <v>0</v>
          </cell>
          <cell r="DY1799">
            <v>0</v>
          </cell>
          <cell r="EA1799">
            <v>0</v>
          </cell>
          <cell r="EC1799" t="str">
            <v>Alan R Davila</v>
          </cell>
          <cell r="EG1799" t="str">
            <v>GD.PHYS.EDEN.3477.0A07</v>
          </cell>
          <cell r="EH1799">
            <v>430</v>
          </cell>
          <cell r="EI1799">
            <v>95135</v>
          </cell>
          <cell r="EJ1799" t="str">
            <v>HIDE</v>
          </cell>
          <cell r="EK1799" t="str">
            <v>No</v>
          </cell>
          <cell r="EM1799">
            <v>0</v>
          </cell>
          <cell r="EN1799">
            <v>0</v>
          </cell>
          <cell r="EP1799">
            <v>0</v>
          </cell>
          <cell r="EQ1799">
            <v>0</v>
          </cell>
          <cell r="ER1799" t="str">
            <v>31035598: R1 AD GEP LIVERY LANE SAN JOSE</v>
          </cell>
          <cell r="EV1799" t="str">
            <v>YES</v>
          </cell>
          <cell r="EW1799" t="str">
            <v>YES</v>
          </cell>
          <cell r="EX1799" t="str">
            <v>OVER</v>
          </cell>
          <cell r="FA1799" t="str">
            <v>NO</v>
          </cell>
          <cell r="FB1799" t="str">
            <v>UNSE FAIL</v>
          </cell>
          <cell r="FC1799" t="str">
            <v>OK</v>
          </cell>
          <cell r="FD1799" t="str">
            <v>Long Cycle</v>
          </cell>
          <cell r="FF1799">
            <v>1</v>
          </cell>
          <cell r="FG1799">
            <v>1</v>
          </cell>
        </row>
        <row r="1800">
          <cell r="A1800">
            <v>31035692</v>
          </cell>
          <cell r="I1800" t="str">
            <v>YES</v>
          </cell>
          <cell r="J1800" t="str">
            <v>31035692-100</v>
          </cell>
          <cell r="K1800" t="str">
            <v>29J</v>
          </cell>
          <cell r="L1800">
            <v>29</v>
          </cell>
          <cell r="M1800" t="str">
            <v>FR</v>
          </cell>
          <cell r="N1800" t="str">
            <v>CV</v>
          </cell>
          <cell r="Q1800">
            <v>68228</v>
          </cell>
          <cell r="R1800">
            <v>78575</v>
          </cell>
          <cell r="S1800" t="str">
            <v>MKR4</v>
          </cell>
          <cell r="T1800" t="str">
            <v>Monique Chaidez</v>
          </cell>
          <cell r="U1800">
            <v>41754</v>
          </cell>
          <cell r="V1800" t="str">
            <v>David Leroy Hale</v>
          </cell>
          <cell r="W1800" t="str">
            <v>Rhaphaelle Stevenson-Dowell</v>
          </cell>
          <cell r="X1800">
            <v>41906</v>
          </cell>
          <cell r="Y1800" t="str">
            <v>SOURCE ERROR</v>
          </cell>
          <cell r="AB1800">
            <v>48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5</v>
          </cell>
          <cell r="BD1800">
            <v>-337</v>
          </cell>
          <cell r="BE1800">
            <v>-784</v>
          </cell>
          <cell r="BF1800">
            <v>41810</v>
          </cell>
          <cell r="BG1800">
            <v>41807</v>
          </cell>
          <cell r="BI1800">
            <v>41807</v>
          </cell>
          <cell r="BJ1800">
            <v>41810</v>
          </cell>
          <cell r="BK1800" t="str">
            <v>6-CLOSEOUT</v>
          </cell>
          <cell r="BL1800" t="str">
            <v>READY</v>
          </cell>
          <cell r="BM1800" t="str">
            <v>Juan Mejia</v>
          </cell>
          <cell r="BN1800">
            <v>1</v>
          </cell>
          <cell r="BO1800">
            <v>2014</v>
          </cell>
          <cell r="BP1800" t="str">
            <v>2014-2</v>
          </cell>
          <cell r="BQ1800">
            <v>0</v>
          </cell>
          <cell r="CC1800" t="str">
            <v>TBD</v>
          </cell>
          <cell r="CD1800" t="str">
            <v>MPCL</v>
          </cell>
          <cell r="CE1800" t="str">
            <v>OCG AD GEP T 6049 TEMPERANCE/SHEP CLOVIS</v>
          </cell>
          <cell r="CF1800" t="str">
            <v>2014-06</v>
          </cell>
          <cell r="CH1800" t="str">
            <v>FRESNO  COUNTY</v>
          </cell>
          <cell r="CJ1800">
            <v>3</v>
          </cell>
          <cell r="CK1800">
            <v>0</v>
          </cell>
          <cell r="CL1800">
            <v>0.1</v>
          </cell>
          <cell r="CQ1800">
            <v>1335</v>
          </cell>
          <cell r="CR1800">
            <v>-2119</v>
          </cell>
          <cell r="CY1800" t="str">
            <v>CLOVIS</v>
          </cell>
          <cell r="CZ1800">
            <v>-784</v>
          </cell>
          <cell r="DJ1800">
            <v>0</v>
          </cell>
          <cell r="DK1800" t="str">
            <v>2014-06</v>
          </cell>
          <cell r="DL1800">
            <v>0</v>
          </cell>
          <cell r="DM1800">
            <v>1</v>
          </cell>
          <cell r="DN1800" t="str">
            <v>C</v>
          </cell>
          <cell r="DO1800">
            <v>0</v>
          </cell>
          <cell r="DV1800">
            <v>0</v>
          </cell>
          <cell r="DW1800">
            <v>0</v>
          </cell>
          <cell r="DX1800">
            <v>0</v>
          </cell>
          <cell r="DY1800">
            <v>0</v>
          </cell>
          <cell r="EB1800">
            <v>41790</v>
          </cell>
          <cell r="EC1800" t="str">
            <v>James Dee Palsgaard</v>
          </cell>
          <cell r="ED1800">
            <v>41807</v>
          </cell>
          <cell r="EE1800">
            <v>41810</v>
          </cell>
          <cell r="EG1800" t="str">
            <v>GD</v>
          </cell>
          <cell r="EH1800">
            <v>-337</v>
          </cell>
          <cell r="EI1800">
            <v>93619</v>
          </cell>
          <cell r="EJ1800" t="str">
            <v>HIDE</v>
          </cell>
          <cell r="EK1800" t="str">
            <v>Yes</v>
          </cell>
          <cell r="EM1800">
            <v>0</v>
          </cell>
          <cell r="EN1800">
            <v>0</v>
          </cell>
          <cell r="EP1800">
            <v>0</v>
          </cell>
          <cell r="EQ1800">
            <v>0</v>
          </cell>
          <cell r="ER1800" t="str">
            <v>31035692: OCG AD GEP T 6049 TEMPERANCE/SHEP CLOVIS</v>
          </cell>
          <cell r="EU1800">
            <v>41809</v>
          </cell>
          <cell r="EV1800" t="str">
            <v>NO</v>
          </cell>
          <cell r="EW1800" t="str">
            <v>NO</v>
          </cell>
          <cell r="EX1800" t="str">
            <v>OK</v>
          </cell>
          <cell r="FA1800" t="str">
            <v>NO</v>
          </cell>
          <cell r="FB1800" t="str">
            <v>OMIT</v>
          </cell>
          <cell r="FC1800" t="str">
            <v>OK</v>
          </cell>
          <cell r="FD1800" t="str">
            <v>Long Cycle</v>
          </cell>
          <cell r="FF1800">
            <v>0</v>
          </cell>
          <cell r="FG1800">
            <v>0</v>
          </cell>
        </row>
        <row r="1801">
          <cell r="A1801">
            <v>31035742</v>
          </cell>
          <cell r="I1801" t="str">
            <v>YES</v>
          </cell>
          <cell r="J1801" t="str">
            <v>31035742-60</v>
          </cell>
          <cell r="K1801" t="str">
            <v>29D</v>
          </cell>
          <cell r="L1801">
            <v>29</v>
          </cell>
          <cell r="M1801" t="str">
            <v>SJ</v>
          </cell>
          <cell r="N1801" t="str">
            <v>CC</v>
          </cell>
          <cell r="P1801" t="str">
            <v>29D New Business</v>
          </cell>
          <cell r="Q1801">
            <v>10460</v>
          </cell>
          <cell r="R1801">
            <v>10460</v>
          </cell>
          <cell r="S1801" t="str">
            <v>SLKD</v>
          </cell>
          <cell r="T1801" t="str">
            <v>Sharon Kennedy</v>
          </cell>
          <cell r="U1801">
            <v>41596</v>
          </cell>
          <cell r="V1801" t="str">
            <v>Rosie D De Ocampo</v>
          </cell>
          <cell r="W1801" t="str">
            <v>Alan R Davila</v>
          </cell>
          <cell r="X1801">
            <v>41649</v>
          </cell>
          <cell r="Y1801" t="str">
            <v>SOURCE ERROR</v>
          </cell>
          <cell r="AB1801">
            <v>0.1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7703</v>
          </cell>
          <cell r="BE1801">
            <v>7703</v>
          </cell>
          <cell r="BF1801">
            <v>41754</v>
          </cell>
          <cell r="BG1801">
            <v>41753</v>
          </cell>
          <cell r="BI1801">
            <v>41753</v>
          </cell>
          <cell r="BJ1801">
            <v>41754</v>
          </cell>
          <cell r="BK1801" t="str">
            <v>6-CLOSEOUT</v>
          </cell>
          <cell r="BL1801" t="str">
            <v>READY</v>
          </cell>
          <cell r="BM1801" t="str">
            <v>Deabraha Allen</v>
          </cell>
          <cell r="BN1801">
            <v>1</v>
          </cell>
          <cell r="BO1801">
            <v>2014</v>
          </cell>
          <cell r="BP1801" t="str">
            <v>2014-2</v>
          </cell>
          <cell r="BQ1801">
            <v>0</v>
          </cell>
          <cell r="CC1801" t="str">
            <v>TBD</v>
          </cell>
          <cell r="CD1801" t="str">
            <v>MPCL</v>
          </cell>
          <cell r="CE1801" t="str">
            <v>GP 2630 WALSH AVENUE SANTA CLARA</v>
          </cell>
          <cell r="CF1801" t="str">
            <v>2014-04</v>
          </cell>
          <cell r="CH1801" t="str">
            <v>SANTA CLARA COUNTY</v>
          </cell>
          <cell r="CJ1801">
            <v>3</v>
          </cell>
          <cell r="CK1801">
            <v>0</v>
          </cell>
          <cell r="CL1801">
            <v>0</v>
          </cell>
          <cell r="CM1801">
            <v>5009</v>
          </cell>
          <cell r="CN1801">
            <v>2695</v>
          </cell>
          <cell r="CY1801" t="str">
            <v>SANTA CLARA</v>
          </cell>
          <cell r="CZ1801">
            <v>7703</v>
          </cell>
          <cell r="DJ1801">
            <v>0</v>
          </cell>
          <cell r="DK1801" t="str">
            <v>2014-04</v>
          </cell>
          <cell r="DL1801">
            <v>0</v>
          </cell>
          <cell r="DM1801">
            <v>1</v>
          </cell>
          <cell r="DN1801" t="str">
            <v>C</v>
          </cell>
          <cell r="DO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EB1801">
            <v>41646</v>
          </cell>
          <cell r="EC1801" t="str">
            <v>Alan R Davila</v>
          </cell>
          <cell r="ED1801">
            <v>41753</v>
          </cell>
          <cell r="EE1801">
            <v>41754</v>
          </cell>
          <cell r="EG1801" t="str">
            <v>GD.PHYS.CINN.3351.0I01</v>
          </cell>
          <cell r="EH1801">
            <v>7703</v>
          </cell>
          <cell r="EI1801">
            <v>95051</v>
          </cell>
          <cell r="EJ1801" t="str">
            <v>HIDE</v>
          </cell>
          <cell r="EK1801" t="str">
            <v>Yes</v>
          </cell>
          <cell r="EM1801">
            <v>0</v>
          </cell>
          <cell r="EN1801">
            <v>0</v>
          </cell>
          <cell r="EP1801">
            <v>0</v>
          </cell>
          <cell r="EQ1801">
            <v>0</v>
          </cell>
          <cell r="ER1801" t="str">
            <v>31035742: GP 2630 WALSH AVENUE SANTA CLARA</v>
          </cell>
          <cell r="EU1801">
            <v>41671</v>
          </cell>
          <cell r="EV1801" t="str">
            <v>YES</v>
          </cell>
          <cell r="EW1801" t="str">
            <v>YES</v>
          </cell>
          <cell r="EX1801" t="str">
            <v>OVER</v>
          </cell>
          <cell r="FA1801" t="str">
            <v>NO</v>
          </cell>
          <cell r="FB1801" t="str">
            <v>OMIT</v>
          </cell>
          <cell r="FC1801" t="str">
            <v>OK</v>
          </cell>
          <cell r="FD1801" t="str">
            <v>Long Cycle</v>
          </cell>
          <cell r="FF1801">
            <v>1</v>
          </cell>
          <cell r="FG1801">
            <v>1</v>
          </cell>
        </row>
        <row r="1802">
          <cell r="A1802">
            <v>31035784</v>
          </cell>
          <cell r="I1802" t="str">
            <v>YES</v>
          </cell>
          <cell r="J1802" t="str">
            <v>31035784-60</v>
          </cell>
          <cell r="K1802" t="str">
            <v>50E</v>
          </cell>
          <cell r="L1802">
            <v>50</v>
          </cell>
          <cell r="M1802" t="str">
            <v>EB</v>
          </cell>
          <cell r="N1802" t="str">
            <v>BA</v>
          </cell>
          <cell r="P1802" t="str">
            <v>50E Reliability: Valves</v>
          </cell>
          <cell r="Q1802">
            <v>49354</v>
          </cell>
          <cell r="R1802">
            <v>49354</v>
          </cell>
          <cell r="S1802" t="str">
            <v>KWL7</v>
          </cell>
          <cell r="T1802" t="str">
            <v>Kevin Lim</v>
          </cell>
          <cell r="U1802">
            <v>41670</v>
          </cell>
          <cell r="V1802" t="str">
            <v>Stella C Kwan</v>
          </cell>
          <cell r="W1802" t="str">
            <v>Ralph D. Wilson</v>
          </cell>
          <cell r="X1802">
            <v>41720</v>
          </cell>
          <cell r="Y1802" t="str">
            <v>SOURCE ERROR</v>
          </cell>
          <cell r="AB1802">
            <v>164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16</v>
          </cell>
          <cell r="BD1802">
            <v>1348</v>
          </cell>
          <cell r="BE1802">
            <v>1348</v>
          </cell>
          <cell r="BF1802">
            <v>41912</v>
          </cell>
          <cell r="BG1802">
            <v>41852</v>
          </cell>
          <cell r="BH1802" t="str">
            <v>Engineering</v>
          </cell>
          <cell r="BI1802">
            <v>41852</v>
          </cell>
          <cell r="BJ1802">
            <v>41912</v>
          </cell>
          <cell r="BK1802" t="str">
            <v>4-CONSTRUCTION READY</v>
          </cell>
          <cell r="BL1802" t="str">
            <v>READY</v>
          </cell>
          <cell r="BM1802" t="str">
            <v>Jeremy Dong</v>
          </cell>
          <cell r="BN1802">
            <v>1</v>
          </cell>
          <cell r="BO1802">
            <v>2014</v>
          </cell>
          <cell r="BP1802" t="str">
            <v>2014-3</v>
          </cell>
          <cell r="BQ1802">
            <v>0</v>
          </cell>
          <cell r="BS1802">
            <v>0</v>
          </cell>
          <cell r="BZ1802">
            <v>0</v>
          </cell>
          <cell r="CC1802" t="str">
            <v>TBD</v>
          </cell>
          <cell r="CD1802" t="str">
            <v>UNSC</v>
          </cell>
          <cell r="CE1802" t="str">
            <v>R2 EB G VALV R-81 MONTICELO &amp; BIRDSAL_OA</v>
          </cell>
          <cell r="CF1802" t="str">
            <v>2014-08</v>
          </cell>
          <cell r="CH1802" t="str">
            <v>ALAMEDA COUNTY</v>
          </cell>
          <cell r="CJ1802">
            <v>1</v>
          </cell>
          <cell r="CK1802">
            <v>0</v>
          </cell>
          <cell r="CL1802">
            <v>2</v>
          </cell>
          <cell r="CP1802">
            <v>532</v>
          </cell>
          <cell r="CR1802">
            <v>363</v>
          </cell>
          <cell r="CS1802">
            <v>453</v>
          </cell>
          <cell r="CY1802" t="str">
            <v>OAKLAND</v>
          </cell>
          <cell r="CZ1802">
            <v>1348</v>
          </cell>
          <cell r="DG1802">
            <v>0</v>
          </cell>
          <cell r="DJ1802">
            <v>0</v>
          </cell>
          <cell r="DK1802" t="str">
            <v>2014-09</v>
          </cell>
          <cell r="DL1802">
            <v>0</v>
          </cell>
          <cell r="DM1802">
            <v>1</v>
          </cell>
          <cell r="DN1802" t="str">
            <v>C</v>
          </cell>
          <cell r="DO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EB1802">
            <v>41778</v>
          </cell>
          <cell r="EC1802" t="str">
            <v>Ralph Wilson</v>
          </cell>
          <cell r="EG1802" t="str">
            <v>GD.PHYS.OAKP.0007.0F15</v>
          </cell>
          <cell r="EH1802">
            <v>1348</v>
          </cell>
          <cell r="EI1802">
            <v>94619</v>
          </cell>
          <cell r="EJ1802" t="str">
            <v>HIDE</v>
          </cell>
          <cell r="EK1802" t="str">
            <v>Yes</v>
          </cell>
          <cell r="EM1802">
            <v>0</v>
          </cell>
          <cell r="EN1802">
            <v>0</v>
          </cell>
          <cell r="EP1802">
            <v>0</v>
          </cell>
          <cell r="EQ1802">
            <v>0</v>
          </cell>
          <cell r="ER1802" t="str">
            <v>31035784: R2 EB G VALV R-81 MONTICELO &amp; BIRDSAL_OA</v>
          </cell>
          <cell r="ES1802" t="str">
            <v>Soussane Sadre</v>
          </cell>
          <cell r="EV1802" t="str">
            <v>YES</v>
          </cell>
          <cell r="EW1802" t="str">
            <v>YES</v>
          </cell>
          <cell r="EX1802" t="str">
            <v>OVER</v>
          </cell>
          <cell r="FA1802" t="str">
            <v>NO</v>
          </cell>
          <cell r="FB1802" t="str">
            <v>OMIT</v>
          </cell>
          <cell r="FC1802" t="str">
            <v>OK</v>
          </cell>
          <cell r="FD1802" t="str">
            <v>Long Cycle</v>
          </cell>
          <cell r="FE1802">
            <v>3</v>
          </cell>
          <cell r="FF1802">
            <v>1</v>
          </cell>
          <cell r="FG1802">
            <v>1</v>
          </cell>
        </row>
        <row r="1803">
          <cell r="A1803">
            <v>31035785</v>
          </cell>
          <cell r="I1803" t="str">
            <v>YES</v>
          </cell>
          <cell r="J1803" t="str">
            <v>31035785-60</v>
          </cell>
          <cell r="K1803" t="str">
            <v>50L</v>
          </cell>
          <cell r="L1803">
            <v>50</v>
          </cell>
          <cell r="M1803" t="str">
            <v>EB</v>
          </cell>
          <cell r="N1803" t="str">
            <v>BA</v>
          </cell>
          <cell r="P1803" t="str">
            <v>50L Reliability: Reg Repl</v>
          </cell>
          <cell r="Q1803">
            <v>50092</v>
          </cell>
          <cell r="R1803">
            <v>50092</v>
          </cell>
          <cell r="S1803" t="str">
            <v>KWL7</v>
          </cell>
          <cell r="T1803" t="str">
            <v>Kevin Lim</v>
          </cell>
          <cell r="U1803">
            <v>41670</v>
          </cell>
          <cell r="V1803" t="str">
            <v>Stella C Kwan</v>
          </cell>
          <cell r="W1803" t="str">
            <v>Ralph D. Wilson</v>
          </cell>
          <cell r="X1803">
            <v>41729</v>
          </cell>
          <cell r="Y1803" t="str">
            <v>SOURCE ERROR</v>
          </cell>
          <cell r="AB1803">
            <v>158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16</v>
          </cell>
          <cell r="BD1803">
            <v>848</v>
          </cell>
          <cell r="BE1803">
            <v>848</v>
          </cell>
          <cell r="BF1803">
            <v>41912</v>
          </cell>
          <cell r="BG1803">
            <v>41791</v>
          </cell>
          <cell r="BH1803" t="str">
            <v>Engineering</v>
          </cell>
          <cell r="BI1803">
            <v>41791</v>
          </cell>
          <cell r="BJ1803">
            <v>41912</v>
          </cell>
          <cell r="BK1803" t="str">
            <v>4-CONSTRUCTION READY</v>
          </cell>
          <cell r="BL1803" t="str">
            <v>READY</v>
          </cell>
          <cell r="BM1803" t="str">
            <v>Jeremy Dong</v>
          </cell>
          <cell r="BN1803">
            <v>1</v>
          </cell>
          <cell r="BO1803">
            <v>2014</v>
          </cell>
          <cell r="BP1803" t="str">
            <v>2014-2</v>
          </cell>
          <cell r="BQ1803">
            <v>0</v>
          </cell>
          <cell r="BS1803">
            <v>0</v>
          </cell>
          <cell r="BZ1803">
            <v>0</v>
          </cell>
          <cell r="CC1803" t="str">
            <v>TBD</v>
          </cell>
          <cell r="CD1803" t="str">
            <v>UNSC</v>
          </cell>
          <cell r="CE1803" t="str">
            <v>R2 G REG V-1,18 RA-44 9315 SAN LEAND_OAK</v>
          </cell>
          <cell r="CF1803" t="str">
            <v>2014-06</v>
          </cell>
          <cell r="CH1803" t="str">
            <v>ALAMEDA COUNTY</v>
          </cell>
          <cell r="CJ1803">
            <v>1</v>
          </cell>
          <cell r="CK1803">
            <v>0</v>
          </cell>
          <cell r="CL1803">
            <v>4</v>
          </cell>
          <cell r="CO1803">
            <v>355</v>
          </cell>
          <cell r="CP1803">
            <v>493</v>
          </cell>
          <cell r="CY1803" t="str">
            <v>OAKLAND</v>
          </cell>
          <cell r="CZ1803">
            <v>848</v>
          </cell>
          <cell r="DG1803">
            <v>0</v>
          </cell>
          <cell r="DJ1803">
            <v>0</v>
          </cell>
          <cell r="DK1803" t="str">
            <v>2014-09</v>
          </cell>
          <cell r="DL1803">
            <v>0</v>
          </cell>
          <cell r="DM1803">
            <v>1</v>
          </cell>
          <cell r="DN1803" t="str">
            <v>C</v>
          </cell>
          <cell r="DO1803">
            <v>0</v>
          </cell>
          <cell r="DV1803">
            <v>0</v>
          </cell>
          <cell r="DW1803">
            <v>0</v>
          </cell>
          <cell r="DX1803">
            <v>0</v>
          </cell>
          <cell r="DY1803">
            <v>0</v>
          </cell>
          <cell r="EB1803">
            <v>41733</v>
          </cell>
          <cell r="EC1803" t="str">
            <v>Ralph Wilson</v>
          </cell>
          <cell r="EG1803" t="str">
            <v>GD.PHYS.OAKP.0009.0D16</v>
          </cell>
          <cell r="EH1803">
            <v>848</v>
          </cell>
          <cell r="EI1803">
            <v>94621</v>
          </cell>
          <cell r="EJ1803" t="str">
            <v>HIDE</v>
          </cell>
          <cell r="EK1803" t="str">
            <v>Yes</v>
          </cell>
          <cell r="EM1803">
            <v>0</v>
          </cell>
          <cell r="EN1803">
            <v>0</v>
          </cell>
          <cell r="EP1803">
            <v>0</v>
          </cell>
          <cell r="EQ1803">
            <v>0</v>
          </cell>
          <cell r="ER1803" t="str">
            <v>31035785: R2 G REG V-1,18 RA-44 9315 SAN LEAND_OAK</v>
          </cell>
          <cell r="ES1803" t="str">
            <v>Soussane Sadre</v>
          </cell>
          <cell r="EV1803" t="str">
            <v>YES</v>
          </cell>
          <cell r="EW1803" t="str">
            <v>YES</v>
          </cell>
          <cell r="EX1803" t="str">
            <v>OVER</v>
          </cell>
          <cell r="FA1803" t="str">
            <v>NO</v>
          </cell>
          <cell r="FB1803" t="str">
            <v>OMIT</v>
          </cell>
          <cell r="FC1803" t="str">
            <v>OK</v>
          </cell>
          <cell r="FD1803" t="str">
            <v>Long Cycle</v>
          </cell>
          <cell r="FE1803">
            <v>2</v>
          </cell>
          <cell r="FF1803">
            <v>1</v>
          </cell>
          <cell r="FG1803">
            <v>1</v>
          </cell>
        </row>
        <row r="1804">
          <cell r="A1804">
            <v>31035812</v>
          </cell>
          <cell r="I1804" t="str">
            <v>NO</v>
          </cell>
          <cell r="J1804" t="str">
            <v>31035812-130</v>
          </cell>
          <cell r="K1804" t="str">
            <v>50D</v>
          </cell>
          <cell r="L1804">
            <v>50</v>
          </cell>
          <cell r="M1804" t="str">
            <v>SO</v>
          </cell>
          <cell r="N1804" t="str">
            <v>NO</v>
          </cell>
          <cell r="O1804" t="str">
            <v>Local CVR &amp; NR</v>
          </cell>
          <cell r="P1804" t="str">
            <v>50D Reliability: Cathodic Protection</v>
          </cell>
          <cell r="Q1804">
            <v>1</v>
          </cell>
          <cell r="R1804">
            <v>1</v>
          </cell>
          <cell r="S1804" t="str">
            <v>TLFB</v>
          </cell>
          <cell r="T1804" t="str">
            <v>Ms Woosley</v>
          </cell>
          <cell r="U1804">
            <v>41585</v>
          </cell>
          <cell r="V1804" t="str">
            <v>Not assigned</v>
          </cell>
          <cell r="W1804" t="str">
            <v>Steven Mark Ripple</v>
          </cell>
          <cell r="X1804">
            <v>41800</v>
          </cell>
          <cell r="Y1804" t="str">
            <v>SOURCE ERROR</v>
          </cell>
          <cell r="AB1804">
            <v>1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1</v>
          </cell>
          <cell r="BD1804">
            <v>3260</v>
          </cell>
          <cell r="BE1804">
            <v>1397</v>
          </cell>
          <cell r="BF1804">
            <v>41949</v>
          </cell>
          <cell r="BG1804">
            <v>41845</v>
          </cell>
          <cell r="BI1804">
            <v>41845</v>
          </cell>
          <cell r="BJ1804">
            <v>41949</v>
          </cell>
          <cell r="BK1804" t="str">
            <v>6-CLOSEOUT</v>
          </cell>
          <cell r="BL1804" t="str">
            <v>READY</v>
          </cell>
          <cell r="BM1804" t="str">
            <v>Ms Tamara Lynn Woosley</v>
          </cell>
          <cell r="BN1804">
            <v>1</v>
          </cell>
          <cell r="BO1804">
            <v>2014</v>
          </cell>
          <cell r="BP1804" t="str">
            <v>2014-3</v>
          </cell>
          <cell r="BQ1804">
            <v>0</v>
          </cell>
          <cell r="BS1804">
            <v>0</v>
          </cell>
          <cell r="BZ1804">
            <v>0</v>
          </cell>
          <cell r="CC1804" t="str">
            <v>TBD</v>
          </cell>
          <cell r="CD1804" t="str">
            <v>DOCC</v>
          </cell>
          <cell r="CE1804" t="str">
            <v>REPLACE RECTI, CPA 703-01,5200 MACFARLAN</v>
          </cell>
          <cell r="CF1804" t="str">
            <v>2014-07</v>
          </cell>
          <cell r="CH1804" t="str">
            <v>SONOMA COUNTY</v>
          </cell>
          <cell r="CJ1804">
            <v>1</v>
          </cell>
          <cell r="CK1804">
            <v>0</v>
          </cell>
          <cell r="CL1804">
            <v>3.5</v>
          </cell>
          <cell r="CM1804">
            <v>1408</v>
          </cell>
          <cell r="CN1804">
            <v>-11</v>
          </cell>
          <cell r="CY1804" t="str">
            <v>SEBASTOPOL</v>
          </cell>
          <cell r="CZ1804">
            <v>1397</v>
          </cell>
          <cell r="DG1804">
            <v>0</v>
          </cell>
          <cell r="DJ1804">
            <v>0</v>
          </cell>
          <cell r="DK1804" t="str">
            <v>2014-11</v>
          </cell>
          <cell r="DL1804">
            <v>0</v>
          </cell>
          <cell r="DM1804">
            <v>1</v>
          </cell>
          <cell r="DN1804" t="str">
            <v>C</v>
          </cell>
          <cell r="DO1804">
            <v>0</v>
          </cell>
          <cell r="DV1804">
            <v>0</v>
          </cell>
          <cell r="DW1804">
            <v>0</v>
          </cell>
          <cell r="DY1804">
            <v>0</v>
          </cell>
          <cell r="EA1804">
            <v>0</v>
          </cell>
          <cell r="EC1804" t="str">
            <v>Jason Shehan</v>
          </cell>
          <cell r="ED1804">
            <v>41845</v>
          </cell>
          <cell r="EE1804">
            <v>41949</v>
          </cell>
          <cell r="EG1804" t="str">
            <v>GD.CORR.2946.RECTI.0001</v>
          </cell>
          <cell r="EH1804">
            <v>3260</v>
          </cell>
          <cell r="EI1804">
            <v>0</v>
          </cell>
          <cell r="EJ1804" t="str">
            <v>HIDE</v>
          </cell>
          <cell r="EK1804" t="str">
            <v>No</v>
          </cell>
          <cell r="EM1804">
            <v>0</v>
          </cell>
          <cell r="EN1804">
            <v>0</v>
          </cell>
          <cell r="EP1804">
            <v>0</v>
          </cell>
          <cell r="EQ1804">
            <v>0</v>
          </cell>
          <cell r="ER1804" t="str">
            <v>31035812: REPLACE RECTI, CPA 703-01,5200 MACFARLAN</v>
          </cell>
          <cell r="ES1804" t="str">
            <v>Soussane Sadre</v>
          </cell>
          <cell r="EU1804">
            <v>41591</v>
          </cell>
          <cell r="EV1804" t="str">
            <v>YES</v>
          </cell>
          <cell r="EW1804" t="str">
            <v>YES</v>
          </cell>
          <cell r="EX1804" t="str">
            <v>OVER</v>
          </cell>
          <cell r="FA1804" t="str">
            <v>NO</v>
          </cell>
          <cell r="FB1804" t="str">
            <v>OMIT</v>
          </cell>
          <cell r="FC1804" t="str">
            <v>OK</v>
          </cell>
          <cell r="FD1804" t="str">
            <v>Long Cycle</v>
          </cell>
          <cell r="FE1804">
            <v>10.5</v>
          </cell>
          <cell r="FF1804">
            <v>1</v>
          </cell>
          <cell r="FG1804">
            <v>1</v>
          </cell>
        </row>
        <row r="1805">
          <cell r="A1805">
            <v>31035929</v>
          </cell>
          <cell r="I1805" t="str">
            <v>YES</v>
          </cell>
          <cell r="J1805" t="str">
            <v>31035929-60</v>
          </cell>
          <cell r="K1805" t="str">
            <v>50L</v>
          </cell>
          <cell r="L1805">
            <v>50</v>
          </cell>
          <cell r="M1805" t="str">
            <v>EB</v>
          </cell>
          <cell r="N1805" t="str">
            <v>BA</v>
          </cell>
          <cell r="P1805" t="str">
            <v>50L Reliability: Reg Repl</v>
          </cell>
          <cell r="Q1805">
            <v>86599</v>
          </cell>
          <cell r="R1805">
            <v>86599</v>
          </cell>
          <cell r="S1805" t="str">
            <v>KWL7</v>
          </cell>
          <cell r="T1805" t="str">
            <v>Kevin Lim</v>
          </cell>
          <cell r="U1805">
            <v>41670</v>
          </cell>
          <cell r="V1805" t="str">
            <v>Stella C Kwan</v>
          </cell>
          <cell r="W1805" t="str">
            <v>Ralph D. Wilson</v>
          </cell>
          <cell r="X1805">
            <v>41759</v>
          </cell>
          <cell r="Y1805" t="str">
            <v>SOURCE ERROR</v>
          </cell>
          <cell r="AB1805">
            <v>282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28</v>
          </cell>
          <cell r="BD1805">
            <v>3489</v>
          </cell>
          <cell r="BE1805">
            <v>3489</v>
          </cell>
          <cell r="BF1805">
            <v>41943</v>
          </cell>
          <cell r="BG1805">
            <v>41883</v>
          </cell>
          <cell r="BH1805" t="str">
            <v>Engineering</v>
          </cell>
          <cell r="BI1805">
            <v>41883</v>
          </cell>
          <cell r="BJ1805">
            <v>41943</v>
          </cell>
          <cell r="BK1805" t="str">
            <v>3-PEND</v>
          </cell>
          <cell r="BL1805" t="str">
            <v>NOT READY</v>
          </cell>
          <cell r="BM1805" t="str">
            <v>Jeremy Dong</v>
          </cell>
          <cell r="BN1805">
            <v>1</v>
          </cell>
          <cell r="BO1805">
            <v>2014</v>
          </cell>
          <cell r="BP1805" t="str">
            <v>2014-3</v>
          </cell>
          <cell r="BQ1805">
            <v>0</v>
          </cell>
          <cell r="BS1805">
            <v>0</v>
          </cell>
          <cell r="BZ1805">
            <v>0</v>
          </cell>
          <cell r="CC1805" t="str">
            <v>TBD</v>
          </cell>
          <cell r="CD1805" t="str">
            <v>PEND</v>
          </cell>
          <cell r="CE1805" t="str">
            <v>R2 EB G REG FV-44 RB-14 90TH &amp; E 14TH</v>
          </cell>
          <cell r="CF1805" t="str">
            <v>2014-09</v>
          </cell>
          <cell r="CH1805" t="str">
            <v>ALAMEDA COUNTY</v>
          </cell>
          <cell r="CJ1805">
            <v>1</v>
          </cell>
          <cell r="CK1805">
            <v>0</v>
          </cell>
          <cell r="CL1805">
            <v>2</v>
          </cell>
          <cell r="CO1805">
            <v>1064</v>
          </cell>
          <cell r="CQ1805">
            <v>1745</v>
          </cell>
          <cell r="CR1805">
            <v>227</v>
          </cell>
          <cell r="CS1805">
            <v>453</v>
          </cell>
          <cell r="CY1805" t="str">
            <v>OAKLAND</v>
          </cell>
          <cell r="CZ1805">
            <v>3489</v>
          </cell>
          <cell r="DG1805">
            <v>0</v>
          </cell>
          <cell r="DJ1805">
            <v>0</v>
          </cell>
          <cell r="DK1805" t="str">
            <v>2014-10</v>
          </cell>
          <cell r="DL1805">
            <v>0</v>
          </cell>
          <cell r="DM1805">
            <v>1</v>
          </cell>
          <cell r="DN1805" t="str">
            <v>C</v>
          </cell>
          <cell r="DO1805">
            <v>0</v>
          </cell>
          <cell r="DV1805">
            <v>0</v>
          </cell>
          <cell r="DX1805">
            <v>0</v>
          </cell>
          <cell r="DY1805">
            <v>0</v>
          </cell>
          <cell r="EA1805">
            <v>0</v>
          </cell>
          <cell r="EB1805">
            <v>41756</v>
          </cell>
          <cell r="EC1805" t="str">
            <v>Ralph Wilson</v>
          </cell>
          <cell r="EG1805" t="str">
            <v>GD.PHYS.OAKP.0010.0D01</v>
          </cell>
          <cell r="EH1805">
            <v>3489</v>
          </cell>
          <cell r="EI1805">
            <v>94603</v>
          </cell>
          <cell r="EJ1805" t="str">
            <v>HIDE</v>
          </cell>
          <cell r="EK1805" t="str">
            <v>Yes</v>
          </cell>
          <cell r="EM1805">
            <v>0</v>
          </cell>
          <cell r="EN1805">
            <v>0</v>
          </cell>
          <cell r="EP1805">
            <v>0</v>
          </cell>
          <cell r="EQ1805">
            <v>0</v>
          </cell>
          <cell r="ER1805" t="str">
            <v>31035929: R2 EB G REG FV-44 RB-14 90TH &amp; E 14TH</v>
          </cell>
          <cell r="ES1805" t="str">
            <v>Soussane Sadre</v>
          </cell>
          <cell r="EV1805" t="str">
            <v>YES</v>
          </cell>
          <cell r="EW1805" t="str">
            <v>YES</v>
          </cell>
          <cell r="EX1805" t="str">
            <v>OVER</v>
          </cell>
          <cell r="FA1805" t="str">
            <v>NO</v>
          </cell>
          <cell r="FB1805" t="str">
            <v>PEND FAIL</v>
          </cell>
          <cell r="FC1805" t="str">
            <v>OK</v>
          </cell>
          <cell r="FD1805" t="str">
            <v>Long Cycle</v>
          </cell>
          <cell r="FE1805">
            <v>6</v>
          </cell>
          <cell r="FF1805">
            <v>1</v>
          </cell>
          <cell r="FG1805">
            <v>1</v>
          </cell>
        </row>
        <row r="1806">
          <cell r="A1806">
            <v>31036145</v>
          </cell>
          <cell r="I1806" t="str">
            <v>YES</v>
          </cell>
          <cell r="J1806" t="str">
            <v>31036145-60</v>
          </cell>
          <cell r="K1806" t="str">
            <v>29D</v>
          </cell>
          <cell r="L1806">
            <v>29</v>
          </cell>
          <cell r="M1806" t="str">
            <v>SF</v>
          </cell>
          <cell r="N1806" t="str">
            <v>BA</v>
          </cell>
          <cell r="P1806" t="str">
            <v>29D New Business</v>
          </cell>
          <cell r="Q1806">
            <v>16542</v>
          </cell>
          <cell r="R1806">
            <v>21108</v>
          </cell>
          <cell r="S1806" t="str">
            <v>J0CS</v>
          </cell>
          <cell r="T1806" t="str">
            <v>Jason Castellanos</v>
          </cell>
          <cell r="U1806">
            <v>41635</v>
          </cell>
          <cell r="V1806" t="str">
            <v>Jeffrey Chow</v>
          </cell>
          <cell r="W1806" t="str">
            <v>Wilfred F Albovias</v>
          </cell>
          <cell r="X1806">
            <v>41768</v>
          </cell>
          <cell r="Y1806" t="str">
            <v>SOURCE ERROR</v>
          </cell>
          <cell r="AB1806">
            <v>58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6</v>
          </cell>
          <cell r="BD1806">
            <v>16119</v>
          </cell>
          <cell r="BE1806">
            <v>16119</v>
          </cell>
          <cell r="BF1806">
            <v>41801</v>
          </cell>
          <cell r="BG1806">
            <v>41801</v>
          </cell>
          <cell r="BI1806">
            <v>41801</v>
          </cell>
          <cell r="BJ1806">
            <v>41801</v>
          </cell>
          <cell r="BK1806" t="str">
            <v>6-CLOSEOUT</v>
          </cell>
          <cell r="BL1806" t="str">
            <v>READY</v>
          </cell>
          <cell r="BM1806" t="str">
            <v>Jason Albert Castellanos</v>
          </cell>
          <cell r="BN1806">
            <v>1</v>
          </cell>
          <cell r="BO1806">
            <v>2014</v>
          </cell>
          <cell r="BP1806" t="str">
            <v>2014-2</v>
          </cell>
          <cell r="BQ1806">
            <v>0</v>
          </cell>
          <cell r="CC1806" t="str">
            <v>TBD</v>
          </cell>
          <cell r="CD1806" t="str">
            <v>MPCL</v>
          </cell>
          <cell r="CE1806" t="str">
            <v>GP 973 MARKET STREET SAN FRANCISCO</v>
          </cell>
          <cell r="CF1806" t="str">
            <v>2014-06</v>
          </cell>
          <cell r="CH1806" t="str">
            <v>SAN FRANCISCO  COUNTY</v>
          </cell>
          <cell r="CJ1806">
            <v>3</v>
          </cell>
          <cell r="CK1806">
            <v>0</v>
          </cell>
          <cell r="CL1806">
            <v>0</v>
          </cell>
          <cell r="CP1806">
            <v>159</v>
          </cell>
          <cell r="CQ1806">
            <v>-859</v>
          </cell>
          <cell r="CR1806">
            <v>12880</v>
          </cell>
          <cell r="CS1806">
            <v>3938</v>
          </cell>
          <cell r="CY1806" t="str">
            <v>SAN FRANCISCO</v>
          </cell>
          <cell r="CZ1806">
            <v>16119</v>
          </cell>
          <cell r="DJ1806">
            <v>0</v>
          </cell>
          <cell r="DK1806" t="str">
            <v>2014-06</v>
          </cell>
          <cell r="DL1806">
            <v>0</v>
          </cell>
          <cell r="DM1806">
            <v>1</v>
          </cell>
          <cell r="DN1806" t="str">
            <v>C</v>
          </cell>
          <cell r="DO1806">
            <v>0</v>
          </cell>
          <cell r="DV1806">
            <v>0</v>
          </cell>
          <cell r="DW1806">
            <v>0</v>
          </cell>
          <cell r="DX1806">
            <v>0</v>
          </cell>
          <cell r="DY1806">
            <v>0</v>
          </cell>
          <cell r="EB1806">
            <v>41783</v>
          </cell>
          <cell r="ED1806">
            <v>41801</v>
          </cell>
          <cell r="EE1806">
            <v>41801</v>
          </cell>
          <cell r="EG1806" t="str">
            <v>GD.PHYS.SNFD.0002.0F02</v>
          </cell>
          <cell r="EH1806">
            <v>16119</v>
          </cell>
          <cell r="EI1806">
            <v>94103</v>
          </cell>
          <cell r="EJ1806" t="str">
            <v>HIDE</v>
          </cell>
          <cell r="EK1806" t="str">
            <v>Yes</v>
          </cell>
          <cell r="EM1806">
            <v>0</v>
          </cell>
          <cell r="EN1806">
            <v>0</v>
          </cell>
          <cell r="EP1806">
            <v>0</v>
          </cell>
          <cell r="EQ1806">
            <v>0</v>
          </cell>
          <cell r="ER1806" t="str">
            <v>31036145: GP 973 MARKET STREET SAN FRANCISCO</v>
          </cell>
          <cell r="EU1806">
            <v>41801</v>
          </cell>
          <cell r="EV1806" t="str">
            <v>YES</v>
          </cell>
          <cell r="EW1806" t="str">
            <v>YES</v>
          </cell>
          <cell r="EX1806" t="str">
            <v>OVER</v>
          </cell>
          <cell r="FA1806" t="str">
            <v>NO</v>
          </cell>
          <cell r="FB1806" t="str">
            <v>OMIT</v>
          </cell>
          <cell r="FC1806" t="str">
            <v>OK</v>
          </cell>
          <cell r="FD1806" t="str">
            <v>Long Cycle</v>
          </cell>
          <cell r="FF1806">
            <v>1</v>
          </cell>
          <cell r="FG1806">
            <v>1</v>
          </cell>
        </row>
        <row r="1807">
          <cell r="A1807">
            <v>31036157</v>
          </cell>
          <cell r="I1807" t="str">
            <v>YES</v>
          </cell>
          <cell r="J1807" t="str">
            <v>31036157-60</v>
          </cell>
          <cell r="K1807" t="str">
            <v>29J</v>
          </cell>
          <cell r="L1807">
            <v>29</v>
          </cell>
          <cell r="M1807" t="str">
            <v>SA</v>
          </cell>
          <cell r="N1807" t="str">
            <v>NO</v>
          </cell>
          <cell r="Q1807">
            <v>33414</v>
          </cell>
          <cell r="R1807">
            <v>36357</v>
          </cell>
          <cell r="S1807" t="str">
            <v>DDH0</v>
          </cell>
          <cell r="T1807" t="str">
            <v>Donald Hendricks</v>
          </cell>
          <cell r="U1807">
            <v>41640</v>
          </cell>
          <cell r="V1807" t="str">
            <v>Scott Anderson</v>
          </cell>
          <cell r="W1807" t="str">
            <v>Bradley Barton Rice</v>
          </cell>
          <cell r="X1807">
            <v>41703</v>
          </cell>
          <cell r="Y1807" t="str">
            <v>SOURCE ERROR</v>
          </cell>
          <cell r="AB1807">
            <v>14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1</v>
          </cell>
          <cell r="BD1807">
            <v>157</v>
          </cell>
          <cell r="BE1807">
            <v>157</v>
          </cell>
          <cell r="BF1807">
            <v>41901</v>
          </cell>
          <cell r="BG1807">
            <v>41897</v>
          </cell>
          <cell r="BI1807">
            <v>41897</v>
          </cell>
          <cell r="BJ1807">
            <v>41901</v>
          </cell>
          <cell r="BK1807" t="str">
            <v>3-PEND</v>
          </cell>
          <cell r="BL1807" t="str">
            <v>NOT READY</v>
          </cell>
          <cell r="BM1807" t="str">
            <v>Donald D Hendricks</v>
          </cell>
          <cell r="BN1807">
            <v>1</v>
          </cell>
          <cell r="BO1807">
            <v>2014</v>
          </cell>
          <cell r="BP1807" t="str">
            <v>2014-3</v>
          </cell>
          <cell r="BQ1807">
            <v>0</v>
          </cell>
          <cell r="CC1807" t="str">
            <v>TBD</v>
          </cell>
          <cell r="CD1807" t="str">
            <v>PEND</v>
          </cell>
          <cell r="CE1807" t="str">
            <v>SGOR4E GTI 5985 RIVERSIDE BLVD SAC</v>
          </cell>
          <cell r="CF1807" t="str">
            <v>2014-09</v>
          </cell>
          <cell r="CH1807" t="str">
            <v>SACRAMENTO  COUNTY</v>
          </cell>
          <cell r="CJ1807">
            <v>1</v>
          </cell>
          <cell r="CK1807">
            <v>0</v>
          </cell>
          <cell r="CL1807">
            <v>0.1</v>
          </cell>
          <cell r="CM1807">
            <v>157</v>
          </cell>
          <cell r="CY1807" t="str">
            <v>SACRAMENTO</v>
          </cell>
          <cell r="CZ1807">
            <v>157</v>
          </cell>
          <cell r="DJ1807">
            <v>0</v>
          </cell>
          <cell r="DK1807" t="str">
            <v>2014-09</v>
          </cell>
          <cell r="DL1807">
            <v>0</v>
          </cell>
          <cell r="DM1807">
            <v>1</v>
          </cell>
          <cell r="DN1807" t="str">
            <v>C</v>
          </cell>
          <cell r="DO1807">
            <v>0</v>
          </cell>
          <cell r="DV1807">
            <v>0</v>
          </cell>
          <cell r="DW1807">
            <v>0</v>
          </cell>
          <cell r="DX1807">
            <v>0</v>
          </cell>
          <cell r="DY1807">
            <v>0</v>
          </cell>
          <cell r="EB1807">
            <v>41761</v>
          </cell>
          <cell r="EC1807" t="str">
            <v>Brian James Sweeney</v>
          </cell>
          <cell r="EG1807" t="str">
            <v>GD.PHYS.2585.00E8.0018</v>
          </cell>
          <cell r="EH1807">
            <v>157</v>
          </cell>
          <cell r="EI1807">
            <v>95832</v>
          </cell>
          <cell r="EJ1807" t="str">
            <v>HIDE</v>
          </cell>
          <cell r="EK1807" t="str">
            <v>Yes</v>
          </cell>
          <cell r="EM1807">
            <v>0</v>
          </cell>
          <cell r="EN1807">
            <v>0</v>
          </cell>
          <cell r="EP1807">
            <v>0</v>
          </cell>
          <cell r="EQ1807">
            <v>0</v>
          </cell>
          <cell r="ER1807" t="str">
            <v>31036157: SGOR4E GTI 5985 RIVERSIDE BLVD SAC</v>
          </cell>
          <cell r="EV1807" t="str">
            <v>YES</v>
          </cell>
          <cell r="EW1807" t="str">
            <v>YES</v>
          </cell>
          <cell r="EX1807" t="str">
            <v>OVER</v>
          </cell>
          <cell r="FA1807" t="str">
            <v>NO</v>
          </cell>
          <cell r="FB1807" t="str">
            <v>PEND FAIL</v>
          </cell>
          <cell r="FC1807" t="str">
            <v>OK</v>
          </cell>
          <cell r="FD1807" t="str">
            <v>Long Cycle</v>
          </cell>
          <cell r="FF1807">
            <v>1</v>
          </cell>
          <cell r="FG1807">
            <v>1</v>
          </cell>
        </row>
        <row r="1808">
          <cell r="A1808">
            <v>31036179</v>
          </cell>
          <cell r="I1808" t="str">
            <v>NO</v>
          </cell>
          <cell r="J1808" t="str">
            <v>31036179-</v>
          </cell>
          <cell r="K1808" t="str">
            <v>29D</v>
          </cell>
          <cell r="L1808">
            <v>29</v>
          </cell>
          <cell r="M1808" t="str">
            <v>PN</v>
          </cell>
          <cell r="N1808" t="str">
            <v>CC</v>
          </cell>
          <cell r="P1808" t="str">
            <v>29D New Business</v>
          </cell>
          <cell r="Q1808">
            <v>1</v>
          </cell>
          <cell r="S1808" t="str">
            <v>SMM2</v>
          </cell>
          <cell r="T1808" t="str">
            <v>Susan Martinez</v>
          </cell>
          <cell r="U1808" t="str">
            <v>#</v>
          </cell>
          <cell r="Y1808" t="str">
            <v>SOURCE ERROR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D1808">
            <v>1035</v>
          </cell>
          <cell r="BE1808">
            <v>1035</v>
          </cell>
          <cell r="BI1808">
            <v>41911</v>
          </cell>
          <cell r="BJ1808">
            <v>41915</v>
          </cell>
          <cell r="BK1808" t="str">
            <v>2-ESTIMATING</v>
          </cell>
          <cell r="BL1808" t="str">
            <v>NOT READY</v>
          </cell>
          <cell r="BM1808" t="str">
            <v>Susan Martinez</v>
          </cell>
          <cell r="BN1808">
            <v>1</v>
          </cell>
          <cell r="BO1808">
            <v>2014</v>
          </cell>
          <cell r="BP1808" t="str">
            <v>2014-3</v>
          </cell>
          <cell r="BQ1808">
            <v>0</v>
          </cell>
          <cell r="CC1808" t="str">
            <v>TBD</v>
          </cell>
          <cell r="CD1808" t="str">
            <v>ESTS</v>
          </cell>
          <cell r="CE1808" t="str">
            <v>R1 AD GEP 3627 HAVEN AVENUE MENLO PARK</v>
          </cell>
          <cell r="CF1808" t="str">
            <v>2014-09</v>
          </cell>
          <cell r="CH1808" t="str">
            <v>SAN MATEO COUNTY</v>
          </cell>
          <cell r="CJ1808">
            <v>1</v>
          </cell>
          <cell r="CK1808">
            <v>0</v>
          </cell>
          <cell r="CM1808">
            <v>289</v>
          </cell>
          <cell r="CN1808">
            <v>143</v>
          </cell>
          <cell r="CO1808">
            <v>301</v>
          </cell>
          <cell r="CP1808">
            <v>301</v>
          </cell>
          <cell r="CY1808" t="str">
            <v>MENLO PARK</v>
          </cell>
          <cell r="CZ1808">
            <v>1035</v>
          </cell>
          <cell r="DJ1808">
            <v>0</v>
          </cell>
          <cell r="DK1808" t="str">
            <v>2014-10</v>
          </cell>
          <cell r="DL1808">
            <v>0</v>
          </cell>
          <cell r="DM1808">
            <v>1</v>
          </cell>
          <cell r="DN1808" t="str">
            <v>C</v>
          </cell>
          <cell r="DO1808">
            <v>0</v>
          </cell>
          <cell r="DV1808">
            <v>0</v>
          </cell>
          <cell r="DX1808">
            <v>0</v>
          </cell>
          <cell r="DY1808">
            <v>0</v>
          </cell>
          <cell r="EA1808">
            <v>0</v>
          </cell>
          <cell r="EC1808" t="str">
            <v>Jay Sung Min</v>
          </cell>
          <cell r="EG1808" t="str">
            <v>GD</v>
          </cell>
          <cell r="EH1808">
            <v>1035</v>
          </cell>
          <cell r="EI1808">
            <v>94025</v>
          </cell>
          <cell r="EJ1808" t="str">
            <v>HIDE</v>
          </cell>
          <cell r="EK1808" t="str">
            <v>No</v>
          </cell>
          <cell r="EM1808">
            <v>0</v>
          </cell>
          <cell r="EN1808">
            <v>0</v>
          </cell>
          <cell r="EP1808">
            <v>0</v>
          </cell>
          <cell r="EQ1808">
            <v>0</v>
          </cell>
          <cell r="ER1808" t="str">
            <v>31036179: R1 AD GEP 3627 HAVEN AVENUE MENLO PARK</v>
          </cell>
          <cell r="EV1808" t="str">
            <v>YES</v>
          </cell>
          <cell r="EW1808" t="str">
            <v>YES</v>
          </cell>
          <cell r="EX1808" t="str">
            <v>OVER</v>
          </cell>
          <cell r="FA1808" t="str">
            <v>NO</v>
          </cell>
          <cell r="FB1808" t="str">
            <v>ESTS FAIL</v>
          </cell>
          <cell r="FC1808" t="str">
            <v>OK</v>
          </cell>
          <cell r="FD1808" t="str">
            <v>Long Cycle</v>
          </cell>
          <cell r="FF1808">
            <v>1</v>
          </cell>
          <cell r="FG1808">
            <v>1</v>
          </cell>
        </row>
        <row r="1809">
          <cell r="A1809">
            <v>31036205</v>
          </cell>
          <cell r="G1809">
            <v>0</v>
          </cell>
          <cell r="I1809" t="str">
            <v>YES</v>
          </cell>
          <cell r="J1809" t="str">
            <v>31036205-</v>
          </cell>
          <cell r="K1809" t="str">
            <v>47F</v>
          </cell>
          <cell r="L1809">
            <v>47</v>
          </cell>
          <cell r="M1809" t="str">
            <v>SI</v>
          </cell>
          <cell r="N1809" t="str">
            <v>NO</v>
          </cell>
          <cell r="P1809" t="str">
            <v>47 Capacity</v>
          </cell>
          <cell r="Q1809">
            <v>18985</v>
          </cell>
          <cell r="S1809" t="str">
            <v>LRS3</v>
          </cell>
          <cell r="T1809" t="str">
            <v>Leo Stewart</v>
          </cell>
          <cell r="U1809">
            <v>41639</v>
          </cell>
          <cell r="Y1809" t="str">
            <v>SOURCE ERROR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D1809">
            <v>28638</v>
          </cell>
          <cell r="BE1809">
            <v>5368</v>
          </cell>
          <cell r="BH1809" t="str">
            <v>Engineering</v>
          </cell>
          <cell r="BI1809">
            <v>41617</v>
          </cell>
          <cell r="BJ1809">
            <v>41628</v>
          </cell>
          <cell r="BK1809" t="str">
            <v>7-CLOSED</v>
          </cell>
          <cell r="BM1809" t="str">
            <v>Leo R Stewart</v>
          </cell>
          <cell r="BN1809">
            <v>1</v>
          </cell>
          <cell r="BO1809">
            <v>2013</v>
          </cell>
          <cell r="BP1809" t="str">
            <v>2013-4</v>
          </cell>
          <cell r="BQ1809">
            <v>0</v>
          </cell>
          <cell r="BS1809">
            <v>0</v>
          </cell>
          <cell r="BZ1809">
            <v>0</v>
          </cell>
          <cell r="CC1809" t="str">
            <v>Pre 2014</v>
          </cell>
          <cell r="CD1809" t="str">
            <v>CLSD</v>
          </cell>
          <cell r="CE1809" t="str">
            <v>OC4G CAP OTHER CNG TAP, BEALE AFB, WHTLD</v>
          </cell>
          <cell r="CF1809" t="str">
            <v>2013-12</v>
          </cell>
          <cell r="CH1809" t="str">
            <v>YUBA COUNTY</v>
          </cell>
          <cell r="CJ1809">
            <v>3</v>
          </cell>
          <cell r="CK1809">
            <v>0</v>
          </cell>
          <cell r="CM1809">
            <v>1042</v>
          </cell>
          <cell r="CN1809">
            <v>3573</v>
          </cell>
          <cell r="CO1809">
            <v>752</v>
          </cell>
          <cell r="CY1809" t="str">
            <v>WHEATLAND</v>
          </cell>
          <cell r="CZ1809">
            <v>5368</v>
          </cell>
          <cell r="DG1809">
            <v>0</v>
          </cell>
          <cell r="DJ1809">
            <v>0</v>
          </cell>
          <cell r="DK1809" t="str">
            <v>2013-12</v>
          </cell>
          <cell r="DL1809">
            <v>1</v>
          </cell>
          <cell r="DM1809">
            <v>0</v>
          </cell>
          <cell r="DN1809" t="str">
            <v>A</v>
          </cell>
          <cell r="DO1809">
            <v>0</v>
          </cell>
          <cell r="DV1809">
            <v>0</v>
          </cell>
          <cell r="DW1809">
            <v>0</v>
          </cell>
          <cell r="DX1809">
            <v>0</v>
          </cell>
          <cell r="EB1809">
            <v>41611</v>
          </cell>
          <cell r="EC1809" t="str">
            <v>Ed Wong</v>
          </cell>
          <cell r="EG1809" t="str">
            <v>GD.PHYS.2157.00D3.0007</v>
          </cell>
          <cell r="EH1809">
            <v>28638</v>
          </cell>
          <cell r="EI1809">
            <v>0</v>
          </cell>
          <cell r="EJ1809" t="str">
            <v>HIDE</v>
          </cell>
          <cell r="EK1809" t="str">
            <v>Yes</v>
          </cell>
          <cell r="EL1809">
            <v>0</v>
          </cell>
          <cell r="EM1809">
            <v>0</v>
          </cell>
          <cell r="EN1809">
            <v>0</v>
          </cell>
          <cell r="EP1809">
            <v>0</v>
          </cell>
          <cell r="EQ1809">
            <v>0</v>
          </cell>
          <cell r="ER1809" t="str">
            <v>31036205: OC4G CAP OTHER CNG TAP, BEALE AFB, WHTLD</v>
          </cell>
          <cell r="ES1809" t="str">
            <v>Soussane Sadre</v>
          </cell>
          <cell r="EU1809">
            <v>41628</v>
          </cell>
          <cell r="EV1809" t="str">
            <v>YES</v>
          </cell>
          <cell r="EW1809" t="str">
            <v>YES</v>
          </cell>
          <cell r="EX1809" t="str">
            <v>OVER</v>
          </cell>
          <cell r="FA1809" t="str">
            <v>NO</v>
          </cell>
          <cell r="FB1809" t="str">
            <v>OMIT</v>
          </cell>
          <cell r="FC1809" t="str">
            <v>OK</v>
          </cell>
          <cell r="FD1809" t="str">
            <v>Long Cycle</v>
          </cell>
          <cell r="FE1809">
            <v>67.5</v>
          </cell>
          <cell r="FF1809">
            <v>1</v>
          </cell>
          <cell r="FG1809">
            <v>1</v>
          </cell>
        </row>
        <row r="1810">
          <cell r="A1810">
            <v>31036294</v>
          </cell>
          <cell r="I1810" t="str">
            <v>NO</v>
          </cell>
          <cell r="J1810" t="str">
            <v>31036294-60</v>
          </cell>
          <cell r="K1810" t="str">
            <v>29I</v>
          </cell>
          <cell r="L1810">
            <v>29</v>
          </cell>
          <cell r="M1810" t="str">
            <v>MI</v>
          </cell>
          <cell r="N1810" t="str">
            <v>CC</v>
          </cell>
          <cell r="Q1810">
            <v>1</v>
          </cell>
          <cell r="R1810">
            <v>1</v>
          </cell>
          <cell r="S1810" t="str">
            <v>VXB5</v>
          </cell>
          <cell r="T1810" t="str">
            <v>Visakha Bounlutay</v>
          </cell>
          <cell r="U1810">
            <v>41598</v>
          </cell>
          <cell r="V1810" t="str">
            <v>Lindsay J Gallinger</v>
          </cell>
          <cell r="W1810" t="str">
            <v>Theresa M Mullings</v>
          </cell>
          <cell r="X1810">
            <v>41621</v>
          </cell>
          <cell r="Y1810" t="str">
            <v>SOURCE ERROR</v>
          </cell>
          <cell r="AB1810">
            <v>16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2</v>
          </cell>
          <cell r="BD1810">
            <v>162</v>
          </cell>
          <cell r="BE1810">
            <v>162</v>
          </cell>
          <cell r="BF1810">
            <v>42021</v>
          </cell>
          <cell r="BG1810">
            <v>42017</v>
          </cell>
          <cell r="BI1810">
            <v>42017</v>
          </cell>
          <cell r="BJ1810">
            <v>42021</v>
          </cell>
          <cell r="BK1810" t="str">
            <v>2-ESTIMATING</v>
          </cell>
          <cell r="BL1810" t="str">
            <v>NOT READY</v>
          </cell>
          <cell r="BM1810" t="str">
            <v>Visakha Bounlutay</v>
          </cell>
          <cell r="BN1810">
            <v>1</v>
          </cell>
          <cell r="BO1810">
            <v>2015</v>
          </cell>
          <cell r="BP1810" t="str">
            <v>2015-1</v>
          </cell>
          <cell r="BQ1810">
            <v>0</v>
          </cell>
          <cell r="CC1810" t="str">
            <v>TBD</v>
          </cell>
          <cell r="CD1810" t="str">
            <v>ESTS</v>
          </cell>
          <cell r="CE1810" t="str">
            <v>GP 38660 LEXINGTON ST,  BLDG H FREMONT</v>
          </cell>
          <cell r="CF1810" t="str">
            <v>2015-01</v>
          </cell>
          <cell r="CH1810" t="str">
            <v>ALAMEDA COUNTY</v>
          </cell>
          <cell r="CJ1810">
            <v>6</v>
          </cell>
          <cell r="CK1810">
            <v>0</v>
          </cell>
          <cell r="CL1810">
            <v>0.1</v>
          </cell>
          <cell r="CQ1810">
            <v>162</v>
          </cell>
          <cell r="CY1810" t="str">
            <v>FREMONT</v>
          </cell>
          <cell r="CZ1810">
            <v>162</v>
          </cell>
          <cell r="DJ1810">
            <v>0</v>
          </cell>
          <cell r="DK1810" t="str">
            <v>2015-01</v>
          </cell>
          <cell r="DL1810">
            <v>0</v>
          </cell>
          <cell r="DM1810">
            <v>0</v>
          </cell>
          <cell r="DN1810" t="str">
            <v>E</v>
          </cell>
          <cell r="DO1810">
            <v>1</v>
          </cell>
          <cell r="DV1810">
            <v>0</v>
          </cell>
          <cell r="DW1810">
            <v>0</v>
          </cell>
          <cell r="DX1810">
            <v>0</v>
          </cell>
          <cell r="DY1810">
            <v>0</v>
          </cell>
          <cell r="EA1810">
            <v>0</v>
          </cell>
          <cell r="EG1810" t="str">
            <v>GD</v>
          </cell>
          <cell r="EH1810">
            <v>162</v>
          </cell>
          <cell r="EI1810">
            <v>94536</v>
          </cell>
          <cell r="EJ1810" t="str">
            <v>HIDE</v>
          </cell>
          <cell r="EK1810" t="str">
            <v>No</v>
          </cell>
          <cell r="EM1810">
            <v>0</v>
          </cell>
          <cell r="EN1810">
            <v>0</v>
          </cell>
          <cell r="EP1810">
            <v>0</v>
          </cell>
          <cell r="EQ1810">
            <v>0</v>
          </cell>
          <cell r="ER1810" t="str">
            <v>31036294: GP 38660 LEXINGTON ST,  BLDG H FREMONT</v>
          </cell>
          <cell r="EV1810" t="str">
            <v>YES</v>
          </cell>
          <cell r="EW1810" t="str">
            <v>YES</v>
          </cell>
          <cell r="EX1810" t="str">
            <v>OVER</v>
          </cell>
          <cell r="FA1810" t="str">
            <v>NO</v>
          </cell>
          <cell r="FB1810" t="str">
            <v>PASS</v>
          </cell>
          <cell r="FC1810" t="str">
            <v>OK</v>
          </cell>
          <cell r="FD1810" t="str">
            <v>Long Cycle</v>
          </cell>
          <cell r="FF1810">
            <v>1</v>
          </cell>
          <cell r="FG1810">
            <v>1</v>
          </cell>
        </row>
        <row r="1811">
          <cell r="A1811">
            <v>31036372</v>
          </cell>
          <cell r="I1811" t="str">
            <v>YES</v>
          </cell>
          <cell r="J1811" t="str">
            <v>31036372-60</v>
          </cell>
          <cell r="K1811" t="str">
            <v>29J</v>
          </cell>
          <cell r="L1811">
            <v>29</v>
          </cell>
          <cell r="M1811" t="str">
            <v>SA</v>
          </cell>
          <cell r="N1811" t="str">
            <v>NO</v>
          </cell>
          <cell r="Q1811">
            <v>6091</v>
          </cell>
          <cell r="R1811">
            <v>19801</v>
          </cell>
          <cell r="S1811" t="str">
            <v>DDH0</v>
          </cell>
          <cell r="T1811" t="str">
            <v>Donald Hendricks</v>
          </cell>
          <cell r="U1811">
            <v>41730</v>
          </cell>
          <cell r="V1811" t="str">
            <v>Jared Pimentel</v>
          </cell>
          <cell r="W1811" t="str">
            <v>Bradley Barton Rice</v>
          </cell>
          <cell r="X1811">
            <v>41739</v>
          </cell>
          <cell r="Y1811" t="str">
            <v>SOURCE ERROR</v>
          </cell>
          <cell r="AB1811">
            <v>1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-10834</v>
          </cell>
          <cell r="BE1811">
            <v>-10979</v>
          </cell>
          <cell r="BF1811">
            <v>41852</v>
          </cell>
          <cell r="BG1811">
            <v>41841</v>
          </cell>
          <cell r="BI1811">
            <v>41841</v>
          </cell>
          <cell r="BJ1811">
            <v>41852</v>
          </cell>
          <cell r="BK1811" t="str">
            <v>6-CLOSEOUT</v>
          </cell>
          <cell r="BL1811" t="str">
            <v>READY</v>
          </cell>
          <cell r="BM1811" t="str">
            <v>Donald D Hendricks</v>
          </cell>
          <cell r="BN1811">
            <v>1</v>
          </cell>
          <cell r="BO1811">
            <v>2014</v>
          </cell>
          <cell r="BP1811" t="str">
            <v>2014-3</v>
          </cell>
          <cell r="BQ1811">
            <v>0</v>
          </cell>
          <cell r="CC1811" t="str">
            <v>TBD</v>
          </cell>
          <cell r="CD1811" t="str">
            <v>DOCC</v>
          </cell>
          <cell r="CE1811" t="str">
            <v>SGOX GTI 5425 COLLEGE OAK DR. SACRAMENTO</v>
          </cell>
          <cell r="CF1811" t="str">
            <v>2014-07</v>
          </cell>
          <cell r="CH1811" t="str">
            <v>SACRAMENTO  COUNTY</v>
          </cell>
          <cell r="CJ1811">
            <v>3</v>
          </cell>
          <cell r="CK1811">
            <v>0</v>
          </cell>
          <cell r="CL1811">
            <v>0.4</v>
          </cell>
          <cell r="CR1811">
            <v>-14879</v>
          </cell>
          <cell r="CS1811">
            <v>3901</v>
          </cell>
          <cell r="CY1811" t="str">
            <v>SACRAMENTO</v>
          </cell>
          <cell r="CZ1811">
            <v>-10979</v>
          </cell>
          <cell r="DJ1811">
            <v>0</v>
          </cell>
          <cell r="DK1811" t="str">
            <v>2014-08</v>
          </cell>
          <cell r="DL1811">
            <v>0</v>
          </cell>
          <cell r="DM1811">
            <v>1</v>
          </cell>
          <cell r="DN1811" t="str">
            <v>C</v>
          </cell>
          <cell r="DO1811">
            <v>0</v>
          </cell>
          <cell r="DV1811">
            <v>0</v>
          </cell>
          <cell r="DW1811">
            <v>0</v>
          </cell>
          <cell r="DX1811">
            <v>0</v>
          </cell>
          <cell r="DY1811">
            <v>0</v>
          </cell>
          <cell r="EB1811">
            <v>41759</v>
          </cell>
          <cell r="EC1811" t="str">
            <v>Brian James Sweeney</v>
          </cell>
          <cell r="ED1811">
            <v>41841</v>
          </cell>
          <cell r="EE1811">
            <v>41852</v>
          </cell>
          <cell r="EG1811" t="str">
            <v>GD.PHYS.2466.00I6.0035</v>
          </cell>
          <cell r="EH1811">
            <v>-10834</v>
          </cell>
          <cell r="EI1811">
            <v>95841</v>
          </cell>
          <cell r="EJ1811" t="str">
            <v>HIDE</v>
          </cell>
          <cell r="EK1811" t="str">
            <v>Yes</v>
          </cell>
          <cell r="EM1811">
            <v>0</v>
          </cell>
          <cell r="EN1811">
            <v>0</v>
          </cell>
          <cell r="EP1811">
            <v>0</v>
          </cell>
          <cell r="EQ1811">
            <v>0</v>
          </cell>
          <cell r="ER1811" t="str">
            <v>31036372: SGOX GTI 5425 COLLEGE OAK DR. SACRAMENTO</v>
          </cell>
          <cell r="EU1811">
            <v>41838</v>
          </cell>
          <cell r="EV1811" t="str">
            <v>NO</v>
          </cell>
          <cell r="EW1811" t="str">
            <v>NO</v>
          </cell>
          <cell r="EX1811" t="str">
            <v>OK</v>
          </cell>
          <cell r="FA1811" t="str">
            <v>NO</v>
          </cell>
          <cell r="FB1811" t="str">
            <v>OMIT</v>
          </cell>
          <cell r="FC1811" t="str">
            <v>OK</v>
          </cell>
          <cell r="FD1811" t="str">
            <v>Long Cycle</v>
          </cell>
          <cell r="FF1811">
            <v>0</v>
          </cell>
          <cell r="FG1811">
            <v>0</v>
          </cell>
        </row>
        <row r="1812">
          <cell r="A1812">
            <v>31036447</v>
          </cell>
          <cell r="I1812" t="str">
            <v>YES</v>
          </cell>
          <cell r="J1812" t="str">
            <v>31036447-</v>
          </cell>
          <cell r="K1812" t="str">
            <v>29D</v>
          </cell>
          <cell r="L1812">
            <v>29</v>
          </cell>
          <cell r="M1812" t="str">
            <v>PN</v>
          </cell>
          <cell r="N1812" t="str">
            <v>CC</v>
          </cell>
          <cell r="P1812" t="str">
            <v>29D New Business</v>
          </cell>
          <cell r="Q1812">
            <v>7514</v>
          </cell>
          <cell r="S1812" t="str">
            <v>MXVE</v>
          </cell>
          <cell r="T1812" t="str">
            <v>Mike Viveros</v>
          </cell>
          <cell r="U1812">
            <v>41509</v>
          </cell>
          <cell r="Y1812" t="str">
            <v>SOURCE ERROR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D1812">
            <v>5046</v>
          </cell>
          <cell r="BE1812">
            <v>5046</v>
          </cell>
          <cell r="BI1812">
            <v>41725</v>
          </cell>
          <cell r="BJ1812">
            <v>41796</v>
          </cell>
          <cell r="BK1812" t="str">
            <v>6-CLOSEOUT</v>
          </cell>
          <cell r="BL1812" t="str">
            <v>READY</v>
          </cell>
          <cell r="BM1812" t="str">
            <v>Mike A Viveros</v>
          </cell>
          <cell r="BN1812">
            <v>1</v>
          </cell>
          <cell r="BO1812">
            <v>2014</v>
          </cell>
          <cell r="BP1812" t="str">
            <v>2014-1</v>
          </cell>
          <cell r="BQ1812">
            <v>0</v>
          </cell>
          <cell r="CC1812" t="str">
            <v>TBD</v>
          </cell>
          <cell r="CD1812" t="str">
            <v>FICL</v>
          </cell>
          <cell r="CE1812" t="str">
            <v>OCG *GP 3045 MIDDLEFIELD RD REDWOOD CITY</v>
          </cell>
          <cell r="CF1812" t="str">
            <v>2014-03</v>
          </cell>
          <cell r="CH1812" t="str">
            <v>SAN MATEO COUNTY</v>
          </cell>
          <cell r="CJ1812">
            <v>3</v>
          </cell>
          <cell r="CK1812">
            <v>0</v>
          </cell>
          <cell r="CM1812">
            <v>318</v>
          </cell>
          <cell r="CO1812">
            <v>5020</v>
          </cell>
          <cell r="CP1812">
            <v>-3234</v>
          </cell>
          <cell r="CQ1812">
            <v>593</v>
          </cell>
          <cell r="CR1812">
            <v>2234</v>
          </cell>
          <cell r="CS1812">
            <v>114</v>
          </cell>
          <cell r="CY1812" t="str">
            <v>REDWOOD CITY</v>
          </cell>
          <cell r="CZ1812">
            <v>5046</v>
          </cell>
          <cell r="DJ1812">
            <v>0</v>
          </cell>
          <cell r="DK1812" t="str">
            <v>2014-06</v>
          </cell>
          <cell r="DL1812">
            <v>0</v>
          </cell>
          <cell r="DM1812">
            <v>1</v>
          </cell>
          <cell r="DN1812" t="str">
            <v>C</v>
          </cell>
          <cell r="DO1812">
            <v>0</v>
          </cell>
          <cell r="DV1812">
            <v>0</v>
          </cell>
          <cell r="DW1812">
            <v>0</v>
          </cell>
          <cell r="DX1812">
            <v>0</v>
          </cell>
          <cell r="DY1812">
            <v>0</v>
          </cell>
          <cell r="EB1812">
            <v>41652</v>
          </cell>
          <cell r="EC1812" t="str">
            <v>Manish Suresh Parmar</v>
          </cell>
          <cell r="EG1812" t="str">
            <v>GD.PHYS.3279.00H4.0041</v>
          </cell>
          <cell r="EH1812">
            <v>5046</v>
          </cell>
          <cell r="EI1812">
            <v>94063</v>
          </cell>
          <cell r="EJ1812" t="str">
            <v>HIDE</v>
          </cell>
          <cell r="EK1812" t="str">
            <v>Yes</v>
          </cell>
          <cell r="EM1812">
            <v>0</v>
          </cell>
          <cell r="EN1812">
            <v>0</v>
          </cell>
          <cell r="EP1812">
            <v>0</v>
          </cell>
          <cell r="EQ1812">
            <v>0</v>
          </cell>
          <cell r="ER1812" t="str">
            <v>31036447: OCG *GP 3045 MIDDLEFIELD RD REDWOOD CITY</v>
          </cell>
          <cell r="EU1812">
            <v>41789</v>
          </cell>
          <cell r="EV1812" t="str">
            <v>YES</v>
          </cell>
          <cell r="EW1812" t="str">
            <v>YES</v>
          </cell>
          <cell r="EX1812" t="str">
            <v>OVER</v>
          </cell>
          <cell r="FA1812" t="str">
            <v>NO</v>
          </cell>
          <cell r="FB1812" t="str">
            <v>OMIT</v>
          </cell>
          <cell r="FC1812" t="str">
            <v>OK</v>
          </cell>
          <cell r="FD1812" t="str">
            <v>Long Cycle</v>
          </cell>
          <cell r="FF1812">
            <v>1</v>
          </cell>
          <cell r="FG1812">
            <v>1</v>
          </cell>
        </row>
        <row r="1813">
          <cell r="A1813">
            <v>31036490</v>
          </cell>
          <cell r="I1813" t="str">
            <v>YES</v>
          </cell>
          <cell r="J1813" t="str">
            <v>31036490-60</v>
          </cell>
          <cell r="K1813" t="str">
            <v>29D</v>
          </cell>
          <cell r="L1813">
            <v>29</v>
          </cell>
          <cell r="M1813" t="str">
            <v>SA</v>
          </cell>
          <cell r="N1813" t="str">
            <v>NO</v>
          </cell>
          <cell r="P1813" t="str">
            <v>29D New Business</v>
          </cell>
          <cell r="Q1813">
            <v>1</v>
          </cell>
          <cell r="R1813">
            <v>1</v>
          </cell>
          <cell r="S1813" t="str">
            <v>JXAL</v>
          </cell>
          <cell r="T1813" t="str">
            <v>Joseph Abinanti III</v>
          </cell>
          <cell r="U1813">
            <v>41568</v>
          </cell>
          <cell r="V1813" t="str">
            <v>Joseph Abinanti III</v>
          </cell>
          <cell r="W1813" t="str">
            <v>Brian James Sweeney</v>
          </cell>
          <cell r="X1813">
            <v>41754</v>
          </cell>
          <cell r="Y1813" t="str">
            <v>SOURCE ERROR</v>
          </cell>
          <cell r="AB1813">
            <v>1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1</v>
          </cell>
          <cell r="BD1813">
            <v>-2676</v>
          </cell>
          <cell r="BE1813">
            <v>130</v>
          </cell>
          <cell r="BF1813">
            <v>42055</v>
          </cell>
          <cell r="BG1813">
            <v>42054</v>
          </cell>
          <cell r="BH1813" t="str">
            <v>LSP&amp;D</v>
          </cell>
          <cell r="BI1813">
            <v>42054</v>
          </cell>
          <cell r="BJ1813">
            <v>42055</v>
          </cell>
          <cell r="BK1813" t="str">
            <v>4-CONSTRUCTION READY</v>
          </cell>
          <cell r="BL1813" t="str">
            <v>READY</v>
          </cell>
          <cell r="BM1813" t="str">
            <v>Joseph Abinanti III</v>
          </cell>
          <cell r="BN1813">
            <v>1</v>
          </cell>
          <cell r="BO1813">
            <v>2015</v>
          </cell>
          <cell r="BP1813" t="str">
            <v>2015-1</v>
          </cell>
          <cell r="BQ1813">
            <v>0</v>
          </cell>
          <cell r="CC1813" t="str">
            <v>TBD</v>
          </cell>
          <cell r="CD1813" t="str">
            <v>UNSC</v>
          </cell>
          <cell r="CE1813" t="str">
            <v>SGOSGO GT CCD 5350 RALEY BLVD SACRAMENTO</v>
          </cell>
          <cell r="CF1813" t="str">
            <v>2015-02</v>
          </cell>
          <cell r="CH1813" t="str">
            <v>SACRAMENTO  COUNTY</v>
          </cell>
          <cell r="CJ1813">
            <v>6</v>
          </cell>
          <cell r="CK1813">
            <v>0</v>
          </cell>
          <cell r="CL1813">
            <v>0</v>
          </cell>
          <cell r="CQ1813">
            <v>130</v>
          </cell>
          <cell r="CY1813" t="str">
            <v>SACRAMENTO</v>
          </cell>
          <cell r="CZ1813">
            <v>130</v>
          </cell>
          <cell r="DJ1813">
            <v>0</v>
          </cell>
          <cell r="DK1813" t="str">
            <v>2015-02</v>
          </cell>
          <cell r="DL1813">
            <v>0</v>
          </cell>
          <cell r="DM1813">
            <v>0</v>
          </cell>
          <cell r="DN1813" t="str">
            <v>E</v>
          </cell>
          <cell r="DO1813">
            <v>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EA1813">
            <v>0</v>
          </cell>
          <cell r="EB1813">
            <v>41603</v>
          </cell>
          <cell r="EC1813" t="str">
            <v>Martin Nepper</v>
          </cell>
          <cell r="EG1813" t="str">
            <v>GD.PHYS.2465.00I4.0003</v>
          </cell>
          <cell r="EH1813">
            <v>-2676</v>
          </cell>
          <cell r="EI1813">
            <v>95838</v>
          </cell>
          <cell r="EJ1813" t="str">
            <v>HIDE</v>
          </cell>
          <cell r="EK1813" t="str">
            <v>Yes</v>
          </cell>
          <cell r="EM1813">
            <v>0</v>
          </cell>
          <cell r="EN1813">
            <v>0</v>
          </cell>
          <cell r="EP1813">
            <v>0</v>
          </cell>
          <cell r="EQ1813">
            <v>0</v>
          </cell>
          <cell r="ER1813" t="str">
            <v>31036490: SGOSGO GT CCD 5350 RALEY BLVD SACRAMENTO</v>
          </cell>
          <cell r="EV1813" t="str">
            <v>NO</v>
          </cell>
          <cell r="EW1813" t="str">
            <v>YES</v>
          </cell>
          <cell r="EX1813" t="str">
            <v>OVER</v>
          </cell>
          <cell r="FA1813" t="str">
            <v>NO</v>
          </cell>
          <cell r="FB1813" t="str">
            <v>PASS</v>
          </cell>
          <cell r="FC1813" t="str">
            <v>OK</v>
          </cell>
          <cell r="FD1813" t="str">
            <v>Long Cycle</v>
          </cell>
          <cell r="FF1813">
            <v>1</v>
          </cell>
          <cell r="FG1813">
            <v>0</v>
          </cell>
        </row>
        <row r="1814">
          <cell r="A1814">
            <v>31036574</v>
          </cell>
          <cell r="I1814" t="str">
            <v>YES</v>
          </cell>
          <cell r="J1814" t="str">
            <v>31036574-</v>
          </cell>
          <cell r="K1814" t="str">
            <v>29D</v>
          </cell>
          <cell r="L1814">
            <v>29</v>
          </cell>
          <cell r="M1814" t="str">
            <v>PN</v>
          </cell>
          <cell r="N1814" t="str">
            <v>CC</v>
          </cell>
          <cell r="P1814" t="str">
            <v>29D New Business</v>
          </cell>
          <cell r="Q1814">
            <v>47233</v>
          </cell>
          <cell r="S1814" t="str">
            <v>SMM2</v>
          </cell>
          <cell r="T1814" t="str">
            <v>Susan Martinez</v>
          </cell>
          <cell r="U1814">
            <v>41460</v>
          </cell>
          <cell r="Y1814" t="str">
            <v>SOURCE ERROR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D1814">
            <v>16640</v>
          </cell>
          <cell r="BE1814">
            <v>18867</v>
          </cell>
          <cell r="BI1814">
            <v>41675</v>
          </cell>
          <cell r="BJ1814">
            <v>41752</v>
          </cell>
          <cell r="BK1814" t="str">
            <v>7-CLOSED</v>
          </cell>
          <cell r="BM1814" t="str">
            <v>Susan Martinez</v>
          </cell>
          <cell r="BN1814">
            <v>1</v>
          </cell>
          <cell r="BO1814">
            <v>2014</v>
          </cell>
          <cell r="BP1814" t="str">
            <v>2014-1</v>
          </cell>
          <cell r="BQ1814">
            <v>0</v>
          </cell>
          <cell r="CC1814" t="str">
            <v>TBD</v>
          </cell>
          <cell r="CD1814" t="str">
            <v>CLSD</v>
          </cell>
          <cell r="CE1814" t="str">
            <v>OCG *GP 667 NELSON RD STANFORD</v>
          </cell>
          <cell r="CF1814" t="str">
            <v>2014-02</v>
          </cell>
          <cell r="CH1814" t="str">
            <v>SANTA CLARA COUNTY</v>
          </cell>
          <cell r="CJ1814">
            <v>3</v>
          </cell>
          <cell r="CK1814">
            <v>0</v>
          </cell>
          <cell r="CM1814">
            <v>2049</v>
          </cell>
          <cell r="CN1814">
            <v>9490</v>
          </cell>
          <cell r="CO1814">
            <v>2711</v>
          </cell>
          <cell r="CP1814">
            <v>4519</v>
          </cell>
          <cell r="CQ1814">
            <v>98</v>
          </cell>
          <cell r="CY1814" t="str">
            <v>STANFORD</v>
          </cell>
          <cell r="CZ1814">
            <v>18867</v>
          </cell>
          <cell r="DJ1814">
            <v>0</v>
          </cell>
          <cell r="DK1814" t="str">
            <v>2014-04</v>
          </cell>
          <cell r="DL1814">
            <v>0</v>
          </cell>
          <cell r="DM1814">
            <v>1</v>
          </cell>
          <cell r="DN1814" t="str">
            <v>C</v>
          </cell>
          <cell r="DO1814">
            <v>0</v>
          </cell>
          <cell r="DV1814">
            <v>0</v>
          </cell>
          <cell r="DW1814">
            <v>0</v>
          </cell>
          <cell r="DX1814">
            <v>0</v>
          </cell>
          <cell r="DY1814">
            <v>0</v>
          </cell>
          <cell r="EB1814">
            <v>41615</v>
          </cell>
          <cell r="EC1814" t="str">
            <v>Jay Sung Min</v>
          </cell>
          <cell r="EG1814" t="str">
            <v>GD.PHYS.3348.00C3.0016</v>
          </cell>
          <cell r="EH1814">
            <v>16640</v>
          </cell>
          <cell r="EI1814">
            <v>94305</v>
          </cell>
          <cell r="EJ1814" t="str">
            <v>HIDE</v>
          </cell>
          <cell r="EK1814" t="str">
            <v>Yes</v>
          </cell>
          <cell r="EM1814">
            <v>0</v>
          </cell>
          <cell r="EN1814">
            <v>0</v>
          </cell>
          <cell r="EP1814">
            <v>0</v>
          </cell>
          <cell r="EQ1814">
            <v>0</v>
          </cell>
          <cell r="ER1814" t="str">
            <v>31036574: OCG *GP 667 NELSON RD STANFORD</v>
          </cell>
          <cell r="EU1814">
            <v>41752</v>
          </cell>
          <cell r="EV1814" t="str">
            <v>YES</v>
          </cell>
          <cell r="EW1814" t="str">
            <v>YES</v>
          </cell>
          <cell r="EX1814" t="str">
            <v>OVER</v>
          </cell>
          <cell r="FA1814" t="str">
            <v>NO</v>
          </cell>
          <cell r="FB1814" t="str">
            <v>OMIT</v>
          </cell>
          <cell r="FC1814" t="str">
            <v>OK</v>
          </cell>
          <cell r="FD1814" t="str">
            <v>Long Cycle</v>
          </cell>
          <cell r="FF1814">
            <v>1</v>
          </cell>
          <cell r="FG1814">
            <v>1</v>
          </cell>
        </row>
        <row r="1815">
          <cell r="A1815">
            <v>31036900</v>
          </cell>
          <cell r="I1815" t="str">
            <v>YES</v>
          </cell>
          <cell r="J1815" t="str">
            <v>31036900-60</v>
          </cell>
          <cell r="K1815" t="str">
            <v>29J</v>
          </cell>
          <cell r="L1815">
            <v>29</v>
          </cell>
          <cell r="M1815" t="str">
            <v>YO</v>
          </cell>
          <cell r="N1815" t="str">
            <v>CV</v>
          </cell>
          <cell r="Q1815">
            <v>47304</v>
          </cell>
          <cell r="R1815">
            <v>52322</v>
          </cell>
          <cell r="S1815" t="str">
            <v>ALL5</v>
          </cell>
          <cell r="T1815" t="str">
            <v>Angela McKinnon</v>
          </cell>
          <cell r="U1815">
            <v>41671</v>
          </cell>
          <cell r="V1815" t="str">
            <v>Belinda Ann Gursky</v>
          </cell>
          <cell r="W1815" t="str">
            <v>Tracy Lynn Grattan</v>
          </cell>
          <cell r="X1815">
            <v>41698</v>
          </cell>
          <cell r="Y1815" t="str">
            <v>SOURCE ERROR</v>
          </cell>
          <cell r="AB1815">
            <v>56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6</v>
          </cell>
          <cell r="BD1815">
            <v>-5018</v>
          </cell>
          <cell r="BE1815">
            <v>-5018</v>
          </cell>
          <cell r="BF1815">
            <v>41894</v>
          </cell>
          <cell r="BG1815">
            <v>41876</v>
          </cell>
          <cell r="BI1815">
            <v>41876</v>
          </cell>
          <cell r="BJ1815">
            <v>41894</v>
          </cell>
          <cell r="BK1815" t="str">
            <v>4-CONSTRUCTION READY</v>
          </cell>
          <cell r="BL1815" t="str">
            <v>READY</v>
          </cell>
          <cell r="BM1815" t="str">
            <v>Angela L McKinnon</v>
          </cell>
          <cell r="BN1815">
            <v>1</v>
          </cell>
          <cell r="BO1815">
            <v>2014</v>
          </cell>
          <cell r="BP1815" t="str">
            <v>2014-3</v>
          </cell>
          <cell r="BQ1815">
            <v>0</v>
          </cell>
          <cell r="CC1815" t="str">
            <v>TBD</v>
          </cell>
          <cell r="CD1815" t="str">
            <v>UNSC</v>
          </cell>
          <cell r="CE1815" t="str">
            <v>G BELMONT SUB,GREGER ST,OAKDALE; 29 L</v>
          </cell>
          <cell r="CF1815" t="str">
            <v>2014-08</v>
          </cell>
          <cell r="CH1815" t="str">
            <v>STANISLAUS COUNTY</v>
          </cell>
          <cell r="CJ1815">
            <v>1</v>
          </cell>
          <cell r="CK1815">
            <v>0</v>
          </cell>
          <cell r="CL1815">
            <v>0.6</v>
          </cell>
          <cell r="CQ1815">
            <v>-5018</v>
          </cell>
          <cell r="CY1815" t="str">
            <v>OAKDALE</v>
          </cell>
          <cell r="CZ1815">
            <v>-5018</v>
          </cell>
          <cell r="DJ1815">
            <v>0</v>
          </cell>
          <cell r="DK1815" t="str">
            <v>2014-09</v>
          </cell>
          <cell r="DL1815">
            <v>0</v>
          </cell>
          <cell r="DM1815">
            <v>1</v>
          </cell>
          <cell r="DN1815" t="str">
            <v>C</v>
          </cell>
          <cell r="DO1815">
            <v>0</v>
          </cell>
          <cell r="DV1815">
            <v>0</v>
          </cell>
          <cell r="DW1815">
            <v>0</v>
          </cell>
          <cell r="DX1815">
            <v>0</v>
          </cell>
          <cell r="DY1815">
            <v>0</v>
          </cell>
          <cell r="EB1815">
            <v>41719</v>
          </cell>
          <cell r="EC1815" t="str">
            <v>Tracy Lynn Grattan</v>
          </cell>
          <cell r="EG1815" t="str">
            <v>GD.PHYS.MODE.3122.0H04</v>
          </cell>
          <cell r="EH1815">
            <v>-5018</v>
          </cell>
          <cell r="EI1815">
            <v>95361</v>
          </cell>
          <cell r="EJ1815" t="str">
            <v>HIDE</v>
          </cell>
          <cell r="EK1815" t="str">
            <v>Yes</v>
          </cell>
          <cell r="EM1815">
            <v>0</v>
          </cell>
          <cell r="EN1815">
            <v>0</v>
          </cell>
          <cell r="EP1815">
            <v>0</v>
          </cell>
          <cell r="EQ1815">
            <v>0</v>
          </cell>
          <cell r="ER1815" t="str">
            <v>31036900: G BELMONT SUB,GREGER ST,OAKDALE; 29 L</v>
          </cell>
          <cell r="EV1815" t="str">
            <v>NO</v>
          </cell>
          <cell r="EW1815" t="str">
            <v>NO</v>
          </cell>
          <cell r="EX1815" t="str">
            <v>OK</v>
          </cell>
          <cell r="FA1815" t="str">
            <v>NO</v>
          </cell>
          <cell r="FB1815" t="str">
            <v>PASS</v>
          </cell>
          <cell r="FC1815" t="str">
            <v>OK</v>
          </cell>
          <cell r="FD1815" t="str">
            <v>Long Cycle</v>
          </cell>
          <cell r="FF1815">
            <v>0</v>
          </cell>
          <cell r="FG1815">
            <v>0</v>
          </cell>
        </row>
        <row r="1816">
          <cell r="A1816">
            <v>31036905</v>
          </cell>
          <cell r="I1816" t="str">
            <v>YES</v>
          </cell>
          <cell r="J1816" t="str">
            <v>31036905-</v>
          </cell>
          <cell r="K1816" t="str">
            <v>29D</v>
          </cell>
          <cell r="L1816">
            <v>29</v>
          </cell>
          <cell r="M1816" t="str">
            <v>YO</v>
          </cell>
          <cell r="N1816" t="str">
            <v>CV</v>
          </cell>
          <cell r="P1816" t="str">
            <v>29D New Business</v>
          </cell>
          <cell r="Q1816">
            <v>7547</v>
          </cell>
          <cell r="S1816" t="str">
            <v>ALL5</v>
          </cell>
          <cell r="T1816" t="str">
            <v>Angela McKinnon</v>
          </cell>
          <cell r="U1816" t="str">
            <v>#</v>
          </cell>
          <cell r="Y1816" t="str">
            <v>SOURCE ERROR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D1816">
            <v>3323</v>
          </cell>
          <cell r="BE1816">
            <v>3323</v>
          </cell>
          <cell r="BI1816">
            <v>41786</v>
          </cell>
          <cell r="BJ1816">
            <v>41796</v>
          </cell>
          <cell r="BK1816" t="str">
            <v>6-CLOSEOUT</v>
          </cell>
          <cell r="BL1816" t="str">
            <v>READY</v>
          </cell>
          <cell r="BM1816" t="str">
            <v>Joseph Mattingly</v>
          </cell>
          <cell r="BN1816">
            <v>1</v>
          </cell>
          <cell r="BO1816">
            <v>2014</v>
          </cell>
          <cell r="BP1816" t="str">
            <v>2014-2</v>
          </cell>
          <cell r="BQ1816">
            <v>0</v>
          </cell>
          <cell r="CC1816" t="str">
            <v>TBD</v>
          </cell>
          <cell r="CD1816" t="str">
            <v>MPCL</v>
          </cell>
          <cell r="CE1816" t="str">
            <v>OCG GEP 1710 CALIFORNIA ESCALON RITE AID</v>
          </cell>
          <cell r="CF1816" t="str">
            <v>2014-05</v>
          </cell>
          <cell r="CH1816" t="str">
            <v>SAN JOAQUIN COUNTY</v>
          </cell>
          <cell r="CJ1816">
            <v>3</v>
          </cell>
          <cell r="CK1816">
            <v>0</v>
          </cell>
          <cell r="CP1816">
            <v>-2778</v>
          </cell>
          <cell r="CQ1816">
            <v>5128</v>
          </cell>
          <cell r="CS1816">
            <v>972</v>
          </cell>
          <cell r="CY1816" t="str">
            <v>ESCALON</v>
          </cell>
          <cell r="CZ1816">
            <v>3323</v>
          </cell>
          <cell r="DJ1816">
            <v>0</v>
          </cell>
          <cell r="DK1816" t="str">
            <v>2014-06</v>
          </cell>
          <cell r="DL1816">
            <v>0</v>
          </cell>
          <cell r="DM1816">
            <v>1</v>
          </cell>
          <cell r="DN1816" t="str">
            <v>C</v>
          </cell>
          <cell r="DO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EB1816">
            <v>41619</v>
          </cell>
          <cell r="EC1816" t="str">
            <v>Tracy Lynn Grattan</v>
          </cell>
          <cell r="EG1816" t="str">
            <v>GD.PHYS.MODE.3120.0C06</v>
          </cell>
          <cell r="EH1816">
            <v>3323</v>
          </cell>
          <cell r="EI1816">
            <v>95320</v>
          </cell>
          <cell r="EJ1816" t="str">
            <v>HIDE</v>
          </cell>
          <cell r="EK1816" t="str">
            <v>Yes</v>
          </cell>
          <cell r="EM1816">
            <v>0</v>
          </cell>
          <cell r="EN1816">
            <v>0</v>
          </cell>
          <cell r="EP1816">
            <v>0</v>
          </cell>
          <cell r="EQ1816">
            <v>0</v>
          </cell>
          <cell r="ER1816" t="str">
            <v>31036905: OCG GEP 1710 CALIFORNIA ESCALON RITE AID</v>
          </cell>
          <cell r="EU1816">
            <v>41786</v>
          </cell>
          <cell r="EV1816" t="str">
            <v>YES</v>
          </cell>
          <cell r="EW1816" t="str">
            <v>YES</v>
          </cell>
          <cell r="EX1816" t="str">
            <v>OVER</v>
          </cell>
          <cell r="FA1816" t="str">
            <v>NO</v>
          </cell>
          <cell r="FB1816" t="str">
            <v>OMIT</v>
          </cell>
          <cell r="FC1816" t="str">
            <v>OK</v>
          </cell>
          <cell r="FD1816" t="str">
            <v>Long Cycle</v>
          </cell>
          <cell r="FF1816">
            <v>1</v>
          </cell>
          <cell r="FG1816">
            <v>1</v>
          </cell>
        </row>
        <row r="1817">
          <cell r="A1817">
            <v>31036992</v>
          </cell>
          <cell r="I1817" t="str">
            <v>YES</v>
          </cell>
          <cell r="J1817" t="str">
            <v>31036992-</v>
          </cell>
          <cell r="K1817" t="str">
            <v>29D</v>
          </cell>
          <cell r="L1817">
            <v>29</v>
          </cell>
          <cell r="M1817" t="str">
            <v>MI</v>
          </cell>
          <cell r="N1817" t="str">
            <v>CC</v>
          </cell>
          <cell r="P1817" t="str">
            <v>29D New Business</v>
          </cell>
          <cell r="Q1817">
            <v>8859</v>
          </cell>
          <cell r="S1817" t="str">
            <v>LJRE</v>
          </cell>
          <cell r="T1817" t="str">
            <v>Lori Rusca</v>
          </cell>
          <cell r="U1817">
            <v>41467</v>
          </cell>
          <cell r="Y1817" t="str">
            <v>SOURCE ERROR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D1817">
            <v>897</v>
          </cell>
          <cell r="BE1817">
            <v>897</v>
          </cell>
          <cell r="BI1817">
            <v>41771</v>
          </cell>
          <cell r="BJ1817">
            <v>41775</v>
          </cell>
          <cell r="BK1817" t="str">
            <v>6-CLOSEOUT</v>
          </cell>
          <cell r="BL1817" t="str">
            <v>READY</v>
          </cell>
          <cell r="BM1817" t="str">
            <v>Lori Jo Rusca</v>
          </cell>
          <cell r="BN1817">
            <v>1</v>
          </cell>
          <cell r="BO1817">
            <v>2014</v>
          </cell>
          <cell r="BP1817" t="str">
            <v>2014-2</v>
          </cell>
          <cell r="BQ1817">
            <v>0</v>
          </cell>
          <cell r="CC1817" t="str">
            <v>TBD</v>
          </cell>
          <cell r="CD1817" t="str">
            <v>FICL</v>
          </cell>
          <cell r="CE1817" t="str">
            <v>OC4 GP 4086 GRAFTON ST DUBLIN</v>
          </cell>
          <cell r="CF1817" t="str">
            <v>2014-05</v>
          </cell>
          <cell r="CH1817" t="str">
            <v>ALAMEDA COUNTY</v>
          </cell>
          <cell r="CJ1817">
            <v>3</v>
          </cell>
          <cell r="CK1817">
            <v>0</v>
          </cell>
          <cell r="CM1817">
            <v>-3310</v>
          </cell>
          <cell r="CN1817">
            <v>4207</v>
          </cell>
          <cell r="CY1817" t="str">
            <v>DUBLIN</v>
          </cell>
          <cell r="CZ1817">
            <v>897</v>
          </cell>
          <cell r="DJ1817">
            <v>0</v>
          </cell>
          <cell r="DK1817" t="str">
            <v>2014-05</v>
          </cell>
          <cell r="DL1817">
            <v>0</v>
          </cell>
          <cell r="DM1817">
            <v>1</v>
          </cell>
          <cell r="DN1817" t="str">
            <v>C</v>
          </cell>
          <cell r="DO1817">
            <v>0</v>
          </cell>
          <cell r="DV1817">
            <v>0</v>
          </cell>
          <cell r="DW1817">
            <v>0</v>
          </cell>
          <cell r="DX1817">
            <v>0</v>
          </cell>
          <cell r="DY1817">
            <v>0</v>
          </cell>
          <cell r="EB1817">
            <v>41641</v>
          </cell>
          <cell r="EC1817" t="str">
            <v>Jay Sung Min</v>
          </cell>
          <cell r="EG1817" t="str">
            <v>GD</v>
          </cell>
          <cell r="EH1817">
            <v>897</v>
          </cell>
          <cell r="EI1817">
            <v>94568</v>
          </cell>
          <cell r="EJ1817" t="str">
            <v>HIDE</v>
          </cell>
          <cell r="EK1817" t="str">
            <v>Yes</v>
          </cell>
          <cell r="EM1817">
            <v>0</v>
          </cell>
          <cell r="EN1817">
            <v>0</v>
          </cell>
          <cell r="EP1817">
            <v>0</v>
          </cell>
          <cell r="EQ1817">
            <v>0</v>
          </cell>
          <cell r="ER1817" t="str">
            <v>31036992: OC4 GP 4086 GRAFTON ST DUBLIN</v>
          </cell>
          <cell r="EU1817">
            <v>41675</v>
          </cell>
          <cell r="EV1817" t="str">
            <v>YES</v>
          </cell>
          <cell r="EW1817" t="str">
            <v>YES</v>
          </cell>
          <cell r="EX1817" t="str">
            <v>OVER</v>
          </cell>
          <cell r="FA1817" t="str">
            <v>NO</v>
          </cell>
          <cell r="FB1817" t="str">
            <v>OMIT</v>
          </cell>
          <cell r="FC1817" t="str">
            <v>OK</v>
          </cell>
          <cell r="FD1817" t="str">
            <v>Long Cycle</v>
          </cell>
          <cell r="FF1817">
            <v>1</v>
          </cell>
          <cell r="FG1817">
            <v>1</v>
          </cell>
        </row>
        <row r="1818">
          <cell r="A1818">
            <v>31037065</v>
          </cell>
          <cell r="I1818" t="str">
            <v>NO</v>
          </cell>
          <cell r="J1818" t="str">
            <v>31037065-</v>
          </cell>
          <cell r="K1818" t="str">
            <v>29J</v>
          </cell>
          <cell r="L1818">
            <v>29</v>
          </cell>
          <cell r="M1818" t="str">
            <v>DA</v>
          </cell>
          <cell r="N1818" t="str">
            <v>CC</v>
          </cell>
          <cell r="Q1818">
            <v>1</v>
          </cell>
          <cell r="S1818" t="str">
            <v>SRPD</v>
          </cell>
          <cell r="T1818" t="str">
            <v>Serina Oliver</v>
          </cell>
          <cell r="U1818" t="str">
            <v>#</v>
          </cell>
          <cell r="Y1818" t="str">
            <v>SOURCE ERROR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D1818">
            <v>450</v>
          </cell>
          <cell r="BE1818">
            <v>297</v>
          </cell>
          <cell r="BI1818">
            <v>41974</v>
          </cell>
          <cell r="BJ1818">
            <v>41978</v>
          </cell>
          <cell r="BK1818" t="str">
            <v>2-ESTIMATING</v>
          </cell>
          <cell r="BL1818" t="str">
            <v>NOT READY</v>
          </cell>
          <cell r="BM1818" t="str">
            <v>Serina Rachelle Ponce Oliver</v>
          </cell>
          <cell r="BN1818">
            <v>1</v>
          </cell>
          <cell r="BO1818">
            <v>2014</v>
          </cell>
          <cell r="BP1818" t="str">
            <v>2014-4</v>
          </cell>
          <cell r="BQ1818">
            <v>0</v>
          </cell>
          <cell r="CC1818" t="str">
            <v>TBD</v>
          </cell>
          <cell r="CD1818" t="str">
            <v>ESTS</v>
          </cell>
          <cell r="CE1818" t="str">
            <v>R1 AD GEP 822 E. EVELYN AVE SUNNYVALE</v>
          </cell>
          <cell r="CF1818" t="str">
            <v>2014-12</v>
          </cell>
          <cell r="CH1818" t="str">
            <v>SANTA CLARA COUNTY</v>
          </cell>
          <cell r="CJ1818">
            <v>1</v>
          </cell>
          <cell r="CK1818">
            <v>0</v>
          </cell>
          <cell r="CS1818">
            <v>297</v>
          </cell>
          <cell r="CY1818" t="str">
            <v>SUNNYVALE</v>
          </cell>
          <cell r="CZ1818">
            <v>297</v>
          </cell>
          <cell r="DJ1818">
            <v>0</v>
          </cell>
          <cell r="DK1818" t="str">
            <v>2014-12</v>
          </cell>
          <cell r="DL1818">
            <v>0</v>
          </cell>
          <cell r="DM1818">
            <v>1</v>
          </cell>
          <cell r="DN1818" t="str">
            <v>C</v>
          </cell>
          <cell r="DO1818">
            <v>0</v>
          </cell>
          <cell r="DV1818">
            <v>0</v>
          </cell>
          <cell r="DW1818">
            <v>0</v>
          </cell>
          <cell r="DX1818">
            <v>0</v>
          </cell>
          <cell r="EA1818">
            <v>0</v>
          </cell>
          <cell r="EC1818" t="str">
            <v>Erin Straub</v>
          </cell>
          <cell r="EG1818" t="str">
            <v>GD</v>
          </cell>
          <cell r="EH1818">
            <v>450</v>
          </cell>
          <cell r="EI1818">
            <v>94086</v>
          </cell>
          <cell r="EJ1818" t="str">
            <v>HIDE</v>
          </cell>
          <cell r="EK1818" t="str">
            <v>No</v>
          </cell>
          <cell r="EM1818">
            <v>0</v>
          </cell>
          <cell r="EN1818">
            <v>0</v>
          </cell>
          <cell r="EP1818">
            <v>0</v>
          </cell>
          <cell r="EQ1818">
            <v>0</v>
          </cell>
          <cell r="ER1818" t="str">
            <v>31037065: R1 AD GEP 822 E. EVELYN AVE SUNNYVALE</v>
          </cell>
          <cell r="EV1818" t="str">
            <v>YES</v>
          </cell>
          <cell r="EW1818" t="str">
            <v>YES</v>
          </cell>
          <cell r="EX1818" t="str">
            <v>OVER</v>
          </cell>
          <cell r="FA1818" t="str">
            <v>NO</v>
          </cell>
          <cell r="FB1818" t="str">
            <v>ESTS CHECK</v>
          </cell>
          <cell r="FC1818" t="str">
            <v>OK</v>
          </cell>
          <cell r="FD1818" t="str">
            <v>Long Cycle</v>
          </cell>
          <cell r="FF1818">
            <v>1</v>
          </cell>
          <cell r="FG1818">
            <v>1</v>
          </cell>
        </row>
        <row r="1819">
          <cell r="A1819">
            <v>31037202</v>
          </cell>
          <cell r="I1819" t="str">
            <v>YES</v>
          </cell>
          <cell r="J1819" t="str">
            <v>31037202-</v>
          </cell>
          <cell r="K1819" t="str">
            <v>29J</v>
          </cell>
          <cell r="L1819">
            <v>29</v>
          </cell>
          <cell r="M1819" t="str">
            <v>KE</v>
          </cell>
          <cell r="N1819" t="str">
            <v>CV</v>
          </cell>
          <cell r="Q1819">
            <v>14502</v>
          </cell>
          <cell r="S1819" t="str">
            <v>LWI1</v>
          </cell>
          <cell r="T1819" t="str">
            <v>Les Ingle</v>
          </cell>
          <cell r="U1819" t="str">
            <v>#</v>
          </cell>
          <cell r="Y1819" t="str">
            <v>SOURCE ERROR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D1819">
            <v>-2314</v>
          </cell>
          <cell r="BE1819">
            <v>-2603</v>
          </cell>
          <cell r="BI1819">
            <v>41848</v>
          </cell>
          <cell r="BJ1819">
            <v>41887</v>
          </cell>
          <cell r="BK1819" t="str">
            <v>5-CONSTRUCTION</v>
          </cell>
          <cell r="BL1819" t="str">
            <v>READY</v>
          </cell>
          <cell r="BM1819" t="str">
            <v>Les W Ingle</v>
          </cell>
          <cell r="BN1819">
            <v>1</v>
          </cell>
          <cell r="BO1819">
            <v>2014</v>
          </cell>
          <cell r="BP1819" t="str">
            <v>2014-3</v>
          </cell>
          <cell r="BQ1819">
            <v>0</v>
          </cell>
          <cell r="CC1819" t="str">
            <v>TBD</v>
          </cell>
          <cell r="CD1819" t="str">
            <v>CONS</v>
          </cell>
          <cell r="CE1819" t="str">
            <v>GEP T-6223-3  WHITE LANE BAKERSFIELD</v>
          </cell>
          <cell r="CF1819" t="str">
            <v>2014-07</v>
          </cell>
          <cell r="CH1819" t="str">
            <v>KERN  COUNTY</v>
          </cell>
          <cell r="CJ1819">
            <v>1</v>
          </cell>
          <cell r="CK1819">
            <v>0</v>
          </cell>
          <cell r="CP1819">
            <v>-5609</v>
          </cell>
          <cell r="CS1819">
            <v>3007</v>
          </cell>
          <cell r="CY1819" t="str">
            <v>BAKERSFIELD</v>
          </cell>
          <cell r="CZ1819">
            <v>-2603</v>
          </cell>
          <cell r="DJ1819">
            <v>0</v>
          </cell>
          <cell r="DK1819" t="str">
            <v>2014-09</v>
          </cell>
          <cell r="DL1819">
            <v>0</v>
          </cell>
          <cell r="DM1819">
            <v>1</v>
          </cell>
          <cell r="DN1819" t="str">
            <v>C</v>
          </cell>
          <cell r="DO1819">
            <v>0</v>
          </cell>
          <cell r="DV1819">
            <v>0</v>
          </cell>
          <cell r="DW1819">
            <v>0</v>
          </cell>
          <cell r="DX1819">
            <v>0</v>
          </cell>
          <cell r="DY1819">
            <v>0</v>
          </cell>
          <cell r="EB1819">
            <v>41682</v>
          </cell>
          <cell r="EC1819" t="str">
            <v>Joshua Paul Jones</v>
          </cell>
          <cell r="EG1819" t="str">
            <v>GD</v>
          </cell>
          <cell r="EH1819">
            <v>-2314</v>
          </cell>
          <cell r="EI1819">
            <v>93314</v>
          </cell>
          <cell r="EJ1819" t="str">
            <v>HIDE</v>
          </cell>
          <cell r="EK1819" t="str">
            <v>Yes</v>
          </cell>
          <cell r="EM1819">
            <v>0</v>
          </cell>
          <cell r="EN1819">
            <v>0</v>
          </cell>
          <cell r="EP1819">
            <v>0</v>
          </cell>
          <cell r="EQ1819">
            <v>0</v>
          </cell>
          <cell r="ER1819" t="str">
            <v>31037202: GEP T-6223-3  WHITE LANE BAKERSFIELD</v>
          </cell>
          <cell r="EV1819" t="str">
            <v>NO</v>
          </cell>
          <cell r="EW1819" t="str">
            <v>NO</v>
          </cell>
          <cell r="EX1819" t="str">
            <v>OK</v>
          </cell>
          <cell r="FA1819" t="str">
            <v>NO</v>
          </cell>
          <cell r="FB1819" t="str">
            <v>OMIT</v>
          </cell>
          <cell r="FC1819" t="str">
            <v>OK</v>
          </cell>
          <cell r="FD1819" t="str">
            <v>Long Cycle</v>
          </cell>
          <cell r="FF1819">
            <v>0</v>
          </cell>
          <cell r="FG1819">
            <v>0</v>
          </cell>
        </row>
        <row r="1820">
          <cell r="A1820">
            <v>31037215</v>
          </cell>
          <cell r="I1820" t="str">
            <v>YES</v>
          </cell>
          <cell r="J1820" t="str">
            <v>31037215-60</v>
          </cell>
          <cell r="K1820" t="str">
            <v>29D</v>
          </cell>
          <cell r="L1820">
            <v>29</v>
          </cell>
          <cell r="M1820" t="str">
            <v>SF</v>
          </cell>
          <cell r="N1820" t="str">
            <v>BA</v>
          </cell>
          <cell r="P1820" t="str">
            <v>29D New Business</v>
          </cell>
          <cell r="Q1820">
            <v>14467</v>
          </cell>
          <cell r="R1820">
            <v>21540</v>
          </cell>
          <cell r="S1820" t="str">
            <v>EJL8</v>
          </cell>
          <cell r="T1820" t="str">
            <v>Eric Larson</v>
          </cell>
          <cell r="U1820">
            <v>41671</v>
          </cell>
          <cell r="V1820" t="str">
            <v>Diana Lauren Lundling</v>
          </cell>
          <cell r="W1820" t="str">
            <v>Wilfred F Albovias</v>
          </cell>
          <cell r="X1820">
            <v>41685</v>
          </cell>
          <cell r="Y1820" t="str">
            <v>SOURCE ERROR</v>
          </cell>
          <cell r="AB1820">
            <v>32.4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</v>
          </cell>
          <cell r="BD1820">
            <v>1454</v>
          </cell>
          <cell r="BE1820">
            <v>1454</v>
          </cell>
          <cell r="BF1820">
            <v>41943</v>
          </cell>
          <cell r="BG1820">
            <v>41939</v>
          </cell>
          <cell r="BI1820">
            <v>41939</v>
          </cell>
          <cell r="BJ1820">
            <v>41943</v>
          </cell>
          <cell r="BK1820" t="str">
            <v>3-PEND</v>
          </cell>
          <cell r="BL1820" t="str">
            <v>NOT READY</v>
          </cell>
          <cell r="BM1820" t="str">
            <v>Eric Larson</v>
          </cell>
          <cell r="BN1820">
            <v>1</v>
          </cell>
          <cell r="BO1820">
            <v>2014</v>
          </cell>
          <cell r="BP1820" t="str">
            <v>2014-4</v>
          </cell>
          <cell r="BQ1820">
            <v>0</v>
          </cell>
          <cell r="CC1820" t="str">
            <v>TBD</v>
          </cell>
          <cell r="CD1820" t="str">
            <v>PEND</v>
          </cell>
          <cell r="CE1820" t="str">
            <v>GP 525 23RD ST SAN FRANCISCO</v>
          </cell>
          <cell r="CF1820" t="str">
            <v>2014-10</v>
          </cell>
          <cell r="CH1820" t="str">
            <v>SAN FRANCISCO  COUNTY</v>
          </cell>
          <cell r="CJ1820">
            <v>1</v>
          </cell>
          <cell r="CK1820">
            <v>0</v>
          </cell>
          <cell r="CL1820">
            <v>0.1</v>
          </cell>
          <cell r="CM1820">
            <v>143</v>
          </cell>
          <cell r="CP1820">
            <v>1311</v>
          </cell>
          <cell r="CY1820" t="str">
            <v>SAN FRANCISCO</v>
          </cell>
          <cell r="CZ1820">
            <v>1454</v>
          </cell>
          <cell r="DJ1820">
            <v>0</v>
          </cell>
          <cell r="DK1820" t="str">
            <v>2014-10</v>
          </cell>
          <cell r="DL1820">
            <v>0</v>
          </cell>
          <cell r="DM1820">
            <v>1</v>
          </cell>
          <cell r="DN1820" t="str">
            <v>C</v>
          </cell>
          <cell r="DO1820">
            <v>0</v>
          </cell>
          <cell r="DV1820">
            <v>0</v>
          </cell>
          <cell r="DX1820">
            <v>0</v>
          </cell>
          <cell r="DY1820">
            <v>0</v>
          </cell>
          <cell r="EA1820">
            <v>0</v>
          </cell>
          <cell r="EB1820">
            <v>41733</v>
          </cell>
          <cell r="EG1820" t="str">
            <v>GD</v>
          </cell>
          <cell r="EH1820">
            <v>1454</v>
          </cell>
          <cell r="EI1820">
            <v>94107</v>
          </cell>
          <cell r="EJ1820" t="str">
            <v>HIDE</v>
          </cell>
          <cell r="EK1820" t="str">
            <v>Yes</v>
          </cell>
          <cell r="EM1820">
            <v>0</v>
          </cell>
          <cell r="EN1820">
            <v>0</v>
          </cell>
          <cell r="EP1820">
            <v>0</v>
          </cell>
          <cell r="EQ1820">
            <v>0</v>
          </cell>
          <cell r="ER1820" t="str">
            <v>31037215: GP 525 23RD ST SAN FRANCISCO</v>
          </cell>
          <cell r="EV1820" t="str">
            <v>YES</v>
          </cell>
          <cell r="EW1820" t="str">
            <v>YES</v>
          </cell>
          <cell r="EX1820" t="str">
            <v>OVER</v>
          </cell>
          <cell r="FA1820" t="str">
            <v>NO</v>
          </cell>
          <cell r="FB1820" t="str">
            <v>PASS</v>
          </cell>
          <cell r="FC1820" t="str">
            <v>OK</v>
          </cell>
          <cell r="FD1820" t="str">
            <v>Long Cycle</v>
          </cell>
          <cell r="FF1820">
            <v>1</v>
          </cell>
          <cell r="FG1820">
            <v>1</v>
          </cell>
        </row>
        <row r="1821">
          <cell r="A1821">
            <v>31037345</v>
          </cell>
          <cell r="I1821" t="str">
            <v>YES</v>
          </cell>
          <cell r="J1821" t="str">
            <v>31037345-60</v>
          </cell>
          <cell r="K1821" t="str">
            <v>29D</v>
          </cell>
          <cell r="L1821">
            <v>29</v>
          </cell>
          <cell r="M1821" t="str">
            <v>SA</v>
          </cell>
          <cell r="N1821" t="str">
            <v>NO</v>
          </cell>
          <cell r="P1821" t="str">
            <v>29D New Business</v>
          </cell>
          <cell r="Q1821">
            <v>1</v>
          </cell>
          <cell r="R1821">
            <v>1</v>
          </cell>
          <cell r="S1821" t="str">
            <v>JXAL</v>
          </cell>
          <cell r="T1821" t="str">
            <v>Joseph Abinanti III</v>
          </cell>
          <cell r="U1821">
            <v>41623</v>
          </cell>
          <cell r="V1821" t="str">
            <v>Joseph Abinanti III</v>
          </cell>
          <cell r="W1821" t="str">
            <v>Brian James Sweeney</v>
          </cell>
          <cell r="X1821">
            <v>41628</v>
          </cell>
          <cell r="Y1821" t="str">
            <v>SOURCE ERROR</v>
          </cell>
          <cell r="AB1821">
            <v>8.5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1</v>
          </cell>
          <cell r="BD1821">
            <v>-7712</v>
          </cell>
          <cell r="BE1821">
            <v>-7712</v>
          </cell>
          <cell r="BF1821">
            <v>41916</v>
          </cell>
          <cell r="BG1821">
            <v>41911</v>
          </cell>
          <cell r="BH1821" t="str">
            <v>LSP&amp;D</v>
          </cell>
          <cell r="BI1821">
            <v>41911</v>
          </cell>
          <cell r="BJ1821">
            <v>41916</v>
          </cell>
          <cell r="BK1821" t="str">
            <v>4-CONSTRUCTION READY</v>
          </cell>
          <cell r="BL1821" t="str">
            <v>READY</v>
          </cell>
          <cell r="BM1821" t="str">
            <v>Joseph Abinanti III</v>
          </cell>
          <cell r="BN1821">
            <v>1</v>
          </cell>
          <cell r="BO1821">
            <v>2014</v>
          </cell>
          <cell r="BP1821" t="str">
            <v>2014-3</v>
          </cell>
          <cell r="BQ1821">
            <v>0</v>
          </cell>
          <cell r="CC1821" t="str">
            <v>TBD</v>
          </cell>
          <cell r="CD1821" t="str">
            <v>UNSC</v>
          </cell>
          <cell r="CE1821" t="str">
            <v>SGO GT CCD 3151 &amp; 3155 ZINFANDEL  RC</v>
          </cell>
          <cell r="CF1821" t="str">
            <v>2014-09</v>
          </cell>
          <cell r="CH1821" t="str">
            <v>SACRAMENTO  COUNTY</v>
          </cell>
          <cell r="CJ1821">
            <v>1</v>
          </cell>
          <cell r="CK1821">
            <v>0</v>
          </cell>
          <cell r="CL1821">
            <v>0.2</v>
          </cell>
          <cell r="CN1821">
            <v>-7826</v>
          </cell>
          <cell r="CQ1821">
            <v>114</v>
          </cell>
          <cell r="CY1821" t="str">
            <v>RANCHO CORDOVA</v>
          </cell>
          <cell r="CZ1821">
            <v>-7712</v>
          </cell>
          <cell r="DJ1821">
            <v>0</v>
          </cell>
          <cell r="DK1821" t="str">
            <v>2014-10</v>
          </cell>
          <cell r="DL1821">
            <v>0</v>
          </cell>
          <cell r="DM1821">
            <v>1</v>
          </cell>
          <cell r="DN1821" t="str">
            <v>C</v>
          </cell>
          <cell r="DO1821">
            <v>0</v>
          </cell>
          <cell r="DV1821">
            <v>0</v>
          </cell>
          <cell r="DX1821">
            <v>0</v>
          </cell>
          <cell r="DY1821">
            <v>0</v>
          </cell>
          <cell r="EA1821">
            <v>0</v>
          </cell>
          <cell r="EB1821">
            <v>41628</v>
          </cell>
          <cell r="EC1821" t="str">
            <v>Martin Nepper</v>
          </cell>
          <cell r="EG1821" t="str">
            <v>GD.PHYS.2528.00G6.0001</v>
          </cell>
          <cell r="EH1821">
            <v>-7712</v>
          </cell>
          <cell r="EI1821">
            <v>95670</v>
          </cell>
          <cell r="EJ1821" t="str">
            <v>HIDE</v>
          </cell>
          <cell r="EK1821" t="str">
            <v>Yes</v>
          </cell>
          <cell r="EM1821">
            <v>0</v>
          </cell>
          <cell r="EN1821">
            <v>0</v>
          </cell>
          <cell r="EP1821">
            <v>0</v>
          </cell>
          <cell r="EQ1821">
            <v>0</v>
          </cell>
          <cell r="ER1821" t="str">
            <v>31037345: SGO GT CCD 3151 &amp; 3155 ZINFANDEL  RC</v>
          </cell>
          <cell r="EV1821" t="str">
            <v>NO</v>
          </cell>
          <cell r="EW1821" t="str">
            <v>NO</v>
          </cell>
          <cell r="EX1821" t="str">
            <v>OK</v>
          </cell>
          <cell r="FA1821" t="str">
            <v>NO</v>
          </cell>
          <cell r="FB1821" t="str">
            <v>PASS</v>
          </cell>
          <cell r="FC1821" t="str">
            <v>OK</v>
          </cell>
          <cell r="FD1821" t="str">
            <v>Long Cycle</v>
          </cell>
          <cell r="FF1821">
            <v>0</v>
          </cell>
          <cell r="FG1821">
            <v>0</v>
          </cell>
        </row>
        <row r="1822">
          <cell r="A1822">
            <v>31037358</v>
          </cell>
          <cell r="I1822" t="str">
            <v>YES</v>
          </cell>
          <cell r="J1822" t="str">
            <v>31037358-60</v>
          </cell>
          <cell r="K1822" t="str">
            <v>29D</v>
          </cell>
          <cell r="L1822">
            <v>29</v>
          </cell>
          <cell r="M1822" t="str">
            <v>EB</v>
          </cell>
          <cell r="N1822" t="str">
            <v>BA</v>
          </cell>
          <cell r="P1822" t="str">
            <v>29D New Business</v>
          </cell>
          <cell r="Q1822">
            <v>1</v>
          </cell>
          <cell r="R1822">
            <v>1</v>
          </cell>
          <cell r="S1822" t="str">
            <v>FMF2</v>
          </cell>
          <cell r="T1822" t="str">
            <v>Fil Falciglia</v>
          </cell>
          <cell r="U1822">
            <v>41450</v>
          </cell>
          <cell r="V1822" t="str">
            <v>Not assigned</v>
          </cell>
          <cell r="W1822" t="str">
            <v>Not assigned</v>
          </cell>
          <cell r="X1822">
            <v>41654</v>
          </cell>
          <cell r="Y1822" t="str">
            <v>SOURCE ERROR</v>
          </cell>
          <cell r="AB1822">
            <v>22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2</v>
          </cell>
          <cell r="BD1822">
            <v>-4239</v>
          </cell>
          <cell r="BE1822">
            <v>-4239</v>
          </cell>
          <cell r="BF1822">
            <v>42034</v>
          </cell>
          <cell r="BG1822">
            <v>42034</v>
          </cell>
          <cell r="BI1822">
            <v>42034</v>
          </cell>
          <cell r="BJ1822">
            <v>42034</v>
          </cell>
          <cell r="BK1822" t="str">
            <v>3-PEND</v>
          </cell>
          <cell r="BL1822" t="str">
            <v>NOT READY</v>
          </cell>
          <cell r="BM1822" t="str">
            <v>Fil M Falciglia</v>
          </cell>
          <cell r="BN1822">
            <v>1</v>
          </cell>
          <cell r="BO1822">
            <v>2015</v>
          </cell>
          <cell r="BP1822" t="str">
            <v>2015-1</v>
          </cell>
          <cell r="BQ1822">
            <v>0</v>
          </cell>
          <cell r="CC1822" t="str">
            <v>TBD</v>
          </cell>
          <cell r="CD1822" t="str">
            <v>PEND</v>
          </cell>
          <cell r="CE1822" t="str">
            <v>GP 2923 WEBSTER ST OAKLAND</v>
          </cell>
          <cell r="CF1822" t="str">
            <v>2015-01</v>
          </cell>
          <cell r="CH1822" t="str">
            <v>ALAMEDA COUNTY</v>
          </cell>
          <cell r="CJ1822">
            <v>6</v>
          </cell>
          <cell r="CK1822">
            <v>0</v>
          </cell>
          <cell r="CL1822">
            <v>0</v>
          </cell>
          <cell r="CN1822">
            <v>-4239</v>
          </cell>
          <cell r="CY1822" t="str">
            <v>OAKLAND</v>
          </cell>
          <cell r="CZ1822">
            <v>-4239</v>
          </cell>
          <cell r="DJ1822">
            <v>0</v>
          </cell>
          <cell r="DK1822" t="str">
            <v>2015-01</v>
          </cell>
          <cell r="DL1822">
            <v>0</v>
          </cell>
          <cell r="DM1822">
            <v>0</v>
          </cell>
          <cell r="DN1822" t="str">
            <v>E</v>
          </cell>
          <cell r="DO1822">
            <v>1</v>
          </cell>
          <cell r="DV1822">
            <v>0</v>
          </cell>
          <cell r="DW1822">
            <v>0</v>
          </cell>
          <cell r="DX1822">
            <v>0</v>
          </cell>
          <cell r="DY1822">
            <v>0</v>
          </cell>
          <cell r="EA1822">
            <v>0</v>
          </cell>
          <cell r="EB1822">
            <v>41614</v>
          </cell>
          <cell r="EC1822" t="str">
            <v>Leilani Kane</v>
          </cell>
          <cell r="EG1822" t="str">
            <v>GD</v>
          </cell>
          <cell r="EH1822">
            <v>-4239</v>
          </cell>
          <cell r="EI1822">
            <v>94609</v>
          </cell>
          <cell r="EJ1822" t="str">
            <v>HIDE</v>
          </cell>
          <cell r="EK1822" t="str">
            <v>Yes</v>
          </cell>
          <cell r="EM1822">
            <v>0</v>
          </cell>
          <cell r="EN1822">
            <v>0</v>
          </cell>
          <cell r="EP1822">
            <v>0</v>
          </cell>
          <cell r="EQ1822">
            <v>0</v>
          </cell>
          <cell r="ER1822" t="str">
            <v>31037358: GP 2923 WEBSTER ST OAKLAND</v>
          </cell>
          <cell r="EV1822" t="str">
            <v>NO</v>
          </cell>
          <cell r="EW1822" t="str">
            <v>NO</v>
          </cell>
          <cell r="EX1822" t="str">
            <v>OK</v>
          </cell>
          <cell r="FA1822" t="str">
            <v>NO</v>
          </cell>
          <cell r="FB1822" t="str">
            <v>PASS</v>
          </cell>
          <cell r="FC1822" t="str">
            <v>OK</v>
          </cell>
          <cell r="FD1822" t="str">
            <v>Long Cycle</v>
          </cell>
          <cell r="FF1822">
            <v>0</v>
          </cell>
          <cell r="FG1822">
            <v>0</v>
          </cell>
        </row>
        <row r="1823">
          <cell r="A1823">
            <v>31037429</v>
          </cell>
          <cell r="I1823" t="str">
            <v>NO</v>
          </cell>
          <cell r="J1823" t="str">
            <v>31037429-</v>
          </cell>
          <cell r="K1823" t="str">
            <v>50E</v>
          </cell>
          <cell r="L1823">
            <v>50</v>
          </cell>
          <cell r="M1823" t="str">
            <v>SA</v>
          </cell>
          <cell r="N1823" t="str">
            <v>NO</v>
          </cell>
          <cell r="P1823" t="str">
            <v>50E Reliability: Valves</v>
          </cell>
          <cell r="Q1823">
            <v>69000</v>
          </cell>
          <cell r="S1823" t="str">
            <v>RMCV</v>
          </cell>
          <cell r="T1823" t="str">
            <v>Rosa Barajas</v>
          </cell>
          <cell r="U1823">
            <v>41670</v>
          </cell>
          <cell r="Y1823" t="str">
            <v>SOURCE ERROR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D1823">
            <v>69647</v>
          </cell>
          <cell r="BE1823">
            <v>150</v>
          </cell>
          <cell r="BH1823" t="str">
            <v>Engineering</v>
          </cell>
          <cell r="BI1823">
            <v>41596</v>
          </cell>
          <cell r="BJ1823">
            <v>41639</v>
          </cell>
          <cell r="BK1823" t="str">
            <v>6-CLOSEOUT</v>
          </cell>
          <cell r="BL1823" t="str">
            <v>READY</v>
          </cell>
          <cell r="BM1823" t="str">
            <v>Rosa Maria Barajas</v>
          </cell>
          <cell r="BN1823">
            <v>1</v>
          </cell>
          <cell r="BO1823">
            <v>2013</v>
          </cell>
          <cell r="BP1823" t="str">
            <v>2013-4</v>
          </cell>
          <cell r="BQ1823">
            <v>0</v>
          </cell>
          <cell r="BS1823">
            <v>0</v>
          </cell>
          <cell r="BZ1823">
            <v>0</v>
          </cell>
          <cell r="CC1823" t="str">
            <v>TBD</v>
          </cell>
          <cell r="CD1823" t="str">
            <v>FICL</v>
          </cell>
          <cell r="CE1823" t="str">
            <v>OC4ROSEVL RD VALVE CLEAR LK.#52-09-93640</v>
          </cell>
          <cell r="CF1823" t="str">
            <v>2013-11</v>
          </cell>
          <cell r="CH1823" t="str">
            <v>SACRAMENTO  COUNTY</v>
          </cell>
          <cell r="CJ1823">
            <v>3</v>
          </cell>
          <cell r="CK1823">
            <v>0</v>
          </cell>
          <cell r="CM1823">
            <v>150</v>
          </cell>
          <cell r="CY1823" t="str">
            <v>SACRAMENTO</v>
          </cell>
          <cell r="CZ1823">
            <v>150</v>
          </cell>
          <cell r="DG1823">
            <v>0</v>
          </cell>
          <cell r="DJ1823">
            <v>0</v>
          </cell>
          <cell r="DK1823" t="str">
            <v>2013-12</v>
          </cell>
          <cell r="DL1823">
            <v>1</v>
          </cell>
          <cell r="DM1823">
            <v>0</v>
          </cell>
          <cell r="DN1823" t="str">
            <v>A</v>
          </cell>
          <cell r="DO1823">
            <v>0</v>
          </cell>
          <cell r="DV1823">
            <v>0</v>
          </cell>
          <cell r="DW1823">
            <v>0</v>
          </cell>
          <cell r="DX1823">
            <v>0</v>
          </cell>
          <cell r="EC1823" t="str">
            <v>Dwayne Lemmond</v>
          </cell>
          <cell r="EG1823" t="str">
            <v>GD.PHYS.SACT.2466.0J01</v>
          </cell>
          <cell r="EH1823">
            <v>69647</v>
          </cell>
          <cell r="EI1823">
            <v>0</v>
          </cell>
          <cell r="EJ1823" t="str">
            <v>HIDE</v>
          </cell>
          <cell r="EK1823" t="str">
            <v>No</v>
          </cell>
          <cell r="EM1823">
            <v>0</v>
          </cell>
          <cell r="EN1823">
            <v>0</v>
          </cell>
          <cell r="EP1823">
            <v>0</v>
          </cell>
          <cell r="EQ1823">
            <v>0</v>
          </cell>
          <cell r="ER1823" t="str">
            <v>31037429: OC4ROSEVL RD VALVE CLEAR LK.#52-09-93640</v>
          </cell>
          <cell r="ES1823" t="str">
            <v>Soussane Sadre</v>
          </cell>
          <cell r="EU1823">
            <v>41631</v>
          </cell>
          <cell r="EV1823" t="str">
            <v>YES</v>
          </cell>
          <cell r="EW1823" t="str">
            <v>YES</v>
          </cell>
          <cell r="EX1823" t="str">
            <v>OVER</v>
          </cell>
          <cell r="FA1823" t="str">
            <v>NO</v>
          </cell>
          <cell r="FB1823" t="str">
            <v>OMIT</v>
          </cell>
          <cell r="FC1823" t="str">
            <v>OK</v>
          </cell>
          <cell r="FD1823" t="str">
            <v>Long Cycle</v>
          </cell>
          <cell r="FE1823">
            <v>267.5</v>
          </cell>
          <cell r="FF1823">
            <v>1</v>
          </cell>
          <cell r="FG1823">
            <v>1</v>
          </cell>
        </row>
        <row r="1824">
          <cell r="A1824">
            <v>31037586</v>
          </cell>
          <cell r="I1824" t="str">
            <v>YES</v>
          </cell>
          <cell r="J1824" t="str">
            <v>31037586-60</v>
          </cell>
          <cell r="K1824" t="str">
            <v>50I</v>
          </cell>
          <cell r="L1824">
            <v>50</v>
          </cell>
          <cell r="M1824" t="str">
            <v>ST</v>
          </cell>
          <cell r="N1824" t="str">
            <v>CV</v>
          </cell>
          <cell r="P1824" t="str">
            <v>50I Reliability: Overbuilds</v>
          </cell>
          <cell r="Q1824">
            <v>26811</v>
          </cell>
          <cell r="R1824">
            <v>26811</v>
          </cell>
          <cell r="S1824" t="str">
            <v>ANY3</v>
          </cell>
          <cell r="T1824" t="str">
            <v>Aaron Yu</v>
          </cell>
          <cell r="U1824">
            <v>41600</v>
          </cell>
          <cell r="V1824" t="str">
            <v>Not assigned</v>
          </cell>
          <cell r="W1824" t="str">
            <v>Not assigned</v>
          </cell>
          <cell r="X1824">
            <v>41577</v>
          </cell>
          <cell r="Y1824" t="str">
            <v>SOURCE ERROR</v>
          </cell>
          <cell r="AB1824">
            <v>19.5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2</v>
          </cell>
          <cell r="BD1824">
            <v>28910</v>
          </cell>
          <cell r="BE1824">
            <v>10531</v>
          </cell>
          <cell r="BF1824">
            <v>41600</v>
          </cell>
          <cell r="BG1824">
            <v>41492</v>
          </cell>
          <cell r="BH1824" t="str">
            <v>Engineering</v>
          </cell>
          <cell r="BI1824">
            <v>41492</v>
          </cell>
          <cell r="BJ1824">
            <v>41600</v>
          </cell>
          <cell r="BK1824" t="str">
            <v>6-CLOSEOUT</v>
          </cell>
          <cell r="BL1824" t="str">
            <v>READY</v>
          </cell>
          <cell r="BM1824" t="str">
            <v>Aaron Joshua Yu</v>
          </cell>
          <cell r="BN1824">
            <v>1</v>
          </cell>
          <cell r="BO1824">
            <v>2013</v>
          </cell>
          <cell r="BP1824" t="str">
            <v>2013-3</v>
          </cell>
          <cell r="BQ1824">
            <v>0</v>
          </cell>
          <cell r="BS1824">
            <v>0</v>
          </cell>
          <cell r="BZ1824">
            <v>0</v>
          </cell>
          <cell r="CC1824" t="str">
            <v>TBD</v>
          </cell>
          <cell r="CD1824" t="str">
            <v>MPCL</v>
          </cell>
          <cell r="CE1824" t="str">
            <v>OC2   393 E. MARKET ST.</v>
          </cell>
          <cell r="CF1824" t="str">
            <v>2013-08</v>
          </cell>
          <cell r="CH1824" t="str">
            <v>SAN JOAQUIN COUNTY</v>
          </cell>
          <cell r="CJ1824">
            <v>3</v>
          </cell>
          <cell r="CK1824">
            <v>0</v>
          </cell>
          <cell r="CL1824">
            <v>3.6</v>
          </cell>
          <cell r="CM1824">
            <v>10531</v>
          </cell>
          <cell r="CY1824" t="str">
            <v>STOCKTON</v>
          </cell>
          <cell r="CZ1824">
            <v>10531</v>
          </cell>
          <cell r="DG1824">
            <v>0</v>
          </cell>
          <cell r="DJ1824">
            <v>0</v>
          </cell>
          <cell r="DK1824" t="str">
            <v>2013-11</v>
          </cell>
          <cell r="DL1824">
            <v>1</v>
          </cell>
          <cell r="DM1824">
            <v>0</v>
          </cell>
          <cell r="DN1824" t="str">
            <v>A</v>
          </cell>
          <cell r="DO1824">
            <v>0</v>
          </cell>
          <cell r="DV1824">
            <v>0</v>
          </cell>
          <cell r="DW1824">
            <v>0</v>
          </cell>
          <cell r="DX1824">
            <v>0</v>
          </cell>
          <cell r="DY1824">
            <v>0</v>
          </cell>
          <cell r="EB1824">
            <v>41666</v>
          </cell>
          <cell r="EC1824" t="str">
            <v>Steven Frankiewich</v>
          </cell>
          <cell r="ED1824">
            <v>41492</v>
          </cell>
          <cell r="EE1824">
            <v>41600</v>
          </cell>
          <cell r="EG1824" t="str">
            <v>GD.PHYS.STOC.3005.0E01</v>
          </cell>
          <cell r="EH1824">
            <v>28910</v>
          </cell>
          <cell r="EI1824">
            <v>95202</v>
          </cell>
          <cell r="EJ1824" t="str">
            <v>HIDE</v>
          </cell>
          <cell r="EK1824" t="str">
            <v>Yes</v>
          </cell>
          <cell r="EM1824">
            <v>0</v>
          </cell>
          <cell r="EN1824">
            <v>0</v>
          </cell>
          <cell r="EP1824">
            <v>0</v>
          </cell>
          <cell r="EQ1824">
            <v>0</v>
          </cell>
          <cell r="ER1824" t="str">
            <v>31037586: OC2   393 E. MARKET ST.</v>
          </cell>
          <cell r="ES1824" t="str">
            <v>Soussane Sadre</v>
          </cell>
          <cell r="EU1824">
            <v>41594</v>
          </cell>
          <cell r="EV1824" t="str">
            <v>YES</v>
          </cell>
          <cell r="EW1824" t="str">
            <v>YES</v>
          </cell>
          <cell r="EX1824" t="str">
            <v>OVER</v>
          </cell>
          <cell r="FA1824" t="str">
            <v>NO</v>
          </cell>
          <cell r="FB1824" t="str">
            <v>OMIT</v>
          </cell>
          <cell r="FC1824" t="str">
            <v>OK</v>
          </cell>
          <cell r="FD1824" t="str">
            <v>Long Cycle</v>
          </cell>
          <cell r="FE1824">
            <v>69</v>
          </cell>
          <cell r="FF1824">
            <v>1</v>
          </cell>
          <cell r="FG1824">
            <v>1</v>
          </cell>
        </row>
        <row r="1825">
          <cell r="A1825">
            <v>31037589</v>
          </cell>
          <cell r="I1825" t="str">
            <v>YES</v>
          </cell>
          <cell r="J1825" t="str">
            <v>31037589-</v>
          </cell>
          <cell r="K1825" t="str">
            <v>50I</v>
          </cell>
          <cell r="L1825">
            <v>50</v>
          </cell>
          <cell r="M1825" t="str">
            <v>SA</v>
          </cell>
          <cell r="N1825" t="str">
            <v>NO</v>
          </cell>
          <cell r="P1825" t="str">
            <v>50I Reliability: Overbuilds</v>
          </cell>
          <cell r="Q1825">
            <v>54000</v>
          </cell>
          <cell r="S1825" t="str">
            <v>RMCV</v>
          </cell>
          <cell r="T1825" t="str">
            <v>Rosa Barajas</v>
          </cell>
          <cell r="U1825">
            <v>41718</v>
          </cell>
          <cell r="Y1825" t="str">
            <v>SOURCE ERROR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D1825">
            <v>79103</v>
          </cell>
          <cell r="BE1825">
            <v>313</v>
          </cell>
          <cell r="BH1825" t="str">
            <v>Engineering</v>
          </cell>
          <cell r="BI1825">
            <v>41528</v>
          </cell>
          <cell r="BJ1825">
            <v>41594</v>
          </cell>
          <cell r="BK1825" t="str">
            <v>7-CLOSED</v>
          </cell>
          <cell r="BM1825" t="str">
            <v>Debbie L Mierke</v>
          </cell>
          <cell r="BN1825">
            <v>1</v>
          </cell>
          <cell r="BO1825">
            <v>2013</v>
          </cell>
          <cell r="BP1825" t="str">
            <v>2013-3</v>
          </cell>
          <cell r="BQ1825">
            <v>0</v>
          </cell>
          <cell r="BS1825">
            <v>0</v>
          </cell>
          <cell r="BZ1825">
            <v>0</v>
          </cell>
          <cell r="CC1825" t="str">
            <v>TBD</v>
          </cell>
          <cell r="CD1825" t="str">
            <v>CLSD</v>
          </cell>
          <cell r="CE1825" t="str">
            <v>OC4G DEACT MAIN &amp;VLV-SUTTERVL W/ JEFFREY</v>
          </cell>
          <cell r="CF1825" t="str">
            <v>2013-09</v>
          </cell>
          <cell r="CH1825" t="str">
            <v>SACRAMENTO  COUNTY</v>
          </cell>
          <cell r="CJ1825">
            <v>3</v>
          </cell>
          <cell r="CK1825">
            <v>0</v>
          </cell>
          <cell r="CM1825">
            <v>313</v>
          </cell>
          <cell r="CY1825" t="str">
            <v>SACRAMENTO</v>
          </cell>
          <cell r="CZ1825">
            <v>313</v>
          </cell>
          <cell r="DG1825">
            <v>0</v>
          </cell>
          <cell r="DJ1825">
            <v>0</v>
          </cell>
          <cell r="DK1825" t="str">
            <v>2013-11</v>
          </cell>
          <cell r="DL1825">
            <v>1</v>
          </cell>
          <cell r="DM1825">
            <v>0</v>
          </cell>
          <cell r="DN1825" t="str">
            <v>A</v>
          </cell>
          <cell r="DO1825">
            <v>0</v>
          </cell>
          <cell r="DV1825">
            <v>0</v>
          </cell>
          <cell r="DW1825">
            <v>0</v>
          </cell>
          <cell r="DX1825">
            <v>0</v>
          </cell>
          <cell r="DY1825">
            <v>0</v>
          </cell>
          <cell r="EB1825">
            <v>41825</v>
          </cell>
          <cell r="EC1825" t="str">
            <v>Dwayne Lemmond</v>
          </cell>
          <cell r="EG1825" t="str">
            <v>GD.PHYS.2586.00C5.0033</v>
          </cell>
          <cell r="EH1825">
            <v>79103</v>
          </cell>
          <cell r="EI1825">
            <v>95820</v>
          </cell>
          <cell r="EJ1825" t="str">
            <v>HIDE</v>
          </cell>
          <cell r="EK1825" t="str">
            <v>Yes</v>
          </cell>
          <cell r="EM1825">
            <v>0</v>
          </cell>
          <cell r="EN1825">
            <v>0</v>
          </cell>
          <cell r="EP1825">
            <v>0</v>
          </cell>
          <cell r="EQ1825">
            <v>0</v>
          </cell>
          <cell r="ER1825" t="str">
            <v>31037589: OC4G DEACT MAIN &amp;VLV-SUTTERVL W/ JEFFREY</v>
          </cell>
          <cell r="ES1825" t="str">
            <v>Soussane Sadre</v>
          </cell>
          <cell r="EU1825">
            <v>41593</v>
          </cell>
          <cell r="EV1825" t="str">
            <v>YES</v>
          </cell>
          <cell r="EW1825" t="str">
            <v>YES</v>
          </cell>
          <cell r="EX1825" t="str">
            <v>OVER</v>
          </cell>
          <cell r="FA1825" t="str">
            <v>NO</v>
          </cell>
          <cell r="FB1825" t="str">
            <v>OMIT</v>
          </cell>
          <cell r="FC1825" t="str">
            <v>OK</v>
          </cell>
          <cell r="FD1825" t="str">
            <v>Long Cycle</v>
          </cell>
          <cell r="FF1825">
            <v>1</v>
          </cell>
          <cell r="FG1825">
            <v>1</v>
          </cell>
        </row>
        <row r="1826">
          <cell r="A1826">
            <v>31037608</v>
          </cell>
          <cell r="I1826" t="str">
            <v>YES</v>
          </cell>
          <cell r="J1826" t="str">
            <v>31037608-100</v>
          </cell>
          <cell r="K1826" t="str">
            <v>29I</v>
          </cell>
          <cell r="L1826">
            <v>29</v>
          </cell>
          <cell r="M1826" t="str">
            <v>FR</v>
          </cell>
          <cell r="N1826" t="str">
            <v>CV</v>
          </cell>
          <cell r="Q1826">
            <v>137502</v>
          </cell>
          <cell r="R1826">
            <v>144733</v>
          </cell>
          <cell r="S1826" t="str">
            <v>J6MH</v>
          </cell>
          <cell r="T1826" t="str">
            <v>Juan Mejia</v>
          </cell>
          <cell r="U1826">
            <v>41789</v>
          </cell>
          <cell r="V1826" t="str">
            <v>Marcus Waldron</v>
          </cell>
          <cell r="W1826" t="str">
            <v>Judy Macaluso</v>
          </cell>
          <cell r="X1826">
            <v>41915</v>
          </cell>
          <cell r="Y1826" t="str">
            <v>SOURCE ERROR</v>
          </cell>
          <cell r="AB1826">
            <v>26.1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</v>
          </cell>
          <cell r="BD1826">
            <v>2373</v>
          </cell>
          <cell r="BE1826">
            <v>2373</v>
          </cell>
          <cell r="BF1826">
            <v>42048</v>
          </cell>
          <cell r="BG1826">
            <v>42044</v>
          </cell>
          <cell r="BI1826">
            <v>42044</v>
          </cell>
          <cell r="BJ1826">
            <v>42048</v>
          </cell>
          <cell r="BK1826" t="str">
            <v>3-PEND</v>
          </cell>
          <cell r="BL1826" t="str">
            <v>NOT READY</v>
          </cell>
          <cell r="BM1826" t="str">
            <v>Juan Mejia</v>
          </cell>
          <cell r="BN1826">
            <v>1</v>
          </cell>
          <cell r="BO1826">
            <v>2015</v>
          </cell>
          <cell r="BP1826" t="str">
            <v>2015-1</v>
          </cell>
          <cell r="BQ1826">
            <v>0</v>
          </cell>
          <cell r="CC1826" t="str">
            <v>TBD</v>
          </cell>
          <cell r="CD1826" t="str">
            <v>PEND</v>
          </cell>
          <cell r="CE1826" t="str">
            <v>R2Z  AD GEP NEES AVE. FRESNO</v>
          </cell>
          <cell r="CF1826" t="str">
            <v>2015-02</v>
          </cell>
          <cell r="CH1826" t="str">
            <v>FRESNO  COUNTY</v>
          </cell>
          <cell r="CJ1826">
            <v>6</v>
          </cell>
          <cell r="CK1826">
            <v>0</v>
          </cell>
          <cell r="CL1826">
            <v>0.1</v>
          </cell>
          <cell r="CS1826">
            <v>2373</v>
          </cell>
          <cell r="CY1826" t="str">
            <v>FRESNO</v>
          </cell>
          <cell r="CZ1826">
            <v>2373</v>
          </cell>
          <cell r="DJ1826">
            <v>0</v>
          </cell>
          <cell r="DK1826" t="str">
            <v>2015-02</v>
          </cell>
          <cell r="DL1826">
            <v>0</v>
          </cell>
          <cell r="DM1826">
            <v>0</v>
          </cell>
          <cell r="DN1826" t="str">
            <v>E</v>
          </cell>
          <cell r="DO1826">
            <v>1</v>
          </cell>
          <cell r="DV1826">
            <v>0</v>
          </cell>
          <cell r="DW1826">
            <v>0</v>
          </cell>
          <cell r="DX1826">
            <v>0</v>
          </cell>
          <cell r="DY1826">
            <v>0</v>
          </cell>
          <cell r="EA1826">
            <v>0</v>
          </cell>
          <cell r="EB1826">
            <v>41866</v>
          </cell>
          <cell r="EC1826" t="str">
            <v>James Dee Palsgaard</v>
          </cell>
          <cell r="EG1826" t="str">
            <v>GD</v>
          </cell>
          <cell r="EH1826">
            <v>2373</v>
          </cell>
          <cell r="EI1826">
            <v>93711</v>
          </cell>
          <cell r="EJ1826" t="str">
            <v>HIDE</v>
          </cell>
          <cell r="EK1826" t="str">
            <v>Yes</v>
          </cell>
          <cell r="EM1826">
            <v>0</v>
          </cell>
          <cell r="EN1826">
            <v>0</v>
          </cell>
          <cell r="EP1826">
            <v>0</v>
          </cell>
          <cell r="EQ1826">
            <v>0</v>
          </cell>
          <cell r="ER1826" t="str">
            <v>31037608: R2Z  AD GEP NEES AVE. FRESNO</v>
          </cell>
          <cell r="EV1826" t="str">
            <v>YES</v>
          </cell>
          <cell r="EW1826" t="str">
            <v>YES</v>
          </cell>
          <cell r="EX1826" t="str">
            <v>OVER</v>
          </cell>
          <cell r="FA1826" t="str">
            <v>NO</v>
          </cell>
          <cell r="FB1826" t="str">
            <v>PASS</v>
          </cell>
          <cell r="FC1826" t="str">
            <v>OK</v>
          </cell>
          <cell r="FD1826" t="str">
            <v>Long Cycle</v>
          </cell>
          <cell r="FF1826">
            <v>1</v>
          </cell>
          <cell r="FG1826">
            <v>1</v>
          </cell>
        </row>
        <row r="1827">
          <cell r="A1827">
            <v>31037681</v>
          </cell>
          <cell r="I1827" t="str">
            <v>YES</v>
          </cell>
          <cell r="J1827" t="str">
            <v>31037681-60</v>
          </cell>
          <cell r="K1827" t="str">
            <v>51K</v>
          </cell>
          <cell r="L1827">
            <v>51</v>
          </cell>
          <cell r="M1827" t="str">
            <v>NB</v>
          </cell>
          <cell r="N1827" t="str">
            <v>BA</v>
          </cell>
          <cell r="O1827" t="str">
            <v>NA</v>
          </cell>
          <cell r="P1827" t="str">
            <v>51 WRO</v>
          </cell>
          <cell r="Q1827">
            <v>99754</v>
          </cell>
          <cell r="R1827">
            <v>99754</v>
          </cell>
          <cell r="S1827" t="str">
            <v>D2WN</v>
          </cell>
          <cell r="T1827" t="str">
            <v>Daniel Wong</v>
          </cell>
          <cell r="U1827">
            <v>41640</v>
          </cell>
          <cell r="V1827" t="str">
            <v>Adam Vogelaar</v>
          </cell>
          <cell r="W1827" t="str">
            <v>Herman Donesa Gregorio III</v>
          </cell>
          <cell r="X1827">
            <v>41850</v>
          </cell>
          <cell r="Y1827" t="str">
            <v>SOURCE ERROR</v>
          </cell>
          <cell r="AB1827">
            <v>71.5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7</v>
          </cell>
          <cell r="BD1827">
            <v>42619</v>
          </cell>
          <cell r="BE1827">
            <v>42619</v>
          </cell>
          <cell r="BF1827">
            <v>42003</v>
          </cell>
          <cell r="BG1827">
            <v>41813</v>
          </cell>
          <cell r="BH1827" t="str">
            <v>Engineering</v>
          </cell>
          <cell r="BI1827">
            <v>41772</v>
          </cell>
          <cell r="BJ1827">
            <v>42003</v>
          </cell>
          <cell r="BK1827" t="str">
            <v>6-CLOSEOUT</v>
          </cell>
          <cell r="BL1827" t="str">
            <v>READY</v>
          </cell>
          <cell r="BM1827" t="str">
            <v>Daniel Wong</v>
          </cell>
          <cell r="BN1827">
            <v>1</v>
          </cell>
          <cell r="BO1827">
            <v>2014</v>
          </cell>
          <cell r="BP1827" t="str">
            <v>2014-2</v>
          </cell>
          <cell r="BQ1827">
            <v>0</v>
          </cell>
          <cell r="BZ1827">
            <v>0</v>
          </cell>
          <cell r="CC1827" t="str">
            <v>TBD</v>
          </cell>
          <cell r="CD1827" t="str">
            <v>MPCL</v>
          </cell>
          <cell r="CE1827" t="str">
            <v>G RELOC TYPE4 SCADA WALDO PT,SAUSALITO</v>
          </cell>
          <cell r="CF1827" t="str">
            <v>2014-05</v>
          </cell>
          <cell r="CH1827" t="str">
            <v>MARIN COUNTY</v>
          </cell>
          <cell r="CI1827">
            <v>-25</v>
          </cell>
          <cell r="CJ1827">
            <v>10</v>
          </cell>
          <cell r="CK1827">
            <v>0</v>
          </cell>
          <cell r="CL1827">
            <v>6.3</v>
          </cell>
          <cell r="CP1827">
            <v>1906</v>
          </cell>
          <cell r="CQ1827">
            <v>8565</v>
          </cell>
          <cell r="CR1827">
            <v>26019</v>
          </cell>
          <cell r="CS1827">
            <v>6129</v>
          </cell>
          <cell r="CY1827" t="str">
            <v>SAUSALITO</v>
          </cell>
          <cell r="CZ1827">
            <v>42619</v>
          </cell>
          <cell r="DG1827">
            <v>0</v>
          </cell>
          <cell r="DJ1827">
            <v>25</v>
          </cell>
          <cell r="DK1827" t="str">
            <v>2014-12</v>
          </cell>
          <cell r="DL1827">
            <v>0</v>
          </cell>
          <cell r="DM1827">
            <v>1</v>
          </cell>
          <cell r="DN1827" t="str">
            <v>C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25</v>
          </cell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41742</v>
          </cell>
          <cell r="EC1827" t="str">
            <v>Ralph Wilson</v>
          </cell>
          <cell r="ED1827">
            <v>41813</v>
          </cell>
          <cell r="EE1827">
            <v>41813</v>
          </cell>
          <cell r="EG1827" t="str">
            <v>GD</v>
          </cell>
          <cell r="EH1827">
            <v>42619</v>
          </cell>
          <cell r="EI1827">
            <v>94965</v>
          </cell>
          <cell r="EJ1827" t="str">
            <v>HIDE</v>
          </cell>
          <cell r="EK1827" t="str">
            <v>Yes</v>
          </cell>
          <cell r="EM1827">
            <v>0</v>
          </cell>
          <cell r="EN1827">
            <v>0</v>
          </cell>
          <cell r="EP1827">
            <v>0</v>
          </cell>
          <cell r="EQ1827">
            <v>0</v>
          </cell>
          <cell r="ER1827" t="str">
            <v>31037681: G RELOC TYPE4 SCADA WALDO PT,SAUSALITO</v>
          </cell>
          <cell r="ES1827" t="str">
            <v>Soussane Sadre</v>
          </cell>
          <cell r="EU1827">
            <v>41803</v>
          </cell>
          <cell r="EV1827" t="str">
            <v>YES</v>
          </cell>
          <cell r="EW1827" t="str">
            <v>YES</v>
          </cell>
          <cell r="EX1827" t="str">
            <v>OVER</v>
          </cell>
          <cell r="FA1827" t="str">
            <v>NO</v>
          </cell>
          <cell r="FB1827" t="str">
            <v>OMIT</v>
          </cell>
          <cell r="FC1827" t="str">
            <v>OK</v>
          </cell>
          <cell r="FD1827" t="str">
            <v>Long Cycle</v>
          </cell>
          <cell r="FE1827">
            <v>82.5</v>
          </cell>
          <cell r="FF1827">
            <v>1</v>
          </cell>
          <cell r="FG1827">
            <v>1</v>
          </cell>
        </row>
        <row r="1828">
          <cell r="A1828">
            <v>31037704</v>
          </cell>
          <cell r="I1828" t="str">
            <v>NO</v>
          </cell>
          <cell r="J1828" t="str">
            <v>31037704-</v>
          </cell>
          <cell r="K1828" t="str">
            <v>50I</v>
          </cell>
          <cell r="L1828">
            <v>50</v>
          </cell>
          <cell r="M1828" t="str">
            <v>SA</v>
          </cell>
          <cell r="N1828" t="str">
            <v>NO</v>
          </cell>
          <cell r="P1828" t="str">
            <v>50I Reliability: Overbuilds</v>
          </cell>
          <cell r="Q1828">
            <v>40786</v>
          </cell>
          <cell r="S1828" t="str">
            <v>RMCV</v>
          </cell>
          <cell r="T1828" t="str">
            <v>Rosa Barajas</v>
          </cell>
          <cell r="U1828">
            <v>41611</v>
          </cell>
          <cell r="Y1828" t="str">
            <v>SOURCE ERROR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D1828">
            <v>40787</v>
          </cell>
          <cell r="BE1828">
            <v>1650</v>
          </cell>
          <cell r="BH1828" t="str">
            <v>Engineering</v>
          </cell>
          <cell r="BI1828">
            <v>41563</v>
          </cell>
          <cell r="BJ1828">
            <v>41963</v>
          </cell>
          <cell r="BK1828" t="str">
            <v>6-CLOSEOUT</v>
          </cell>
          <cell r="BL1828" t="str">
            <v>READY</v>
          </cell>
          <cell r="BM1828" t="str">
            <v>Rosa Maria Barajas</v>
          </cell>
          <cell r="BN1828">
            <v>1</v>
          </cell>
          <cell r="BO1828">
            <v>2013</v>
          </cell>
          <cell r="BP1828" t="str">
            <v>2013-4</v>
          </cell>
          <cell r="BQ1828">
            <v>0</v>
          </cell>
          <cell r="BS1828">
            <v>0</v>
          </cell>
          <cell r="BZ1828">
            <v>0</v>
          </cell>
          <cell r="CC1828" t="str">
            <v>TBD</v>
          </cell>
          <cell r="CD1828" t="str">
            <v>FICL</v>
          </cell>
          <cell r="CE1828" t="str">
            <v>OC4 G DEACT VLV-18TH AVE &amp; 65TH ST</v>
          </cell>
          <cell r="CF1828" t="str">
            <v>2013-10</v>
          </cell>
          <cell r="CH1828" t="str">
            <v>SACRAMENTO  COUNTY</v>
          </cell>
          <cell r="CJ1828">
            <v>1</v>
          </cell>
          <cell r="CK1828">
            <v>0</v>
          </cell>
          <cell r="CM1828">
            <v>1650</v>
          </cell>
          <cell r="CY1828" t="str">
            <v>SACRAMENTO</v>
          </cell>
          <cell r="CZ1828">
            <v>1650</v>
          </cell>
          <cell r="DG1828">
            <v>0</v>
          </cell>
          <cell r="DJ1828">
            <v>0</v>
          </cell>
          <cell r="DK1828" t="str">
            <v>2014-11</v>
          </cell>
          <cell r="DL1828">
            <v>0.19</v>
          </cell>
          <cell r="DM1828">
            <v>0.81</v>
          </cell>
          <cell r="DN1828" t="str">
            <v>B</v>
          </cell>
          <cell r="DO1828">
            <v>0</v>
          </cell>
          <cell r="DV1828">
            <v>0</v>
          </cell>
          <cell r="DW1828">
            <v>0</v>
          </cell>
          <cell r="DY1828">
            <v>0</v>
          </cell>
          <cell r="EA1828">
            <v>0</v>
          </cell>
          <cell r="EC1828" t="str">
            <v>Dwayne Lemmond</v>
          </cell>
          <cell r="EG1828" t="str">
            <v>GD.PHYS.2587.00C4.0015</v>
          </cell>
          <cell r="EH1828">
            <v>40787</v>
          </cell>
          <cell r="EJ1828" t="str">
            <v>HIDE</v>
          </cell>
          <cell r="EK1828" t="str">
            <v>No</v>
          </cell>
          <cell r="EM1828">
            <v>0</v>
          </cell>
          <cell r="EN1828">
            <v>0</v>
          </cell>
          <cell r="EP1828">
            <v>0</v>
          </cell>
          <cell r="EQ1828">
            <v>0</v>
          </cell>
          <cell r="ER1828" t="str">
            <v>31037704: OC4 G DEACT VLV-18TH AVE &amp; 65TH ST</v>
          </cell>
          <cell r="ES1828" t="str">
            <v>Soussane Sadre</v>
          </cell>
          <cell r="EU1828">
            <v>41611</v>
          </cell>
          <cell r="EV1828" t="str">
            <v>YES</v>
          </cell>
          <cell r="EW1828" t="str">
            <v>YES</v>
          </cell>
          <cell r="EX1828" t="str">
            <v>OVER</v>
          </cell>
          <cell r="FA1828" t="str">
            <v>NO</v>
          </cell>
          <cell r="FB1828" t="str">
            <v>OMIT</v>
          </cell>
          <cell r="FC1828" t="str">
            <v>OK</v>
          </cell>
          <cell r="FD1828" t="str">
            <v>Long Cycle</v>
          </cell>
          <cell r="FE1828">
            <v>118.5</v>
          </cell>
          <cell r="FF1828">
            <v>1</v>
          </cell>
          <cell r="FG1828">
            <v>1</v>
          </cell>
        </row>
        <row r="1829">
          <cell r="A1829">
            <v>31038100</v>
          </cell>
          <cell r="I1829" t="str">
            <v>YES</v>
          </cell>
          <cell r="J1829" t="str">
            <v>31038100-</v>
          </cell>
          <cell r="K1829" t="str">
            <v>29D</v>
          </cell>
          <cell r="L1829">
            <v>29</v>
          </cell>
          <cell r="M1829" t="str">
            <v>MI</v>
          </cell>
          <cell r="N1829" t="str">
            <v>CC</v>
          </cell>
          <cell r="P1829" t="str">
            <v>29D New Business</v>
          </cell>
          <cell r="Q1829">
            <v>14440</v>
          </cell>
          <cell r="S1829" t="str">
            <v>JJB2</v>
          </cell>
          <cell r="T1829" t="str">
            <v>John Benitou</v>
          </cell>
          <cell r="U1829">
            <v>41614</v>
          </cell>
          <cell r="Y1829" t="str">
            <v>SOURCE ERROR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D1829">
            <v>12175</v>
          </cell>
          <cell r="BE1829">
            <v>10405</v>
          </cell>
          <cell r="BI1829">
            <v>41982</v>
          </cell>
          <cell r="BJ1829">
            <v>42003</v>
          </cell>
          <cell r="BK1829" t="str">
            <v>6-CLOSEOUT</v>
          </cell>
          <cell r="BL1829" t="str">
            <v>READY</v>
          </cell>
          <cell r="BM1829" t="str">
            <v>John Joseph Benitou</v>
          </cell>
          <cell r="BN1829">
            <v>1</v>
          </cell>
          <cell r="BO1829">
            <v>2014</v>
          </cell>
          <cell r="BP1829" t="str">
            <v>2014-4</v>
          </cell>
          <cell r="BQ1829">
            <v>0</v>
          </cell>
          <cell r="CC1829" t="str">
            <v>TBD</v>
          </cell>
          <cell r="CD1829" t="str">
            <v>FICL</v>
          </cell>
          <cell r="CE1829" t="str">
            <v>OC4GP 1988 MARINA BL; METER 54602064 SAN</v>
          </cell>
          <cell r="CF1829" t="str">
            <v>2014-12</v>
          </cell>
          <cell r="CH1829" t="str">
            <v>ALAMEDA COUNTY</v>
          </cell>
          <cell r="CJ1829">
            <v>1</v>
          </cell>
          <cell r="CK1829">
            <v>0</v>
          </cell>
          <cell r="CM1829">
            <v>10405</v>
          </cell>
          <cell r="CY1829" t="str">
            <v>SAN LEANDRO</v>
          </cell>
          <cell r="CZ1829">
            <v>10405</v>
          </cell>
          <cell r="DJ1829">
            <v>0</v>
          </cell>
          <cell r="DK1829" t="str">
            <v>2014-12</v>
          </cell>
          <cell r="DL1829">
            <v>0</v>
          </cell>
          <cell r="DM1829">
            <v>1</v>
          </cell>
          <cell r="DN1829" t="str">
            <v>C</v>
          </cell>
          <cell r="DO1829">
            <v>0</v>
          </cell>
          <cell r="DV1829">
            <v>0</v>
          </cell>
          <cell r="DW1829">
            <v>0</v>
          </cell>
          <cell r="DX1829">
            <v>0</v>
          </cell>
          <cell r="EA1829">
            <v>0</v>
          </cell>
          <cell r="EB1829">
            <v>41612</v>
          </cell>
          <cell r="EG1829" t="str">
            <v>GD</v>
          </cell>
          <cell r="EH1829">
            <v>12175</v>
          </cell>
          <cell r="EI1829">
            <v>94577</v>
          </cell>
          <cell r="EJ1829" t="str">
            <v>HIDE</v>
          </cell>
          <cell r="EK1829" t="str">
            <v>Yes</v>
          </cell>
          <cell r="EM1829">
            <v>0</v>
          </cell>
          <cell r="EN1829">
            <v>0</v>
          </cell>
          <cell r="EP1829">
            <v>0</v>
          </cell>
          <cell r="EQ1829">
            <v>0</v>
          </cell>
          <cell r="ER1829" t="str">
            <v>31038100: OC4GP 1988 MARINA BL; METER 54602064 SAN</v>
          </cell>
          <cell r="EU1829">
            <v>41645</v>
          </cell>
          <cell r="EV1829" t="str">
            <v>YES</v>
          </cell>
          <cell r="EW1829" t="str">
            <v>YES</v>
          </cell>
          <cell r="EX1829" t="str">
            <v>OVER</v>
          </cell>
          <cell r="FA1829" t="str">
            <v>NO</v>
          </cell>
          <cell r="FB1829" t="str">
            <v>OMIT</v>
          </cell>
          <cell r="FC1829" t="str">
            <v>OK</v>
          </cell>
          <cell r="FD1829" t="str">
            <v>Long Cycle</v>
          </cell>
          <cell r="FF1829">
            <v>1</v>
          </cell>
          <cell r="FG1829">
            <v>1</v>
          </cell>
        </row>
        <row r="1830">
          <cell r="A1830">
            <v>31038107</v>
          </cell>
          <cell r="I1830" t="str">
            <v>YES</v>
          </cell>
          <cell r="J1830" t="str">
            <v>31038107-</v>
          </cell>
          <cell r="K1830" t="str">
            <v>51I</v>
          </cell>
          <cell r="L1830">
            <v>51</v>
          </cell>
          <cell r="M1830" t="str">
            <v>SI</v>
          </cell>
          <cell r="N1830" t="str">
            <v>NO</v>
          </cell>
          <cell r="P1830" t="str">
            <v>51 WRO</v>
          </cell>
          <cell r="Q1830">
            <v>1</v>
          </cell>
          <cell r="S1830" t="str">
            <v>JAGQ</v>
          </cell>
          <cell r="T1830" t="str">
            <v>Joe Gonzalez</v>
          </cell>
          <cell r="U1830" t="str">
            <v>#</v>
          </cell>
          <cell r="Y1830" t="str">
            <v>SOURCE ERROR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D1830">
            <v>10686</v>
          </cell>
          <cell r="BE1830">
            <v>790</v>
          </cell>
          <cell r="BI1830">
            <v>41610</v>
          </cell>
          <cell r="BJ1830">
            <v>41629</v>
          </cell>
          <cell r="BK1830" t="str">
            <v>6-CLOSEOUT</v>
          </cell>
          <cell r="BL1830" t="str">
            <v>READY</v>
          </cell>
          <cell r="BM1830" t="str">
            <v>Joe A Gonzalez</v>
          </cell>
          <cell r="BN1830">
            <v>1</v>
          </cell>
          <cell r="BO1830">
            <v>2013</v>
          </cell>
          <cell r="BP1830" t="str">
            <v>2013-4</v>
          </cell>
          <cell r="BQ1830">
            <v>0</v>
          </cell>
          <cell r="CC1830" t="str">
            <v>TBD</v>
          </cell>
          <cell r="CD1830" t="str">
            <v>FICL</v>
          </cell>
          <cell r="CE1830" t="str">
            <v>OC4 GP 950 HARTER PKWY YUBA CITY</v>
          </cell>
          <cell r="CF1830" t="str">
            <v>2013-12</v>
          </cell>
          <cell r="CH1830" t="str">
            <v>SUTTER COUNTY</v>
          </cell>
          <cell r="CJ1830">
            <v>10</v>
          </cell>
          <cell r="CK1830">
            <v>0</v>
          </cell>
          <cell r="CM1830">
            <v>498</v>
          </cell>
          <cell r="CN1830">
            <v>292</v>
          </cell>
          <cell r="CY1830" t="str">
            <v>YUBA CITY</v>
          </cell>
          <cell r="CZ1830">
            <v>790</v>
          </cell>
          <cell r="DJ1830">
            <v>25</v>
          </cell>
          <cell r="DK1830" t="str">
            <v>2013-12</v>
          </cell>
          <cell r="DL1830">
            <v>1</v>
          </cell>
          <cell r="DM1830">
            <v>0</v>
          </cell>
          <cell r="DN1830" t="str">
            <v>A</v>
          </cell>
          <cell r="DO1830">
            <v>0</v>
          </cell>
          <cell r="DV1830">
            <v>0</v>
          </cell>
          <cell r="DW1830">
            <v>0</v>
          </cell>
          <cell r="DX1830">
            <v>0</v>
          </cell>
          <cell r="DY1830">
            <v>0</v>
          </cell>
          <cell r="EA1830">
            <v>0</v>
          </cell>
          <cell r="EB1830">
            <v>41603</v>
          </cell>
          <cell r="EC1830" t="str">
            <v>Michael Bryant Williams</v>
          </cell>
          <cell r="EG1830" t="str">
            <v>GD</v>
          </cell>
          <cell r="EH1830">
            <v>10686</v>
          </cell>
          <cell r="EI1830">
            <v>95993</v>
          </cell>
          <cell r="EJ1830" t="str">
            <v>HIDE</v>
          </cell>
          <cell r="EK1830" t="str">
            <v>Yes</v>
          </cell>
          <cell r="EM1830">
            <v>0</v>
          </cell>
          <cell r="EN1830">
            <v>0</v>
          </cell>
          <cell r="EP1830">
            <v>0</v>
          </cell>
          <cell r="EQ1830">
            <v>0</v>
          </cell>
          <cell r="ER1830" t="str">
            <v>31038107: OC4 GP 950 HARTER PKWY YUBA CITY</v>
          </cell>
          <cell r="ES1830" t="str">
            <v>Soussane Sadre</v>
          </cell>
          <cell r="EU1830">
            <v>41605</v>
          </cell>
          <cell r="EV1830" t="str">
            <v>YES</v>
          </cell>
          <cell r="EW1830" t="str">
            <v>YES</v>
          </cell>
          <cell r="EX1830" t="str">
            <v>OVER</v>
          </cell>
          <cell r="FA1830" t="str">
            <v>NO</v>
          </cell>
          <cell r="FB1830" t="str">
            <v>OMIT</v>
          </cell>
          <cell r="FC1830" t="str">
            <v>OK</v>
          </cell>
          <cell r="FD1830" t="str">
            <v>Long Cycle</v>
          </cell>
          <cell r="FE1830">
            <v>32</v>
          </cell>
          <cell r="FF1830">
            <v>1</v>
          </cell>
          <cell r="FG1830">
            <v>1</v>
          </cell>
        </row>
        <row r="1831">
          <cell r="A1831">
            <v>31038226</v>
          </cell>
          <cell r="I1831" t="str">
            <v>YES</v>
          </cell>
          <cell r="J1831" t="str">
            <v>31038226-</v>
          </cell>
          <cell r="K1831" t="str">
            <v>51E</v>
          </cell>
          <cell r="L1831">
            <v>51</v>
          </cell>
          <cell r="M1831" t="str">
            <v>EB</v>
          </cell>
          <cell r="N1831" t="str">
            <v>BA</v>
          </cell>
          <cell r="P1831" t="str">
            <v>51 WRO</v>
          </cell>
          <cell r="Q1831">
            <v>27865</v>
          </cell>
          <cell r="S1831" t="str">
            <v>KXE4</v>
          </cell>
          <cell r="T1831" t="str">
            <v>Kenneth Ertman</v>
          </cell>
          <cell r="U1831" t="str">
            <v>#</v>
          </cell>
          <cell r="Y1831" t="str">
            <v>SOURCE ERROR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D1831">
            <v>108509</v>
          </cell>
          <cell r="BE1831">
            <v>108509</v>
          </cell>
          <cell r="BI1831">
            <v>41670</v>
          </cell>
          <cell r="BJ1831">
            <v>41677</v>
          </cell>
          <cell r="BK1831" t="str">
            <v>7-CLOSED</v>
          </cell>
          <cell r="BM1831" t="str">
            <v>Kenneth Wayne Ertman</v>
          </cell>
          <cell r="BN1831">
            <v>1</v>
          </cell>
          <cell r="BO1831">
            <v>2014</v>
          </cell>
          <cell r="BP1831" t="str">
            <v>2014-1</v>
          </cell>
          <cell r="BQ1831">
            <v>0</v>
          </cell>
          <cell r="BZ1831">
            <v>0</v>
          </cell>
          <cell r="CC1831" t="str">
            <v>TBD</v>
          </cell>
          <cell r="CD1831" t="str">
            <v>CLSD</v>
          </cell>
          <cell r="CE1831" t="str">
            <v>OC4 CCD GEP WEBSTER-HAWTHORNE OAKLAND</v>
          </cell>
          <cell r="CF1831" t="str">
            <v>2014-01</v>
          </cell>
          <cell r="CH1831" t="str">
            <v>ALAMEDA COUNTY</v>
          </cell>
          <cell r="CJ1831">
            <v>3</v>
          </cell>
          <cell r="CK1831">
            <v>0</v>
          </cell>
          <cell r="CM1831">
            <v>10527</v>
          </cell>
          <cell r="CN1831">
            <v>97373</v>
          </cell>
          <cell r="CQ1831">
            <v>609</v>
          </cell>
          <cell r="CY1831" t="str">
            <v>OAKLAND</v>
          </cell>
          <cell r="CZ1831">
            <v>108509</v>
          </cell>
          <cell r="DG1831">
            <v>0</v>
          </cell>
          <cell r="DJ1831">
            <v>0</v>
          </cell>
          <cell r="DK1831" t="str">
            <v>2014-02</v>
          </cell>
          <cell r="DL1831">
            <v>0</v>
          </cell>
          <cell r="DM1831">
            <v>1</v>
          </cell>
          <cell r="DN1831" t="str">
            <v>C</v>
          </cell>
          <cell r="DO1831">
            <v>0</v>
          </cell>
          <cell r="DV1831">
            <v>0</v>
          </cell>
          <cell r="DW1831">
            <v>0</v>
          </cell>
          <cell r="DX1831">
            <v>0</v>
          </cell>
          <cell r="DY1831">
            <v>0</v>
          </cell>
          <cell r="EB1831">
            <v>41621</v>
          </cell>
          <cell r="EC1831" t="str">
            <v>Dorothy Lorinda McKee</v>
          </cell>
          <cell r="EG1831" t="str">
            <v>GD</v>
          </cell>
          <cell r="EH1831">
            <v>108509</v>
          </cell>
          <cell r="EI1831">
            <v>94609</v>
          </cell>
          <cell r="EJ1831" t="str">
            <v>HIDE</v>
          </cell>
          <cell r="EK1831" t="str">
            <v>Yes</v>
          </cell>
          <cell r="EM1831">
            <v>0</v>
          </cell>
          <cell r="EN1831">
            <v>0</v>
          </cell>
          <cell r="EP1831">
            <v>0</v>
          </cell>
          <cell r="EQ1831">
            <v>0</v>
          </cell>
          <cell r="ER1831" t="str">
            <v>31038226: OC4 CCD GEP WEBSTER-HAWTHORNE OAKLAND</v>
          </cell>
          <cell r="ES1831" t="str">
            <v>Soussane Sadre</v>
          </cell>
          <cell r="EU1831">
            <v>41677</v>
          </cell>
          <cell r="EV1831" t="str">
            <v>YES</v>
          </cell>
          <cell r="EW1831" t="str">
            <v>YES</v>
          </cell>
          <cell r="EX1831" t="str">
            <v>OVER</v>
          </cell>
          <cell r="FA1831" t="str">
            <v>NO</v>
          </cell>
          <cell r="FB1831" t="str">
            <v>OMIT</v>
          </cell>
          <cell r="FC1831" t="str">
            <v>OK</v>
          </cell>
          <cell r="FD1831" t="str">
            <v>Long Cycle</v>
          </cell>
          <cell r="FE1831">
            <v>384</v>
          </cell>
          <cell r="FF1831">
            <v>1</v>
          </cell>
          <cell r="FG1831">
            <v>1</v>
          </cell>
        </row>
        <row r="1832">
          <cell r="A1832">
            <v>31038503</v>
          </cell>
          <cell r="I1832" t="str">
            <v>YES</v>
          </cell>
          <cell r="J1832" t="str">
            <v>31038503-1</v>
          </cell>
          <cell r="K1832" t="str">
            <v>29D</v>
          </cell>
          <cell r="L1832">
            <v>29</v>
          </cell>
          <cell r="M1832" t="str">
            <v>ST</v>
          </cell>
          <cell r="N1832" t="str">
            <v>CV</v>
          </cell>
          <cell r="P1832" t="str">
            <v>29D New Business</v>
          </cell>
          <cell r="Q1832">
            <v>10633</v>
          </cell>
          <cell r="R1832">
            <v>21814</v>
          </cell>
          <cell r="S1832" t="str">
            <v>JADB</v>
          </cell>
          <cell r="T1832" t="str">
            <v>Julie Corso</v>
          </cell>
          <cell r="U1832">
            <v>41518</v>
          </cell>
          <cell r="V1832" t="str">
            <v>Jon Menzes</v>
          </cell>
          <cell r="W1832" t="str">
            <v>Candace G Briskey</v>
          </cell>
          <cell r="X1832">
            <v>41635</v>
          </cell>
          <cell r="Y1832" t="str">
            <v>SOURCE ERROR</v>
          </cell>
          <cell r="AB1832">
            <v>6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6</v>
          </cell>
          <cell r="BD1832">
            <v>-7017</v>
          </cell>
          <cell r="BE1832">
            <v>-7017</v>
          </cell>
          <cell r="BF1832">
            <v>41857</v>
          </cell>
          <cell r="BG1832">
            <v>41852</v>
          </cell>
          <cell r="BI1832">
            <v>41852</v>
          </cell>
          <cell r="BJ1832">
            <v>41858</v>
          </cell>
          <cell r="BK1832" t="str">
            <v>6-CLOSEOUT</v>
          </cell>
          <cell r="BL1832" t="str">
            <v>READY</v>
          </cell>
          <cell r="BM1832" t="str">
            <v>Julie A Del Corso</v>
          </cell>
          <cell r="BN1832">
            <v>1</v>
          </cell>
          <cell r="BO1832">
            <v>2014</v>
          </cell>
          <cell r="BP1832" t="str">
            <v>2014-3</v>
          </cell>
          <cell r="BQ1832">
            <v>0</v>
          </cell>
          <cell r="CC1832" t="str">
            <v>TBD</v>
          </cell>
          <cell r="CD1832" t="str">
            <v>MAPP</v>
          </cell>
          <cell r="CE1832" t="str">
            <v>GP 225 N GUILD DR LODI</v>
          </cell>
          <cell r="CF1832" t="str">
            <v>2014-08</v>
          </cell>
          <cell r="CH1832" t="str">
            <v>SAN JOAQUIN COUNTY</v>
          </cell>
          <cell r="CJ1832">
            <v>3</v>
          </cell>
          <cell r="CK1832">
            <v>0</v>
          </cell>
          <cell r="CL1832">
            <v>0.2</v>
          </cell>
          <cell r="CN1832">
            <v>451</v>
          </cell>
          <cell r="CR1832">
            <v>-11181</v>
          </cell>
          <cell r="CS1832">
            <v>3713</v>
          </cell>
          <cell r="CY1832" t="str">
            <v>LODI</v>
          </cell>
          <cell r="CZ1832">
            <v>-7017</v>
          </cell>
          <cell r="DJ1832">
            <v>0</v>
          </cell>
          <cell r="DK1832" t="str">
            <v>2014-08</v>
          </cell>
          <cell r="DL1832">
            <v>0</v>
          </cell>
          <cell r="DM1832">
            <v>1</v>
          </cell>
          <cell r="DN1832" t="str">
            <v>C</v>
          </cell>
          <cell r="DO1832">
            <v>0</v>
          </cell>
          <cell r="DV1832">
            <v>0</v>
          </cell>
          <cell r="DW1832">
            <v>0</v>
          </cell>
          <cell r="DX1832">
            <v>0</v>
          </cell>
          <cell r="DY1832">
            <v>0</v>
          </cell>
          <cell r="EB1832">
            <v>41680</v>
          </cell>
          <cell r="EC1832" t="str">
            <v>Candace G Briskey</v>
          </cell>
          <cell r="ED1832">
            <v>41852</v>
          </cell>
          <cell r="EE1832">
            <v>41858</v>
          </cell>
          <cell r="EG1832" t="str">
            <v>GD</v>
          </cell>
          <cell r="EH1832">
            <v>-7017</v>
          </cell>
          <cell r="EI1832">
            <v>95240</v>
          </cell>
          <cell r="EJ1832" t="str">
            <v>HIDE</v>
          </cell>
          <cell r="EK1832" t="str">
            <v>Yes</v>
          </cell>
          <cell r="EM1832">
            <v>0</v>
          </cell>
          <cell r="EN1832">
            <v>0</v>
          </cell>
          <cell r="EP1832">
            <v>0</v>
          </cell>
          <cell r="EQ1832">
            <v>0</v>
          </cell>
          <cell r="ER1832" t="str">
            <v>31038503: GP 225 N GUILD DR LODI</v>
          </cell>
          <cell r="EU1832">
            <v>41862</v>
          </cell>
          <cell r="EV1832" t="str">
            <v>NO</v>
          </cell>
          <cell r="EW1832" t="str">
            <v>NO</v>
          </cell>
          <cell r="EX1832" t="str">
            <v>OK</v>
          </cell>
          <cell r="FA1832" t="str">
            <v>NO</v>
          </cell>
          <cell r="FB1832" t="str">
            <v>OMIT</v>
          </cell>
          <cell r="FC1832" t="str">
            <v>OK</v>
          </cell>
          <cell r="FD1832" t="str">
            <v>Long Cycle</v>
          </cell>
          <cell r="FF1832">
            <v>0</v>
          </cell>
          <cell r="FG1832">
            <v>0</v>
          </cell>
        </row>
        <row r="1833">
          <cell r="A1833">
            <v>31038583</v>
          </cell>
          <cell r="I1833" t="str">
            <v>YES</v>
          </cell>
          <cell r="J1833" t="str">
            <v>31038583-60</v>
          </cell>
          <cell r="K1833" t="str">
            <v>50I</v>
          </cell>
          <cell r="L1833">
            <v>50</v>
          </cell>
          <cell r="M1833" t="str">
            <v>SJ</v>
          </cell>
          <cell r="N1833" t="str">
            <v>CC</v>
          </cell>
          <cell r="O1833" t="str">
            <v>Local BAR &amp; CCR</v>
          </cell>
          <cell r="P1833" t="str">
            <v>50I Reliability: Overbuilds</v>
          </cell>
          <cell r="Q1833">
            <v>13121</v>
          </cell>
          <cell r="R1833">
            <v>13121</v>
          </cell>
          <cell r="S1833" t="str">
            <v>TDW5</v>
          </cell>
          <cell r="T1833" t="str">
            <v>Terri Diane Wells</v>
          </cell>
          <cell r="U1833">
            <v>41692</v>
          </cell>
          <cell r="V1833" t="str">
            <v>Fernando DeOcampo</v>
          </cell>
          <cell r="W1833" t="str">
            <v>Antonio Buelna</v>
          </cell>
          <cell r="X1833">
            <v>41668</v>
          </cell>
          <cell r="Y1833" t="str">
            <v>SOURCE ERROR</v>
          </cell>
          <cell r="AB1833">
            <v>48.3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5</v>
          </cell>
          <cell r="BD1833">
            <v>14412</v>
          </cell>
          <cell r="BE1833">
            <v>2190</v>
          </cell>
          <cell r="BF1833">
            <v>41692</v>
          </cell>
          <cell r="BG1833">
            <v>41600</v>
          </cell>
          <cell r="BH1833" t="str">
            <v>Engineering</v>
          </cell>
          <cell r="BI1833">
            <v>41600</v>
          </cell>
          <cell r="BJ1833">
            <v>41692</v>
          </cell>
          <cell r="BK1833" t="str">
            <v>6-CLOSEOUT</v>
          </cell>
          <cell r="BL1833" t="str">
            <v>READY</v>
          </cell>
          <cell r="BM1833" t="str">
            <v>Terri Diane Wells</v>
          </cell>
          <cell r="BN1833">
            <v>1</v>
          </cell>
          <cell r="BO1833">
            <v>2013</v>
          </cell>
          <cell r="BP1833" t="str">
            <v>2013-4</v>
          </cell>
          <cell r="BQ1833">
            <v>0</v>
          </cell>
          <cell r="BS1833">
            <v>0</v>
          </cell>
          <cell r="BZ1833">
            <v>0</v>
          </cell>
          <cell r="CC1833" t="str">
            <v>TBD</v>
          </cell>
          <cell r="CD1833" t="str">
            <v>MPCL</v>
          </cell>
          <cell r="CE1833" t="str">
            <v>OC2 13-10452 ~ 3285 STANDER DR, SAN JOSE</v>
          </cell>
          <cell r="CF1833" t="str">
            <v>2013-11</v>
          </cell>
          <cell r="CH1833" t="str">
            <v>SANTA CLARA COUNTY</v>
          </cell>
          <cell r="CJ1833">
            <v>3</v>
          </cell>
          <cell r="CK1833">
            <v>0</v>
          </cell>
          <cell r="CL1833">
            <v>3.1</v>
          </cell>
          <cell r="CM1833">
            <v>31</v>
          </cell>
          <cell r="CR1833">
            <v>1800</v>
          </cell>
          <cell r="CS1833">
            <v>359</v>
          </cell>
          <cell r="CY1833" t="str">
            <v>SAN JOSE</v>
          </cell>
          <cell r="CZ1833">
            <v>2190</v>
          </cell>
          <cell r="DG1833">
            <v>0</v>
          </cell>
          <cell r="DJ1833">
            <v>0</v>
          </cell>
          <cell r="DK1833" t="str">
            <v>2014-02</v>
          </cell>
          <cell r="DL1833">
            <v>0.4239</v>
          </cell>
          <cell r="DM1833">
            <v>0.57609999999999995</v>
          </cell>
          <cell r="DN1833" t="str">
            <v>B</v>
          </cell>
          <cell r="DO1833">
            <v>0</v>
          </cell>
          <cell r="DV1833">
            <v>0</v>
          </cell>
          <cell r="DW1833">
            <v>0</v>
          </cell>
          <cell r="DX1833">
            <v>0</v>
          </cell>
          <cell r="DY1833">
            <v>0</v>
          </cell>
          <cell r="EB1833">
            <v>41628</v>
          </cell>
          <cell r="EC1833" t="str">
            <v>Antonio Buelna</v>
          </cell>
          <cell r="ED1833">
            <v>41600</v>
          </cell>
          <cell r="EE1833">
            <v>41692</v>
          </cell>
          <cell r="EG1833" t="str">
            <v>GD.PHYS.EDEN.3415.0E02</v>
          </cell>
          <cell r="EH1833">
            <v>14412</v>
          </cell>
          <cell r="EI1833">
            <v>0</v>
          </cell>
          <cell r="EJ1833" t="str">
            <v>HIDE</v>
          </cell>
          <cell r="EK1833" t="str">
            <v>Yes</v>
          </cell>
          <cell r="EM1833">
            <v>0</v>
          </cell>
          <cell r="EN1833">
            <v>0</v>
          </cell>
          <cell r="EP1833">
            <v>0</v>
          </cell>
          <cell r="EQ1833">
            <v>0</v>
          </cell>
          <cell r="ER1833" t="str">
            <v>31038583: OC2 13-10452 ~ 3285 STANDER DR, SAN JOSE</v>
          </cell>
          <cell r="ES1833" t="str">
            <v>Soussane Sadre</v>
          </cell>
          <cell r="EU1833">
            <v>41600</v>
          </cell>
          <cell r="EV1833" t="str">
            <v>YES</v>
          </cell>
          <cell r="EW1833" t="str">
            <v>YES</v>
          </cell>
          <cell r="EX1833" t="str">
            <v>OVER</v>
          </cell>
          <cell r="FA1833" t="str">
            <v>NO</v>
          </cell>
          <cell r="FB1833" t="str">
            <v>OMIT</v>
          </cell>
          <cell r="FC1833" t="str">
            <v>OK</v>
          </cell>
          <cell r="FD1833" t="str">
            <v>Long Cycle</v>
          </cell>
          <cell r="FE1833">
            <v>48.25</v>
          </cell>
          <cell r="FF1833">
            <v>1</v>
          </cell>
          <cell r="FG1833">
            <v>1</v>
          </cell>
        </row>
        <row r="1834">
          <cell r="A1834">
            <v>31038641</v>
          </cell>
          <cell r="I1834" t="str">
            <v>YES</v>
          </cell>
          <cell r="J1834" t="str">
            <v>31038641-100</v>
          </cell>
          <cell r="K1834" t="str">
            <v>29J</v>
          </cell>
          <cell r="L1834">
            <v>29</v>
          </cell>
          <cell r="M1834" t="str">
            <v>FR</v>
          </cell>
          <cell r="N1834" t="str">
            <v>CV</v>
          </cell>
          <cell r="Q1834">
            <v>83350</v>
          </cell>
          <cell r="R1834">
            <v>105109</v>
          </cell>
          <cell r="S1834" t="str">
            <v>MKR4</v>
          </cell>
          <cell r="T1834" t="str">
            <v>Monique Chaidez</v>
          </cell>
          <cell r="U1834">
            <v>41754</v>
          </cell>
          <cell r="V1834" t="str">
            <v>Marcus Waldron</v>
          </cell>
          <cell r="W1834" t="str">
            <v>Rhaphaelle Stevenson-Dowell</v>
          </cell>
          <cell r="X1834">
            <v>41906</v>
          </cell>
          <cell r="Y1834" t="str">
            <v>SOURCE ERROR</v>
          </cell>
          <cell r="AB1834">
            <v>81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8</v>
          </cell>
          <cell r="BD1834">
            <v>31706</v>
          </cell>
          <cell r="BE1834">
            <v>31706</v>
          </cell>
          <cell r="BF1834">
            <v>41788</v>
          </cell>
          <cell r="BG1834">
            <v>41786</v>
          </cell>
          <cell r="BI1834">
            <v>41786</v>
          </cell>
          <cell r="BJ1834">
            <v>41788</v>
          </cell>
          <cell r="BK1834" t="str">
            <v>6-CLOSEOUT</v>
          </cell>
          <cell r="BL1834" t="str">
            <v>READY</v>
          </cell>
          <cell r="BM1834" t="str">
            <v>Juan Mejia</v>
          </cell>
          <cell r="BN1834">
            <v>1</v>
          </cell>
          <cell r="BO1834">
            <v>2014</v>
          </cell>
          <cell r="BP1834" t="str">
            <v>2014-2</v>
          </cell>
          <cell r="BQ1834">
            <v>0</v>
          </cell>
          <cell r="CC1834" t="str">
            <v>TBD</v>
          </cell>
          <cell r="CD1834" t="str">
            <v>MPCL</v>
          </cell>
          <cell r="CE1834" t="str">
            <v>OCG AD GEP TRACT 6039 RICHMOND CLOVIS</v>
          </cell>
          <cell r="CF1834" t="str">
            <v>2014-05</v>
          </cell>
          <cell r="CH1834" t="str">
            <v>FRESNO  COUNTY</v>
          </cell>
          <cell r="CJ1834">
            <v>3</v>
          </cell>
          <cell r="CK1834">
            <v>0</v>
          </cell>
          <cell r="CL1834">
            <v>0.1</v>
          </cell>
          <cell r="CP1834">
            <v>3615</v>
          </cell>
          <cell r="CQ1834">
            <v>-14491</v>
          </cell>
          <cell r="CS1834">
            <v>42582</v>
          </cell>
          <cell r="CY1834" t="str">
            <v>CLOVIS</v>
          </cell>
          <cell r="CZ1834">
            <v>31706</v>
          </cell>
          <cell r="DJ1834">
            <v>0</v>
          </cell>
          <cell r="DK1834" t="str">
            <v>2014-05</v>
          </cell>
          <cell r="DL1834">
            <v>0</v>
          </cell>
          <cell r="DM1834">
            <v>1</v>
          </cell>
          <cell r="DN1834" t="str">
            <v>C</v>
          </cell>
          <cell r="DO1834">
            <v>0</v>
          </cell>
          <cell r="DV1834">
            <v>0</v>
          </cell>
          <cell r="DW1834">
            <v>0</v>
          </cell>
          <cell r="DX1834">
            <v>0</v>
          </cell>
          <cell r="DY1834">
            <v>0</v>
          </cell>
          <cell r="EB1834">
            <v>41766</v>
          </cell>
          <cell r="EC1834" t="str">
            <v>James Dee Palsgaard</v>
          </cell>
          <cell r="ED1834">
            <v>41788</v>
          </cell>
          <cell r="EE1834">
            <v>41788</v>
          </cell>
          <cell r="EG1834" t="str">
            <v>GD</v>
          </cell>
          <cell r="EH1834">
            <v>31706</v>
          </cell>
          <cell r="EI1834">
            <v>93612</v>
          </cell>
          <cell r="EJ1834" t="str">
            <v>HIDE</v>
          </cell>
          <cell r="EK1834" t="str">
            <v>Yes</v>
          </cell>
          <cell r="EM1834">
            <v>0</v>
          </cell>
          <cell r="EN1834">
            <v>0</v>
          </cell>
          <cell r="EP1834">
            <v>0</v>
          </cell>
          <cell r="EQ1834">
            <v>0</v>
          </cell>
          <cell r="ER1834" t="str">
            <v>31038641: OCG AD GEP TRACT 6039 RICHMOND CLOVIS</v>
          </cell>
          <cell r="EU1834">
            <v>41789</v>
          </cell>
          <cell r="EV1834" t="str">
            <v>YES</v>
          </cell>
          <cell r="EW1834" t="str">
            <v>YES</v>
          </cell>
          <cell r="EX1834" t="str">
            <v>OVER</v>
          </cell>
          <cell r="FA1834" t="str">
            <v>NO</v>
          </cell>
          <cell r="FB1834" t="str">
            <v>OMIT</v>
          </cell>
          <cell r="FC1834" t="str">
            <v>OK</v>
          </cell>
          <cell r="FD1834" t="str">
            <v>Long Cycle</v>
          </cell>
          <cell r="FF1834">
            <v>1</v>
          </cell>
          <cell r="FG1834">
            <v>1</v>
          </cell>
        </row>
        <row r="1835">
          <cell r="A1835">
            <v>31038719</v>
          </cell>
          <cell r="I1835" t="str">
            <v>YES</v>
          </cell>
          <cell r="J1835" t="str">
            <v>31038719-70</v>
          </cell>
          <cell r="K1835" t="str">
            <v>29D</v>
          </cell>
          <cell r="L1835">
            <v>29</v>
          </cell>
          <cell r="M1835" t="str">
            <v>SF</v>
          </cell>
          <cell r="N1835" t="str">
            <v>BA</v>
          </cell>
          <cell r="P1835" t="str">
            <v>29D New Business</v>
          </cell>
          <cell r="Q1835">
            <v>8323</v>
          </cell>
          <cell r="R1835">
            <v>11725</v>
          </cell>
          <cell r="S1835" t="str">
            <v>P2S3</v>
          </cell>
          <cell r="T1835" t="str">
            <v>Philip Souza</v>
          </cell>
          <cell r="U1835">
            <v>41584</v>
          </cell>
          <cell r="V1835" t="str">
            <v>Diana Lauren Lundling</v>
          </cell>
          <cell r="W1835" t="str">
            <v>Wilfred F Albovias</v>
          </cell>
          <cell r="X1835">
            <v>41628</v>
          </cell>
          <cell r="Y1835" t="str">
            <v>SOURCE ERROR</v>
          </cell>
          <cell r="AB1835">
            <v>24.6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2</v>
          </cell>
          <cell r="BD1835">
            <v>11606</v>
          </cell>
          <cell r="BE1835">
            <v>11606</v>
          </cell>
          <cell r="BF1835">
            <v>41707</v>
          </cell>
          <cell r="BG1835">
            <v>41705</v>
          </cell>
          <cell r="BI1835">
            <v>41705</v>
          </cell>
          <cell r="BJ1835">
            <v>41707</v>
          </cell>
          <cell r="BK1835" t="str">
            <v>6-CLOSEOUT</v>
          </cell>
          <cell r="BL1835" t="str">
            <v>READY</v>
          </cell>
          <cell r="BM1835" t="str">
            <v>Philip Souza</v>
          </cell>
          <cell r="BN1835">
            <v>1</v>
          </cell>
          <cell r="BO1835">
            <v>2014</v>
          </cell>
          <cell r="BP1835" t="str">
            <v>2014-1</v>
          </cell>
          <cell r="BQ1835">
            <v>0</v>
          </cell>
          <cell r="CC1835" t="str">
            <v>TBD</v>
          </cell>
          <cell r="CD1835" t="str">
            <v>MPCL</v>
          </cell>
          <cell r="CE1835" t="str">
            <v>OCG GP 2843 A &amp; B 2849 A &amp; B MISSION ST</v>
          </cell>
          <cell r="CF1835" t="str">
            <v>2014-03</v>
          </cell>
          <cell r="CH1835" t="str">
            <v>SAN FRANCISCO  COUNTY</v>
          </cell>
          <cell r="CJ1835">
            <v>3</v>
          </cell>
          <cell r="CK1835">
            <v>0</v>
          </cell>
          <cell r="CL1835">
            <v>0.1</v>
          </cell>
          <cell r="CM1835">
            <v>-3402</v>
          </cell>
          <cell r="CN1835">
            <v>950</v>
          </cell>
          <cell r="CO1835">
            <v>11027</v>
          </cell>
          <cell r="CP1835">
            <v>2995</v>
          </cell>
          <cell r="CS1835">
            <v>36</v>
          </cell>
          <cell r="CY1835" t="str">
            <v>SAN FRANCISCO</v>
          </cell>
          <cell r="CZ1835">
            <v>11606</v>
          </cell>
          <cell r="DJ1835">
            <v>0</v>
          </cell>
          <cell r="DK1835" t="str">
            <v>2014-03</v>
          </cell>
          <cell r="DL1835">
            <v>0</v>
          </cell>
          <cell r="DM1835">
            <v>1</v>
          </cell>
          <cell r="DN1835" t="str">
            <v>C</v>
          </cell>
          <cell r="DO1835">
            <v>0</v>
          </cell>
          <cell r="DV1835">
            <v>0</v>
          </cell>
          <cell r="DW1835">
            <v>0</v>
          </cell>
          <cell r="DX1835">
            <v>0</v>
          </cell>
          <cell r="DY1835">
            <v>0</v>
          </cell>
          <cell r="EB1835">
            <v>41632</v>
          </cell>
          <cell r="EC1835" t="str">
            <v>Michael Kanoa Blodgett</v>
          </cell>
          <cell r="ED1835">
            <v>41705</v>
          </cell>
          <cell r="EE1835">
            <v>41705</v>
          </cell>
          <cell r="EG1835" t="str">
            <v>GD</v>
          </cell>
          <cell r="EH1835">
            <v>11606</v>
          </cell>
          <cell r="EI1835">
            <v>94110</v>
          </cell>
          <cell r="EJ1835" t="str">
            <v>HIDE</v>
          </cell>
          <cell r="EK1835" t="str">
            <v>Yes</v>
          </cell>
          <cell r="EM1835">
            <v>0</v>
          </cell>
          <cell r="EN1835">
            <v>0</v>
          </cell>
          <cell r="EP1835">
            <v>0</v>
          </cell>
          <cell r="EQ1835">
            <v>0</v>
          </cell>
          <cell r="ER1835" t="str">
            <v>31038719: OCG GP 2843 A &amp; B 2849 A &amp; B MISSION ST</v>
          </cell>
          <cell r="EU1835">
            <v>41705</v>
          </cell>
          <cell r="EV1835" t="str">
            <v>YES</v>
          </cell>
          <cell r="EW1835" t="str">
            <v>YES</v>
          </cell>
          <cell r="EX1835" t="str">
            <v>OVER</v>
          </cell>
          <cell r="FA1835" t="str">
            <v>NO</v>
          </cell>
          <cell r="FB1835" t="str">
            <v>OMIT</v>
          </cell>
          <cell r="FC1835" t="str">
            <v>OK</v>
          </cell>
          <cell r="FD1835" t="str">
            <v>Long Cycle</v>
          </cell>
          <cell r="FF1835">
            <v>1</v>
          </cell>
          <cell r="FG1835">
            <v>1</v>
          </cell>
        </row>
        <row r="1836">
          <cell r="A1836">
            <v>31038720</v>
          </cell>
          <cell r="I1836" t="str">
            <v>YES</v>
          </cell>
          <cell r="J1836" t="str">
            <v>31038720-</v>
          </cell>
          <cell r="K1836" t="str">
            <v>29D</v>
          </cell>
          <cell r="L1836">
            <v>29</v>
          </cell>
          <cell r="M1836" t="str">
            <v>YO</v>
          </cell>
          <cell r="N1836" t="str">
            <v>CV</v>
          </cell>
          <cell r="P1836" t="str">
            <v>29D New Business</v>
          </cell>
          <cell r="Q1836">
            <v>38794</v>
          </cell>
          <cell r="S1836" t="str">
            <v>CTS2</v>
          </cell>
          <cell r="T1836" t="str">
            <v>Curtis Sousa</v>
          </cell>
          <cell r="U1836">
            <v>41600</v>
          </cell>
          <cell r="Y1836" t="str">
            <v>SOURCE ERROR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D1836">
            <v>71732</v>
          </cell>
          <cell r="BE1836">
            <v>71732</v>
          </cell>
          <cell r="BI1836">
            <v>41750</v>
          </cell>
          <cell r="BJ1836">
            <v>41754</v>
          </cell>
          <cell r="BK1836" t="str">
            <v>6-CLOSEOUT</v>
          </cell>
          <cell r="BL1836" t="str">
            <v>READY</v>
          </cell>
          <cell r="BM1836" t="str">
            <v>Curtis T Sousa</v>
          </cell>
          <cell r="BN1836">
            <v>1</v>
          </cell>
          <cell r="BO1836">
            <v>2014</v>
          </cell>
          <cell r="BP1836" t="str">
            <v>2014-2</v>
          </cell>
          <cell r="BQ1836">
            <v>0</v>
          </cell>
          <cell r="CC1836" t="str">
            <v>TBD</v>
          </cell>
          <cell r="CD1836" t="str">
            <v>FICL</v>
          </cell>
          <cell r="CE1836" t="str">
            <v>OC4 GP 243 ORANGE AVE PATTERSON, SVC-MTR</v>
          </cell>
          <cell r="CF1836" t="str">
            <v>2014-04</v>
          </cell>
          <cell r="CH1836" t="str">
            <v>STANISLAUS COUNTY</v>
          </cell>
          <cell r="CJ1836">
            <v>3</v>
          </cell>
          <cell r="CK1836">
            <v>0</v>
          </cell>
          <cell r="CN1836">
            <v>314</v>
          </cell>
          <cell r="CO1836">
            <v>4034</v>
          </cell>
          <cell r="CP1836">
            <v>59494</v>
          </cell>
          <cell r="CQ1836">
            <v>3144</v>
          </cell>
          <cell r="CR1836">
            <v>4746</v>
          </cell>
          <cell r="CY1836" t="str">
            <v>PATTERSON</v>
          </cell>
          <cell r="CZ1836">
            <v>71732</v>
          </cell>
          <cell r="DJ1836">
            <v>0</v>
          </cell>
          <cell r="DK1836" t="str">
            <v>2014-04</v>
          </cell>
          <cell r="DL1836">
            <v>0</v>
          </cell>
          <cell r="DM1836">
            <v>1</v>
          </cell>
          <cell r="DN1836" t="str">
            <v>C</v>
          </cell>
          <cell r="DO1836">
            <v>0</v>
          </cell>
          <cell r="DV1836">
            <v>0</v>
          </cell>
          <cell r="DW1836">
            <v>0</v>
          </cell>
          <cell r="DX1836">
            <v>0</v>
          </cell>
          <cell r="DY1836">
            <v>0</v>
          </cell>
          <cell r="EB1836">
            <v>41690</v>
          </cell>
          <cell r="EC1836" t="str">
            <v>Tracy Lynn Grattan</v>
          </cell>
          <cell r="EG1836" t="str">
            <v>GD.PHYS.MODE.3296.0I05</v>
          </cell>
          <cell r="EH1836">
            <v>71732</v>
          </cell>
          <cell r="EI1836">
            <v>95363</v>
          </cell>
          <cell r="EJ1836" t="str">
            <v>HIDE</v>
          </cell>
          <cell r="EK1836" t="str">
            <v>Yes</v>
          </cell>
          <cell r="EM1836">
            <v>0</v>
          </cell>
          <cell r="EN1836">
            <v>0</v>
          </cell>
          <cell r="EP1836">
            <v>0</v>
          </cell>
          <cell r="EQ1836">
            <v>0</v>
          </cell>
          <cell r="ER1836" t="str">
            <v>31038720: OC4 GP 243 ORANGE AVE PATTERSON, SVC-MTR</v>
          </cell>
          <cell r="EU1836">
            <v>41760</v>
          </cell>
          <cell r="EV1836" t="str">
            <v>YES</v>
          </cell>
          <cell r="EW1836" t="str">
            <v>YES</v>
          </cell>
          <cell r="EX1836" t="str">
            <v>OVER</v>
          </cell>
          <cell r="FA1836" t="str">
            <v>NO</v>
          </cell>
          <cell r="FB1836" t="str">
            <v>OMIT</v>
          </cell>
          <cell r="FC1836" t="str">
            <v>OK</v>
          </cell>
          <cell r="FD1836" t="str">
            <v>Long Cycle</v>
          </cell>
          <cell r="FF1836">
            <v>1</v>
          </cell>
          <cell r="FG1836">
            <v>1</v>
          </cell>
        </row>
        <row r="1837">
          <cell r="A1837">
            <v>31038722</v>
          </cell>
          <cell r="I1837" t="str">
            <v>YES</v>
          </cell>
          <cell r="J1837" t="str">
            <v>31038722-</v>
          </cell>
          <cell r="K1837" t="str">
            <v>29D</v>
          </cell>
          <cell r="L1837">
            <v>29</v>
          </cell>
          <cell r="M1837" t="str">
            <v>YO</v>
          </cell>
          <cell r="N1837" t="str">
            <v>CV</v>
          </cell>
          <cell r="P1837" t="str">
            <v>29D New Business</v>
          </cell>
          <cell r="Q1837">
            <v>9889</v>
          </cell>
          <cell r="S1837" t="str">
            <v>CTS2</v>
          </cell>
          <cell r="T1837" t="str">
            <v>Curtis Sousa</v>
          </cell>
          <cell r="U1837">
            <v>41598</v>
          </cell>
          <cell r="Y1837" t="str">
            <v>SOURCE ERROR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D1837">
            <v>9712</v>
          </cell>
          <cell r="BE1837">
            <v>22077</v>
          </cell>
          <cell r="BI1837">
            <v>41715</v>
          </cell>
          <cell r="BJ1837">
            <v>41719</v>
          </cell>
          <cell r="BK1837" t="str">
            <v>6-CLOSEOUT</v>
          </cell>
          <cell r="BL1837" t="str">
            <v>READY</v>
          </cell>
          <cell r="BM1837" t="str">
            <v>Curtis T Sousa</v>
          </cell>
          <cell r="BN1837">
            <v>1</v>
          </cell>
          <cell r="BO1837">
            <v>2014</v>
          </cell>
          <cell r="BP1837" t="str">
            <v>2014-1</v>
          </cell>
          <cell r="BQ1837">
            <v>0</v>
          </cell>
          <cell r="CC1837" t="str">
            <v>TBD</v>
          </cell>
          <cell r="CD1837" t="str">
            <v>PREC</v>
          </cell>
          <cell r="CE1837" t="str">
            <v>OC4 GP 3113 MITCHELL RD CERES</v>
          </cell>
          <cell r="CF1837" t="str">
            <v>2014-03</v>
          </cell>
          <cell r="CH1837" t="str">
            <v>STANISLAUS COUNTY</v>
          </cell>
          <cell r="CJ1837">
            <v>3</v>
          </cell>
          <cell r="CK1837">
            <v>0</v>
          </cell>
          <cell r="CM1837">
            <v>66</v>
          </cell>
          <cell r="CN1837">
            <v>2109</v>
          </cell>
          <cell r="CO1837">
            <v>15283</v>
          </cell>
          <cell r="CQ1837">
            <v>1594</v>
          </cell>
          <cell r="CS1837">
            <v>3026</v>
          </cell>
          <cell r="CY1837" t="str">
            <v>CERES</v>
          </cell>
          <cell r="CZ1837">
            <v>22077</v>
          </cell>
          <cell r="DJ1837">
            <v>0</v>
          </cell>
          <cell r="DK1837" t="str">
            <v>2014-03</v>
          </cell>
          <cell r="DL1837">
            <v>0</v>
          </cell>
          <cell r="DM1837">
            <v>1</v>
          </cell>
          <cell r="DN1837" t="str">
            <v>C</v>
          </cell>
          <cell r="DO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EB1837">
            <v>41627</v>
          </cell>
          <cell r="EC1837" t="str">
            <v>Tracy Lynn Grattan</v>
          </cell>
          <cell r="EG1837" t="str">
            <v>GD</v>
          </cell>
          <cell r="EH1837">
            <v>9712</v>
          </cell>
          <cell r="EI1837">
            <v>95307</v>
          </cell>
          <cell r="EJ1837" t="str">
            <v>HIDE</v>
          </cell>
          <cell r="EK1837" t="str">
            <v>Yes</v>
          </cell>
          <cell r="EM1837">
            <v>0</v>
          </cell>
          <cell r="EN1837">
            <v>0</v>
          </cell>
          <cell r="EP1837">
            <v>0</v>
          </cell>
          <cell r="EQ1837">
            <v>0</v>
          </cell>
          <cell r="ER1837" t="str">
            <v>31038722: OC4 GP 3113 MITCHELL RD CERES</v>
          </cell>
          <cell r="EU1837">
            <v>41722</v>
          </cell>
          <cell r="EV1837" t="str">
            <v>YES</v>
          </cell>
          <cell r="EW1837" t="str">
            <v>YES</v>
          </cell>
          <cell r="EX1837" t="str">
            <v>OVER</v>
          </cell>
          <cell r="FA1837" t="str">
            <v>NO</v>
          </cell>
          <cell r="FB1837" t="str">
            <v>OMIT</v>
          </cell>
          <cell r="FC1837" t="str">
            <v>OK</v>
          </cell>
          <cell r="FD1837" t="str">
            <v>Long Cycle</v>
          </cell>
          <cell r="FF1837">
            <v>1</v>
          </cell>
          <cell r="FG1837">
            <v>1</v>
          </cell>
        </row>
        <row r="1838">
          <cell r="A1838">
            <v>31038743</v>
          </cell>
          <cell r="I1838" t="str">
            <v>YES</v>
          </cell>
          <cell r="J1838" t="str">
            <v>31038743-51</v>
          </cell>
          <cell r="K1838" t="str">
            <v>29J</v>
          </cell>
          <cell r="L1838">
            <v>29</v>
          </cell>
          <cell r="M1838" t="str">
            <v>SO</v>
          </cell>
          <cell r="N1838" t="str">
            <v>NO</v>
          </cell>
          <cell r="O1838" t="str">
            <v>Local CVR &amp; NR</v>
          </cell>
          <cell r="Q1838">
            <v>8981</v>
          </cell>
          <cell r="R1838">
            <v>53627</v>
          </cell>
          <cell r="S1838" t="str">
            <v>M2B0</v>
          </cell>
          <cell r="T1838" t="str">
            <v>Mindy Breslin</v>
          </cell>
          <cell r="U1838">
            <v>41609</v>
          </cell>
          <cell r="V1838" t="str">
            <v>Dorothy Scafani</v>
          </cell>
          <cell r="W1838" t="str">
            <v>Steven Mark Ripple</v>
          </cell>
          <cell r="X1838">
            <v>41831</v>
          </cell>
          <cell r="Y1838" t="str">
            <v>SOURCE ERROR</v>
          </cell>
          <cell r="AB1838">
            <v>53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5</v>
          </cell>
          <cell r="BD1838">
            <v>2490</v>
          </cell>
          <cell r="BE1838">
            <v>2490</v>
          </cell>
          <cell r="BF1838">
            <v>42083</v>
          </cell>
          <cell r="BG1838">
            <v>42079</v>
          </cell>
          <cell r="BI1838">
            <v>42079</v>
          </cell>
          <cell r="BJ1838">
            <v>42083</v>
          </cell>
          <cell r="BK1838" t="str">
            <v>3-PEND</v>
          </cell>
          <cell r="BL1838" t="str">
            <v>NOT READY</v>
          </cell>
          <cell r="BM1838" t="str">
            <v>David Lafever</v>
          </cell>
          <cell r="BN1838">
            <v>1</v>
          </cell>
          <cell r="BO1838">
            <v>2015</v>
          </cell>
          <cell r="BP1838" t="str">
            <v>2015-1</v>
          </cell>
          <cell r="BQ1838">
            <v>0</v>
          </cell>
          <cell r="CC1838" t="str">
            <v>TBD</v>
          </cell>
          <cell r="CD1838" t="str">
            <v>PEND</v>
          </cell>
          <cell r="CE1838" t="str">
            <v>GEP 1932 TERRY RD SANTA ROSA</v>
          </cell>
          <cell r="CF1838" t="str">
            <v>2015-03</v>
          </cell>
          <cell r="CH1838" t="str">
            <v>SONOMA COUNTY</v>
          </cell>
          <cell r="CJ1838">
            <v>6</v>
          </cell>
          <cell r="CK1838">
            <v>0</v>
          </cell>
          <cell r="CL1838">
            <v>0.1</v>
          </cell>
          <cell r="CS1838">
            <v>2490</v>
          </cell>
          <cell r="CY1838" t="str">
            <v>SANTA ROSA</v>
          </cell>
          <cell r="CZ1838">
            <v>2490</v>
          </cell>
          <cell r="DJ1838">
            <v>0</v>
          </cell>
          <cell r="DK1838" t="str">
            <v>2015-03</v>
          </cell>
          <cell r="DL1838">
            <v>0</v>
          </cell>
          <cell r="DM1838">
            <v>0</v>
          </cell>
          <cell r="DN1838" t="str">
            <v>E</v>
          </cell>
          <cell r="DO1838">
            <v>1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EA1838">
            <v>0</v>
          </cell>
          <cell r="EB1838">
            <v>41862</v>
          </cell>
          <cell r="EC1838" t="str">
            <v>Connie Mendoza</v>
          </cell>
          <cell r="EG1838" t="str">
            <v>GD</v>
          </cell>
          <cell r="EH1838">
            <v>2490</v>
          </cell>
          <cell r="EI1838">
            <v>95404</v>
          </cell>
          <cell r="EJ1838" t="str">
            <v>HIDE</v>
          </cell>
          <cell r="EK1838" t="str">
            <v>Yes</v>
          </cell>
          <cell r="EM1838">
            <v>0</v>
          </cell>
          <cell r="EN1838">
            <v>0</v>
          </cell>
          <cell r="EP1838">
            <v>0</v>
          </cell>
          <cell r="EQ1838">
            <v>0</v>
          </cell>
          <cell r="ER1838" t="str">
            <v>31038743: GEP 1932 TERRY RD SANTA ROSA</v>
          </cell>
          <cell r="EV1838" t="str">
            <v>YES</v>
          </cell>
          <cell r="EW1838" t="str">
            <v>YES</v>
          </cell>
          <cell r="EX1838" t="str">
            <v>OVER</v>
          </cell>
          <cell r="FA1838" t="str">
            <v>NO</v>
          </cell>
          <cell r="FB1838" t="str">
            <v>PASS</v>
          </cell>
          <cell r="FC1838" t="str">
            <v>OK</v>
          </cell>
          <cell r="FD1838" t="str">
            <v>Long Cycle</v>
          </cell>
          <cell r="FF1838">
            <v>1</v>
          </cell>
          <cell r="FG1838">
            <v>1</v>
          </cell>
        </row>
        <row r="1839">
          <cell r="A1839">
            <v>31038748</v>
          </cell>
          <cell r="I1839" t="str">
            <v>YES</v>
          </cell>
          <cell r="J1839" t="str">
            <v>31038748-</v>
          </cell>
          <cell r="K1839" t="str">
            <v>50C</v>
          </cell>
          <cell r="L1839">
            <v>50</v>
          </cell>
          <cell r="M1839" t="str">
            <v>YO</v>
          </cell>
          <cell r="N1839" t="str">
            <v>CV</v>
          </cell>
          <cell r="P1839" t="str">
            <v>50C Reliability: Reg Rebuild</v>
          </cell>
          <cell r="Q1839">
            <v>2121733</v>
          </cell>
          <cell r="S1839" t="str">
            <v>SXT4</v>
          </cell>
          <cell r="T1839" t="str">
            <v>Sergio Tonarelli</v>
          </cell>
          <cell r="U1839">
            <v>41845</v>
          </cell>
          <cell r="Y1839" t="str">
            <v>SOURCE ERROR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D1839">
            <v>2121733</v>
          </cell>
          <cell r="BE1839">
            <v>2121733</v>
          </cell>
          <cell r="BH1839" t="str">
            <v>Engineering</v>
          </cell>
          <cell r="BI1839">
            <v>41141</v>
          </cell>
          <cell r="BJ1839">
            <v>41334</v>
          </cell>
          <cell r="BK1839" t="str">
            <v>6-CLOSEOUT</v>
          </cell>
          <cell r="BL1839" t="str">
            <v>READY</v>
          </cell>
          <cell r="BN1839">
            <v>1</v>
          </cell>
          <cell r="BO1839">
            <v>2012</v>
          </cell>
          <cell r="BP1839" t="str">
            <v>2012-3</v>
          </cell>
          <cell r="BQ1839">
            <v>0</v>
          </cell>
          <cell r="BS1839">
            <v>0</v>
          </cell>
          <cell r="BZ1839">
            <v>0</v>
          </cell>
          <cell r="CC1839" t="str">
            <v>TBD</v>
          </cell>
          <cell r="CD1839" t="str">
            <v>FICL</v>
          </cell>
          <cell r="CE1839" t="str">
            <v>GP DOWNRATE 7225-02 TP TO HP CERES</v>
          </cell>
          <cell r="CF1839" t="str">
            <v>2012-08</v>
          </cell>
          <cell r="CH1839" t="str">
            <v>STANISLAUS COUNTY</v>
          </cell>
          <cell r="CJ1839">
            <v>3</v>
          </cell>
          <cell r="CK1839">
            <v>0</v>
          </cell>
          <cell r="CM1839">
            <v>2121733</v>
          </cell>
          <cell r="CY1839" t="str">
            <v>CERES</v>
          </cell>
          <cell r="CZ1839">
            <v>2121733</v>
          </cell>
          <cell r="DG1839">
            <v>0</v>
          </cell>
          <cell r="DJ1839">
            <v>0</v>
          </cell>
          <cell r="DK1839" t="str">
            <v>2013-03</v>
          </cell>
          <cell r="DL1839">
            <v>1</v>
          </cell>
          <cell r="DM1839">
            <v>0</v>
          </cell>
          <cell r="DN1839" t="str">
            <v>A</v>
          </cell>
          <cell r="DO1839">
            <v>0</v>
          </cell>
          <cell r="DV1839">
            <v>0</v>
          </cell>
          <cell r="DW1839">
            <v>0</v>
          </cell>
          <cell r="DX1839">
            <v>0</v>
          </cell>
          <cell r="DY1839">
            <v>0</v>
          </cell>
          <cell r="EB1839">
            <v>41822</v>
          </cell>
          <cell r="EC1839" t="str">
            <v>Steven Frankiewich</v>
          </cell>
          <cell r="EG1839" t="str">
            <v>GD.PHYS.3235.00D8.0020</v>
          </cell>
          <cell r="EH1839">
            <v>2121733</v>
          </cell>
          <cell r="EI1839">
            <v>95307</v>
          </cell>
          <cell r="EJ1839" t="str">
            <v>HIDE</v>
          </cell>
          <cell r="EK1839" t="str">
            <v>Yes</v>
          </cell>
          <cell r="EM1839">
            <v>0</v>
          </cell>
          <cell r="EN1839">
            <v>0</v>
          </cell>
          <cell r="EP1839">
            <v>0</v>
          </cell>
          <cell r="EQ1839">
            <v>0</v>
          </cell>
          <cell r="ER1839" t="str">
            <v>31038748: GP DOWNRATE 7225-02 TP TO HP CERES</v>
          </cell>
          <cell r="ES1839" t="str">
            <v>Soussane Sadre</v>
          </cell>
          <cell r="EU1839">
            <v>41822</v>
          </cell>
          <cell r="EV1839" t="str">
            <v>YES</v>
          </cell>
          <cell r="EW1839" t="str">
            <v>YES</v>
          </cell>
          <cell r="EX1839" t="str">
            <v>OVER</v>
          </cell>
          <cell r="FA1839" t="str">
            <v>NO</v>
          </cell>
          <cell r="FB1839" t="str">
            <v>OMIT</v>
          </cell>
          <cell r="FC1839" t="str">
            <v>OK</v>
          </cell>
          <cell r="FD1839" t="str">
            <v>Long Cycle</v>
          </cell>
          <cell r="FF1839">
            <v>1</v>
          </cell>
          <cell r="FG1839">
            <v>1</v>
          </cell>
        </row>
        <row r="1840">
          <cell r="A1840">
            <v>31038754</v>
          </cell>
          <cell r="I1840" t="str">
            <v>YES</v>
          </cell>
          <cell r="J1840" t="str">
            <v>31038754-60</v>
          </cell>
          <cell r="K1840" t="str">
            <v>29I</v>
          </cell>
          <cell r="L1840">
            <v>29</v>
          </cell>
          <cell r="M1840" t="str">
            <v>MI</v>
          </cell>
          <cell r="N1840" t="str">
            <v>CC</v>
          </cell>
          <cell r="Q1840">
            <v>58485</v>
          </cell>
          <cell r="R1840">
            <v>108982</v>
          </cell>
          <cell r="S1840" t="str">
            <v>VXB5</v>
          </cell>
          <cell r="T1840" t="str">
            <v>Visakha Bounlutay</v>
          </cell>
          <cell r="U1840">
            <v>41671</v>
          </cell>
          <cell r="V1840" t="str">
            <v>Not assigned</v>
          </cell>
          <cell r="W1840" t="str">
            <v>Theresa M Mullings</v>
          </cell>
          <cell r="X1840">
            <v>41684</v>
          </cell>
          <cell r="Y1840" t="str">
            <v>SOURCE ERROR</v>
          </cell>
          <cell r="AB1840">
            <v>226.5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23</v>
          </cell>
          <cell r="BD1840">
            <v>13671</v>
          </cell>
          <cell r="BE1840">
            <v>13671</v>
          </cell>
          <cell r="BF1840">
            <v>41917</v>
          </cell>
          <cell r="BG1840">
            <v>41673</v>
          </cell>
          <cell r="BI1840">
            <v>41673</v>
          </cell>
          <cell r="BJ1840">
            <v>41917</v>
          </cell>
          <cell r="BK1840" t="str">
            <v>6-CLOSEOUT</v>
          </cell>
          <cell r="BL1840" t="str">
            <v>READY</v>
          </cell>
          <cell r="BM1840" t="str">
            <v>Visakha Bounlutay</v>
          </cell>
          <cell r="BN1840">
            <v>1</v>
          </cell>
          <cell r="BO1840">
            <v>2014</v>
          </cell>
          <cell r="BP1840" t="str">
            <v>2014-1</v>
          </cell>
          <cell r="BQ1840">
            <v>0</v>
          </cell>
          <cell r="CC1840" t="str">
            <v>TBD</v>
          </cell>
          <cell r="CD1840" t="str">
            <v>MPCL</v>
          </cell>
          <cell r="CE1840" t="str">
            <v>GP REXFORDS APTS</v>
          </cell>
          <cell r="CF1840" t="str">
            <v>2014-02</v>
          </cell>
          <cell r="CH1840" t="str">
            <v>ALAMEDA COUNTY</v>
          </cell>
          <cell r="CJ1840">
            <v>1</v>
          </cell>
          <cell r="CK1840">
            <v>0</v>
          </cell>
          <cell r="CL1840">
            <v>8.1</v>
          </cell>
          <cell r="CM1840">
            <v>-45546</v>
          </cell>
          <cell r="CN1840">
            <v>11663</v>
          </cell>
          <cell r="CP1840">
            <v>9885</v>
          </cell>
          <cell r="CQ1840">
            <v>10537</v>
          </cell>
          <cell r="CR1840">
            <v>22783</v>
          </cell>
          <cell r="CS1840">
            <v>4349</v>
          </cell>
          <cell r="CY1840" t="str">
            <v>FREMONT</v>
          </cell>
          <cell r="CZ1840">
            <v>13671</v>
          </cell>
          <cell r="DJ1840">
            <v>0</v>
          </cell>
          <cell r="DK1840" t="str">
            <v>2014-10</v>
          </cell>
          <cell r="DL1840">
            <v>0</v>
          </cell>
          <cell r="DM1840">
            <v>1</v>
          </cell>
          <cell r="DN1840" t="str">
            <v>C</v>
          </cell>
          <cell r="DO1840">
            <v>0</v>
          </cell>
          <cell r="DV1840">
            <v>0</v>
          </cell>
          <cell r="DX1840">
            <v>0</v>
          </cell>
          <cell r="DY1840">
            <v>0</v>
          </cell>
          <cell r="EA1840">
            <v>0</v>
          </cell>
          <cell r="EB1840">
            <v>41661</v>
          </cell>
          <cell r="ED1840">
            <v>41662</v>
          </cell>
          <cell r="EE1840">
            <v>41917</v>
          </cell>
          <cell r="EG1840" t="str">
            <v>GD</v>
          </cell>
          <cell r="EH1840">
            <v>13671</v>
          </cell>
          <cell r="EI1840">
            <v>94536</v>
          </cell>
          <cell r="EJ1840" t="str">
            <v>HIDE</v>
          </cell>
          <cell r="EK1840" t="str">
            <v>Yes</v>
          </cell>
          <cell r="EM1840">
            <v>0</v>
          </cell>
          <cell r="EN1840">
            <v>0</v>
          </cell>
          <cell r="EP1840">
            <v>0</v>
          </cell>
          <cell r="EQ1840">
            <v>0</v>
          </cell>
          <cell r="ER1840" t="str">
            <v>31038754: GP REXFORDS APTS</v>
          </cell>
          <cell r="EU1840">
            <v>41813</v>
          </cell>
          <cell r="EV1840" t="str">
            <v>YES</v>
          </cell>
          <cell r="EW1840" t="str">
            <v>YES</v>
          </cell>
          <cell r="EX1840" t="str">
            <v>OVER</v>
          </cell>
          <cell r="FA1840" t="str">
            <v>NO</v>
          </cell>
          <cell r="FB1840" t="str">
            <v>OMIT</v>
          </cell>
          <cell r="FC1840" t="str">
            <v>OK</v>
          </cell>
          <cell r="FD1840" t="str">
            <v>Long Cycle</v>
          </cell>
          <cell r="FF1840">
            <v>1</v>
          </cell>
          <cell r="FG1840">
            <v>1</v>
          </cell>
        </row>
        <row r="1841">
          <cell r="A1841">
            <v>31038839</v>
          </cell>
          <cell r="I1841" t="str">
            <v>YES</v>
          </cell>
          <cell r="J1841" t="str">
            <v>31038839-55</v>
          </cell>
          <cell r="K1841" t="str">
            <v>29D</v>
          </cell>
          <cell r="L1841">
            <v>29</v>
          </cell>
          <cell r="M1841" t="str">
            <v>SA</v>
          </cell>
          <cell r="N1841" t="str">
            <v>NO</v>
          </cell>
          <cell r="P1841" t="str">
            <v>29D New Business</v>
          </cell>
          <cell r="Q1841">
            <v>1</v>
          </cell>
          <cell r="R1841">
            <v>1</v>
          </cell>
          <cell r="S1841" t="str">
            <v>MABA</v>
          </cell>
          <cell r="T1841" t="str">
            <v>Martha Bowman</v>
          </cell>
          <cell r="U1841">
            <v>41654</v>
          </cell>
          <cell r="V1841" t="str">
            <v>Forrest W Waldron</v>
          </cell>
          <cell r="W1841" t="str">
            <v>Mydika Redding</v>
          </cell>
          <cell r="X1841">
            <v>41663</v>
          </cell>
          <cell r="Y1841" t="str">
            <v>SOURCE ERROR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D1841">
            <v>-880</v>
          </cell>
          <cell r="BE1841">
            <v>-880</v>
          </cell>
          <cell r="BI1841">
            <v>42086</v>
          </cell>
          <cell r="BJ1841">
            <v>42090</v>
          </cell>
          <cell r="BK1841" t="str">
            <v>4-CONSTRUCTION READY</v>
          </cell>
          <cell r="BL1841" t="str">
            <v>READY</v>
          </cell>
          <cell r="BM1841" t="str">
            <v>Martha Bowman</v>
          </cell>
          <cell r="BN1841">
            <v>1</v>
          </cell>
          <cell r="BO1841">
            <v>2015</v>
          </cell>
          <cell r="BP1841" t="str">
            <v>2015-1</v>
          </cell>
          <cell r="BQ1841">
            <v>0</v>
          </cell>
          <cell r="CC1841" t="str">
            <v>TBD</v>
          </cell>
          <cell r="CD1841" t="str">
            <v>UNSC</v>
          </cell>
          <cell r="CE1841" t="str">
            <v>SGO    GEP PARCEL 6 MANUAL CAMPUS PKWY F</v>
          </cell>
          <cell r="CF1841" t="str">
            <v>2015-03</v>
          </cell>
          <cell r="CH1841" t="str">
            <v>SOLANO COUNTY</v>
          </cell>
          <cell r="CJ1841">
            <v>6</v>
          </cell>
          <cell r="CK1841">
            <v>0</v>
          </cell>
          <cell r="CQ1841">
            <v>-1147</v>
          </cell>
          <cell r="CS1841">
            <v>267</v>
          </cell>
          <cell r="CY1841" t="str">
            <v>FAIRFIELD</v>
          </cell>
          <cell r="CZ1841">
            <v>-880</v>
          </cell>
          <cell r="DJ1841">
            <v>0</v>
          </cell>
          <cell r="DK1841" t="str">
            <v>2015-03</v>
          </cell>
          <cell r="DL1841">
            <v>0</v>
          </cell>
          <cell r="DM1841">
            <v>0</v>
          </cell>
          <cell r="DN1841" t="str">
            <v>E</v>
          </cell>
          <cell r="DO1841">
            <v>1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EA1841">
            <v>0</v>
          </cell>
          <cell r="EB1841">
            <v>41663</v>
          </cell>
          <cell r="EC1841" t="str">
            <v>Mydika Redding</v>
          </cell>
          <cell r="EG1841" t="str">
            <v>GD</v>
          </cell>
          <cell r="EH1841">
            <v>-880</v>
          </cell>
          <cell r="EI1841">
            <v>94533</v>
          </cell>
          <cell r="EJ1841" t="str">
            <v>HIDE</v>
          </cell>
          <cell r="EK1841" t="str">
            <v>Yes</v>
          </cell>
          <cell r="EM1841">
            <v>0</v>
          </cell>
          <cell r="EN1841">
            <v>0</v>
          </cell>
          <cell r="EP1841">
            <v>0</v>
          </cell>
          <cell r="EQ1841">
            <v>0</v>
          </cell>
          <cell r="ER1841" t="str">
            <v>31038839: SGO    GEP PARCEL 6 MANUAL CAMPUS PKWY F</v>
          </cell>
          <cell r="EV1841" t="str">
            <v>NO</v>
          </cell>
          <cell r="EW1841" t="str">
            <v>NO</v>
          </cell>
          <cell r="EX1841" t="str">
            <v>OK</v>
          </cell>
          <cell r="FA1841" t="str">
            <v>NO</v>
          </cell>
          <cell r="FB1841" t="str">
            <v>PASS</v>
          </cell>
          <cell r="FC1841" t="str">
            <v>OK</v>
          </cell>
          <cell r="FD1841" t="str">
            <v>Long Cycle</v>
          </cell>
          <cell r="FF1841">
            <v>0</v>
          </cell>
          <cell r="FG1841">
            <v>0</v>
          </cell>
        </row>
        <row r="1842">
          <cell r="A1842">
            <v>31038876</v>
          </cell>
          <cell r="I1842" t="str">
            <v>YES</v>
          </cell>
          <cell r="J1842" t="str">
            <v>31038876-</v>
          </cell>
          <cell r="K1842" t="str">
            <v>50I</v>
          </cell>
          <cell r="L1842">
            <v>50</v>
          </cell>
          <cell r="M1842" t="str">
            <v>SJ</v>
          </cell>
          <cell r="N1842" t="str">
            <v>CC</v>
          </cell>
          <cell r="P1842" t="str">
            <v>50I Reliability: Overbuilds</v>
          </cell>
          <cell r="Q1842">
            <v>25470</v>
          </cell>
          <cell r="S1842" t="str">
            <v>TDW5</v>
          </cell>
          <cell r="T1842" t="str">
            <v>Terri Diane Wells</v>
          </cell>
          <cell r="U1842">
            <v>41638</v>
          </cell>
          <cell r="Y1842" t="str">
            <v>SOURCE ERROR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D1842">
            <v>35129</v>
          </cell>
          <cell r="BE1842">
            <v>9815</v>
          </cell>
          <cell r="BH1842" t="str">
            <v>Engineering</v>
          </cell>
          <cell r="BI1842">
            <v>41599</v>
          </cell>
          <cell r="BJ1842">
            <v>41638</v>
          </cell>
          <cell r="BK1842" t="str">
            <v>6-CLOSEOUT</v>
          </cell>
          <cell r="BL1842" t="str">
            <v>READY</v>
          </cell>
          <cell r="BM1842" t="str">
            <v>Terri Diane Wells</v>
          </cell>
          <cell r="BN1842">
            <v>1</v>
          </cell>
          <cell r="BO1842">
            <v>2013</v>
          </cell>
          <cell r="BP1842" t="str">
            <v>2013-4</v>
          </cell>
          <cell r="BQ1842">
            <v>0</v>
          </cell>
          <cell r="BS1842">
            <v>0</v>
          </cell>
          <cell r="BZ1842">
            <v>0</v>
          </cell>
          <cell r="CC1842" t="str">
            <v>TBD</v>
          </cell>
          <cell r="CD1842" t="str">
            <v>FICL</v>
          </cell>
          <cell r="CE1842" t="str">
            <v>OC2 13-10457 ~ 2255 TULLY RD, SAN JOSE</v>
          </cell>
          <cell r="CF1842" t="str">
            <v>2013-11</v>
          </cell>
          <cell r="CH1842" t="str">
            <v>SANTA CLARA COUNTY</v>
          </cell>
          <cell r="CJ1842">
            <v>10</v>
          </cell>
          <cell r="CK1842">
            <v>0</v>
          </cell>
          <cell r="CM1842">
            <v>6152</v>
          </cell>
          <cell r="CN1842">
            <v>3662</v>
          </cell>
          <cell r="CY1842" t="str">
            <v>SAN JOSE</v>
          </cell>
          <cell r="CZ1842">
            <v>9815</v>
          </cell>
          <cell r="DG1842">
            <v>0</v>
          </cell>
          <cell r="DJ1842">
            <v>15</v>
          </cell>
          <cell r="DK1842" t="str">
            <v>2013-12</v>
          </cell>
          <cell r="DL1842">
            <v>1</v>
          </cell>
          <cell r="DM1842">
            <v>0</v>
          </cell>
          <cell r="DN1842" t="str">
            <v>A</v>
          </cell>
          <cell r="DO1842">
            <v>0</v>
          </cell>
          <cell r="DV1842">
            <v>0</v>
          </cell>
          <cell r="DW1842">
            <v>0</v>
          </cell>
          <cell r="DX1842">
            <v>0</v>
          </cell>
          <cell r="DY1842">
            <v>0</v>
          </cell>
          <cell r="EA1842">
            <v>0</v>
          </cell>
          <cell r="EB1842">
            <v>41628</v>
          </cell>
          <cell r="EC1842" t="str">
            <v>Antonio Buelna</v>
          </cell>
          <cell r="EG1842" t="str">
            <v>GD.PHYS.EDEN.3414.0E05</v>
          </cell>
          <cell r="EH1842">
            <v>35129</v>
          </cell>
          <cell r="EI1842">
            <v>0</v>
          </cell>
          <cell r="EJ1842" t="str">
            <v>HIDE</v>
          </cell>
          <cell r="EK1842" t="str">
            <v>Yes</v>
          </cell>
          <cell r="EM1842">
            <v>0</v>
          </cell>
          <cell r="EN1842">
            <v>0</v>
          </cell>
          <cell r="EP1842">
            <v>0</v>
          </cell>
          <cell r="EQ1842">
            <v>0</v>
          </cell>
          <cell r="ER1842" t="str">
            <v>31038876: OC2 13-10457 ~ 2255 TULLY RD, SAN JOSE</v>
          </cell>
          <cell r="ES1842" t="str">
            <v>Soussane Sadre</v>
          </cell>
          <cell r="EU1842">
            <v>41599</v>
          </cell>
          <cell r="EV1842" t="str">
            <v>YES</v>
          </cell>
          <cell r="EW1842" t="str">
            <v>YES</v>
          </cell>
          <cell r="EX1842" t="str">
            <v>OVER</v>
          </cell>
          <cell r="FA1842" t="str">
            <v>NO</v>
          </cell>
          <cell r="FB1842" t="str">
            <v>OMIT</v>
          </cell>
          <cell r="FC1842" t="str">
            <v>OK</v>
          </cell>
          <cell r="FD1842" t="str">
            <v>Long Cycle</v>
          </cell>
          <cell r="FE1842">
            <v>93</v>
          </cell>
          <cell r="FF1842">
            <v>1</v>
          </cell>
          <cell r="FG1842">
            <v>1</v>
          </cell>
        </row>
        <row r="1843">
          <cell r="A1843">
            <v>31038995</v>
          </cell>
          <cell r="G1843">
            <v>0</v>
          </cell>
          <cell r="I1843" t="str">
            <v>YES</v>
          </cell>
          <cell r="J1843" t="str">
            <v>31038995-</v>
          </cell>
          <cell r="K1843" t="str">
            <v>50F</v>
          </cell>
          <cell r="L1843">
            <v>50</v>
          </cell>
          <cell r="M1843" t="str">
            <v>NV</v>
          </cell>
          <cell r="N1843" t="str">
            <v>NO</v>
          </cell>
          <cell r="P1843" t="str">
            <v>50F Reliability: Deactivation</v>
          </cell>
          <cell r="Q1843">
            <v>10000</v>
          </cell>
          <cell r="S1843" t="str">
            <v>J3F5</v>
          </cell>
          <cell r="T1843" t="str">
            <v>Joseph Faccenda</v>
          </cell>
          <cell r="U1843">
            <v>42004</v>
          </cell>
          <cell r="Y1843" t="str">
            <v>SOURCE ERROR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-292</v>
          </cell>
          <cell r="BH1843" t="str">
            <v>Engineering</v>
          </cell>
          <cell r="BI1843">
            <v>41983</v>
          </cell>
          <cell r="BJ1843">
            <v>42004</v>
          </cell>
          <cell r="BK1843" t="str">
            <v>7-CLOSED</v>
          </cell>
          <cell r="BM1843" t="str">
            <v>Joseph A Faccenda</v>
          </cell>
          <cell r="BN1843">
            <v>1</v>
          </cell>
          <cell r="BO1843">
            <v>2014</v>
          </cell>
          <cell r="BP1843" t="str">
            <v>2014-4</v>
          </cell>
          <cell r="BQ1843">
            <v>0</v>
          </cell>
          <cell r="BS1843">
            <v>0</v>
          </cell>
          <cell r="BZ1843">
            <v>0</v>
          </cell>
          <cell r="CC1843" t="str">
            <v>Cancelled</v>
          </cell>
          <cell r="CD1843" t="str">
            <v>CLSD</v>
          </cell>
          <cell r="CE1843" t="str">
            <v>*CANC* LH G INSLTD FTNG V348 ORB 48*CANC</v>
          </cell>
          <cell r="CF1843" t="str">
            <v>2014-12</v>
          </cell>
          <cell r="CH1843" t="str">
            <v>BUTTE COUNTY</v>
          </cell>
          <cell r="CJ1843">
            <v>1</v>
          </cell>
          <cell r="CP1843">
            <v>-292</v>
          </cell>
          <cell r="CY1843" t="str">
            <v>OROVILLE</v>
          </cell>
          <cell r="CZ1843">
            <v>-292</v>
          </cell>
          <cell r="DG1843">
            <v>0</v>
          </cell>
          <cell r="DJ1843">
            <v>0</v>
          </cell>
          <cell r="DK1843" t="str">
            <v>2014-12</v>
          </cell>
          <cell r="DL1843">
            <v>0</v>
          </cell>
          <cell r="DM1843">
            <v>1</v>
          </cell>
          <cell r="DN1843" t="str">
            <v>C</v>
          </cell>
          <cell r="DO1843">
            <v>0</v>
          </cell>
          <cell r="DV1843">
            <v>0</v>
          </cell>
          <cell r="DW1843">
            <v>0</v>
          </cell>
          <cell r="DX1843">
            <v>0</v>
          </cell>
          <cell r="EA1843">
            <v>0</v>
          </cell>
          <cell r="EB1843">
            <v>41794</v>
          </cell>
          <cell r="EC1843" t="str">
            <v>Ed Wong</v>
          </cell>
          <cell r="EG1843" t="str">
            <v>GD.STAT.DIST.00909</v>
          </cell>
          <cell r="EI1843">
            <v>0</v>
          </cell>
          <cell r="EJ1843" t="str">
            <v>HIDE</v>
          </cell>
          <cell r="EK1843" t="str">
            <v>Yes</v>
          </cell>
          <cell r="EL1843">
            <v>0</v>
          </cell>
          <cell r="EM1843">
            <v>0</v>
          </cell>
          <cell r="EN1843">
            <v>0</v>
          </cell>
          <cell r="EQ1843">
            <v>0</v>
          </cell>
          <cell r="ER1843" t="str">
            <v>31038995: *CANC* LH G INSLTD FTNG V348 ORB 48*CANC</v>
          </cell>
          <cell r="ES1843" t="str">
            <v>Soussane Sadre</v>
          </cell>
          <cell r="EU1843">
            <v>41794</v>
          </cell>
          <cell r="EV1843" t="str">
            <v>NO</v>
          </cell>
          <cell r="EW1843" t="str">
            <v>NO</v>
          </cell>
          <cell r="EX1843" t="str">
            <v>OK</v>
          </cell>
          <cell r="FA1843" t="str">
            <v>NO</v>
          </cell>
          <cell r="FB1843" t="str">
            <v>OMIT</v>
          </cell>
          <cell r="FC1843" t="str">
            <v>OK</v>
          </cell>
          <cell r="FD1843" t="str">
            <v>Long Cycle</v>
          </cell>
          <cell r="FF1843">
            <v>0</v>
          </cell>
          <cell r="FG1843">
            <v>0</v>
          </cell>
        </row>
        <row r="1844">
          <cell r="A1844">
            <v>31038996</v>
          </cell>
          <cell r="G1844">
            <v>0</v>
          </cell>
          <cell r="I1844" t="str">
            <v>YES</v>
          </cell>
          <cell r="J1844" t="str">
            <v>31038996-</v>
          </cell>
          <cell r="K1844" t="str">
            <v>50F</v>
          </cell>
          <cell r="L1844">
            <v>50</v>
          </cell>
          <cell r="M1844" t="str">
            <v>NV</v>
          </cell>
          <cell r="N1844" t="str">
            <v>NO</v>
          </cell>
          <cell r="P1844" t="str">
            <v>50F Reliability: Deactivation</v>
          </cell>
          <cell r="Q1844">
            <v>10000</v>
          </cell>
          <cell r="S1844" t="str">
            <v>J3F5</v>
          </cell>
          <cell r="T1844" t="str">
            <v>Joseph Faccenda</v>
          </cell>
          <cell r="U1844">
            <v>41912</v>
          </cell>
          <cell r="Y1844" t="str">
            <v>SOURCE ERROR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-1454</v>
          </cell>
          <cell r="BH1844" t="str">
            <v>Engineering</v>
          </cell>
          <cell r="BI1844">
            <v>41892</v>
          </cell>
          <cell r="BJ1844">
            <v>41912</v>
          </cell>
          <cell r="BK1844" t="str">
            <v>7-CLOSED</v>
          </cell>
          <cell r="BM1844" t="str">
            <v>Joseph A Faccenda</v>
          </cell>
          <cell r="BN1844">
            <v>1</v>
          </cell>
          <cell r="BO1844">
            <v>2014</v>
          </cell>
          <cell r="BP1844" t="str">
            <v>2014-3</v>
          </cell>
          <cell r="BQ1844">
            <v>0</v>
          </cell>
          <cell r="BS1844">
            <v>0</v>
          </cell>
          <cell r="BZ1844">
            <v>0</v>
          </cell>
          <cell r="CC1844" t="str">
            <v>Cancelled</v>
          </cell>
          <cell r="CD1844" t="str">
            <v>CLSD</v>
          </cell>
          <cell r="CE1844" t="str">
            <v>*CANC*LH G INSLTD FTNG HUDSON &amp; HWY*CANC</v>
          </cell>
          <cell r="CF1844" t="str">
            <v>2014-09</v>
          </cell>
          <cell r="CH1844" t="str">
            <v>SHASTA COUNTY</v>
          </cell>
          <cell r="CJ1844">
            <v>1</v>
          </cell>
          <cell r="CQ1844">
            <v>-1454</v>
          </cell>
          <cell r="CY1844" t="str">
            <v>BURNEY</v>
          </cell>
          <cell r="CZ1844">
            <v>-1454</v>
          </cell>
          <cell r="DG1844">
            <v>0</v>
          </cell>
          <cell r="DJ1844">
            <v>0</v>
          </cell>
          <cell r="DK1844" t="str">
            <v>2014-09</v>
          </cell>
          <cell r="DL1844">
            <v>0</v>
          </cell>
          <cell r="DM1844">
            <v>1</v>
          </cell>
          <cell r="DN1844" t="str">
            <v>C</v>
          </cell>
          <cell r="DO1844">
            <v>0</v>
          </cell>
          <cell r="DV1844">
            <v>0</v>
          </cell>
          <cell r="DW1844">
            <v>0</v>
          </cell>
          <cell r="DX1844">
            <v>0</v>
          </cell>
          <cell r="DY1844">
            <v>0</v>
          </cell>
          <cell r="EB1844">
            <v>41794</v>
          </cell>
          <cell r="EC1844" t="str">
            <v>Ed Wong</v>
          </cell>
          <cell r="EG1844" t="str">
            <v>GD.CORR.2278</v>
          </cell>
          <cell r="EI1844">
            <v>0</v>
          </cell>
          <cell r="EJ1844" t="str">
            <v>HIDE</v>
          </cell>
          <cell r="EK1844" t="str">
            <v>Yes</v>
          </cell>
          <cell r="EL1844">
            <v>0</v>
          </cell>
          <cell r="EM1844">
            <v>0</v>
          </cell>
          <cell r="EN1844">
            <v>0</v>
          </cell>
          <cell r="EQ1844">
            <v>0</v>
          </cell>
          <cell r="ER1844" t="str">
            <v>31038996: *CANC*LH G INSLTD FTNG HUDSON &amp; HWY*CANC</v>
          </cell>
          <cell r="ES1844" t="str">
            <v>Soussane Sadre</v>
          </cell>
          <cell r="EU1844">
            <v>41794</v>
          </cell>
          <cell r="EV1844" t="str">
            <v>NO</v>
          </cell>
          <cell r="EW1844" t="str">
            <v>NO</v>
          </cell>
          <cell r="EX1844" t="str">
            <v>OK</v>
          </cell>
          <cell r="FA1844" t="str">
            <v>NO</v>
          </cell>
          <cell r="FB1844" t="str">
            <v>OMIT</v>
          </cell>
          <cell r="FC1844" t="str">
            <v>OK</v>
          </cell>
          <cell r="FD1844" t="str">
            <v>Long Cycle</v>
          </cell>
          <cell r="FF1844">
            <v>0</v>
          </cell>
          <cell r="FG1844">
            <v>0</v>
          </cell>
        </row>
        <row r="1845">
          <cell r="A1845">
            <v>31038997</v>
          </cell>
          <cell r="G1845">
            <v>0</v>
          </cell>
          <cell r="I1845" t="str">
            <v>YES</v>
          </cell>
          <cell r="J1845" t="str">
            <v>31038997-50</v>
          </cell>
          <cell r="K1845" t="str">
            <v>50D</v>
          </cell>
          <cell r="L1845">
            <v>50</v>
          </cell>
          <cell r="M1845" t="str">
            <v>NV</v>
          </cell>
          <cell r="N1845" t="str">
            <v>NO</v>
          </cell>
          <cell r="O1845" t="str">
            <v>Local CVR &amp; NR</v>
          </cell>
          <cell r="P1845" t="str">
            <v>50D Reliability: Cathodic Protection</v>
          </cell>
          <cell r="Q1845">
            <v>1072</v>
          </cell>
          <cell r="R1845">
            <v>1072</v>
          </cell>
          <cell r="S1845" t="str">
            <v>J3F5</v>
          </cell>
          <cell r="T1845" t="str">
            <v>Joseph Faccenda</v>
          </cell>
          <cell r="U1845">
            <v>41723</v>
          </cell>
          <cell r="V1845" t="str">
            <v>Kathleen Ann Yuhnke</v>
          </cell>
          <cell r="W1845" t="str">
            <v>Edmond Kit Wong</v>
          </cell>
          <cell r="X1845" t="str">
            <v>#</v>
          </cell>
          <cell r="Y1845" t="str">
            <v>SOURCE ERROR</v>
          </cell>
          <cell r="AB1845">
            <v>16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2</v>
          </cell>
          <cell r="BD1845">
            <v>1427</v>
          </cell>
          <cell r="BE1845">
            <v>1281</v>
          </cell>
          <cell r="BF1845">
            <v>41719</v>
          </cell>
          <cell r="BG1845">
            <v>41715</v>
          </cell>
          <cell r="BH1845" t="str">
            <v>Engineering</v>
          </cell>
          <cell r="BI1845">
            <v>41715</v>
          </cell>
          <cell r="BJ1845">
            <v>41719</v>
          </cell>
          <cell r="BK1845" t="str">
            <v>4-CONSTRUCTION READY</v>
          </cell>
          <cell r="BL1845" t="str">
            <v>READY</v>
          </cell>
          <cell r="BM1845" t="str">
            <v>Joseph A Faccenda</v>
          </cell>
          <cell r="BN1845">
            <v>1</v>
          </cell>
          <cell r="BO1845">
            <v>2014</v>
          </cell>
          <cell r="BP1845" t="str">
            <v>2014-1</v>
          </cell>
          <cell r="BQ1845">
            <v>0</v>
          </cell>
          <cell r="BS1845">
            <v>0</v>
          </cell>
          <cell r="BZ1845">
            <v>0</v>
          </cell>
          <cell r="CC1845" t="str">
            <v>Future</v>
          </cell>
          <cell r="CD1845" t="str">
            <v>UNSC</v>
          </cell>
          <cell r="CE1845" t="str">
            <v>LH G REC CPA 1221-01,THIRD ST,COTTONWOOD</v>
          </cell>
          <cell r="CF1845" t="str">
            <v>2014-03</v>
          </cell>
          <cell r="CH1845" t="str">
            <v>SHASTA COUNTY</v>
          </cell>
          <cell r="CJ1845">
            <v>3</v>
          </cell>
          <cell r="CK1845">
            <v>0</v>
          </cell>
          <cell r="CL1845">
            <v>0.1</v>
          </cell>
          <cell r="CP1845">
            <v>1281</v>
          </cell>
          <cell r="CY1845" t="str">
            <v>COTTONWOOD</v>
          </cell>
          <cell r="CZ1845">
            <v>1281</v>
          </cell>
          <cell r="DG1845">
            <v>0</v>
          </cell>
          <cell r="DJ1845">
            <v>0</v>
          </cell>
          <cell r="DK1845" t="str">
            <v>2014-03</v>
          </cell>
          <cell r="DL1845">
            <v>0</v>
          </cell>
          <cell r="DM1845">
            <v>1</v>
          </cell>
          <cell r="DN1845" t="str">
            <v>C</v>
          </cell>
          <cell r="DO1845">
            <v>0</v>
          </cell>
          <cell r="DV1845">
            <v>0</v>
          </cell>
          <cell r="DW1845">
            <v>0</v>
          </cell>
          <cell r="DX1845">
            <v>0</v>
          </cell>
          <cell r="DY1845">
            <v>0</v>
          </cell>
          <cell r="EB1845">
            <v>41710</v>
          </cell>
          <cell r="EC1845" t="str">
            <v>Ed Wong</v>
          </cell>
          <cell r="EG1845" t="str">
            <v>GD.CORR.2261.RECTI.0001</v>
          </cell>
          <cell r="EH1845">
            <v>1427</v>
          </cell>
          <cell r="EI1845">
            <v>0</v>
          </cell>
          <cell r="EJ1845" t="str">
            <v>HIDE</v>
          </cell>
          <cell r="EK1845" t="str">
            <v>Yes</v>
          </cell>
          <cell r="EL1845">
            <v>0</v>
          </cell>
          <cell r="EM1845">
            <v>0</v>
          </cell>
          <cell r="EN1845">
            <v>0</v>
          </cell>
          <cell r="EP1845">
            <v>0</v>
          </cell>
          <cell r="EQ1845">
            <v>0</v>
          </cell>
          <cell r="ER1845" t="str">
            <v>31038997: LH G REC CPA 1221-01,THIRD ST,COTTONWOOD</v>
          </cell>
          <cell r="ES1845" t="str">
            <v>Soussane Sadre</v>
          </cell>
          <cell r="EV1845" t="str">
            <v>YES</v>
          </cell>
          <cell r="EW1845" t="str">
            <v>YES</v>
          </cell>
          <cell r="EX1845" t="str">
            <v>OVER</v>
          </cell>
          <cell r="FA1845" t="str">
            <v>NO</v>
          </cell>
          <cell r="FB1845" t="str">
            <v>OMIT</v>
          </cell>
          <cell r="FC1845" t="str">
            <v>OK</v>
          </cell>
          <cell r="FD1845" t="str">
            <v>Long Cycle</v>
          </cell>
          <cell r="FF1845">
            <v>1</v>
          </cell>
          <cell r="FG1845">
            <v>1</v>
          </cell>
        </row>
        <row r="1846">
          <cell r="A1846">
            <v>31039040</v>
          </cell>
          <cell r="I1846" t="str">
            <v>YES</v>
          </cell>
          <cell r="J1846" t="str">
            <v>31039040-60</v>
          </cell>
          <cell r="K1846" t="str">
            <v>29D</v>
          </cell>
          <cell r="L1846">
            <v>29</v>
          </cell>
          <cell r="M1846" t="str">
            <v>CC</v>
          </cell>
          <cell r="N1846" t="str">
            <v>CC</v>
          </cell>
          <cell r="P1846" t="str">
            <v>29D New Business</v>
          </cell>
          <cell r="Q1846">
            <v>5913</v>
          </cell>
          <cell r="R1846">
            <v>6496</v>
          </cell>
          <cell r="S1846" t="str">
            <v>WHC4</v>
          </cell>
          <cell r="T1846" t="str">
            <v>William Jr.</v>
          </cell>
          <cell r="U1846">
            <v>41675</v>
          </cell>
          <cell r="V1846" t="str">
            <v>Mark L Kennedy</v>
          </cell>
          <cell r="W1846" t="str">
            <v>Mark R Edwards</v>
          </cell>
          <cell r="X1846">
            <v>41628</v>
          </cell>
          <cell r="Y1846" t="str">
            <v>SOURCE ERROR</v>
          </cell>
          <cell r="AB1846">
            <v>16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2</v>
          </cell>
          <cell r="BD1846">
            <v>2705</v>
          </cell>
          <cell r="BE1846">
            <v>2705</v>
          </cell>
          <cell r="BF1846">
            <v>41789</v>
          </cell>
          <cell r="BG1846">
            <v>41785</v>
          </cell>
          <cell r="BI1846">
            <v>41785</v>
          </cell>
          <cell r="BJ1846">
            <v>41789</v>
          </cell>
          <cell r="BK1846" t="str">
            <v>6-CLOSEOUT</v>
          </cell>
          <cell r="BL1846" t="str">
            <v>READY</v>
          </cell>
          <cell r="BM1846" t="str">
            <v>William Clifton Jr.</v>
          </cell>
          <cell r="BN1846">
            <v>1</v>
          </cell>
          <cell r="BO1846">
            <v>2014</v>
          </cell>
          <cell r="BP1846" t="str">
            <v>2014-2</v>
          </cell>
          <cell r="BQ1846">
            <v>0</v>
          </cell>
          <cell r="CC1846" t="str">
            <v>TBD</v>
          </cell>
          <cell r="CD1846" t="str">
            <v>MPCL</v>
          </cell>
          <cell r="CE1846" t="str">
            <v>OCG GP 2601 EAST LAKE AVE WATSONVILLE</v>
          </cell>
          <cell r="CF1846" t="str">
            <v>2014-05</v>
          </cell>
          <cell r="CH1846" t="str">
            <v>SANTA CRUZ COUNTY</v>
          </cell>
          <cell r="CJ1846">
            <v>3</v>
          </cell>
          <cell r="CK1846">
            <v>0</v>
          </cell>
          <cell r="CL1846">
            <v>0.1</v>
          </cell>
          <cell r="CM1846">
            <v>-2790</v>
          </cell>
          <cell r="CP1846">
            <v>5423</v>
          </cell>
          <cell r="CS1846">
            <v>72</v>
          </cell>
          <cell r="CY1846" t="str">
            <v>WATSONVILLE</v>
          </cell>
          <cell r="CZ1846">
            <v>2705</v>
          </cell>
          <cell r="DJ1846">
            <v>0</v>
          </cell>
          <cell r="DK1846" t="str">
            <v>2014-05</v>
          </cell>
          <cell r="DL1846">
            <v>0</v>
          </cell>
          <cell r="DM1846">
            <v>1</v>
          </cell>
          <cell r="DN1846" t="str">
            <v>C</v>
          </cell>
          <cell r="DO1846">
            <v>0</v>
          </cell>
          <cell r="DV1846">
            <v>0</v>
          </cell>
          <cell r="DW1846">
            <v>0</v>
          </cell>
          <cell r="DX1846">
            <v>0</v>
          </cell>
          <cell r="DY1846">
            <v>0</v>
          </cell>
          <cell r="EB1846">
            <v>41614</v>
          </cell>
          <cell r="EC1846" t="str">
            <v>Mark R Edwards</v>
          </cell>
          <cell r="ED1846">
            <v>41785</v>
          </cell>
          <cell r="EE1846">
            <v>41789</v>
          </cell>
          <cell r="EG1846" t="str">
            <v>GD</v>
          </cell>
          <cell r="EH1846">
            <v>2705</v>
          </cell>
          <cell r="EI1846">
            <v>95076</v>
          </cell>
          <cell r="EJ1846" t="str">
            <v>HIDE</v>
          </cell>
          <cell r="EK1846" t="str">
            <v>Yes</v>
          </cell>
          <cell r="EM1846">
            <v>0</v>
          </cell>
          <cell r="EN1846">
            <v>0</v>
          </cell>
          <cell r="EP1846">
            <v>0</v>
          </cell>
          <cell r="EQ1846">
            <v>0</v>
          </cell>
          <cell r="ER1846" t="str">
            <v>31039040: OCG GP 2601 EAST LAKE AVE WATSONVILLE</v>
          </cell>
          <cell r="EU1846">
            <v>41731</v>
          </cell>
          <cell r="EV1846" t="str">
            <v>YES</v>
          </cell>
          <cell r="EW1846" t="str">
            <v>YES</v>
          </cell>
          <cell r="EX1846" t="str">
            <v>OVER</v>
          </cell>
          <cell r="FA1846" t="str">
            <v>NO</v>
          </cell>
          <cell r="FB1846" t="str">
            <v>OMIT</v>
          </cell>
          <cell r="FC1846" t="str">
            <v>OK</v>
          </cell>
          <cell r="FD1846" t="str">
            <v>Long Cycle</v>
          </cell>
          <cell r="FF1846">
            <v>1</v>
          </cell>
          <cell r="FG1846">
            <v>1</v>
          </cell>
        </row>
        <row r="1847">
          <cell r="A1847">
            <v>31039047</v>
          </cell>
          <cell r="I1847" t="str">
            <v>YES</v>
          </cell>
          <cell r="J1847" t="str">
            <v>31039047-</v>
          </cell>
          <cell r="K1847" t="str">
            <v>29I</v>
          </cell>
          <cell r="L1847">
            <v>29</v>
          </cell>
          <cell r="M1847" t="str">
            <v>CC</v>
          </cell>
          <cell r="N1847" t="str">
            <v>CC</v>
          </cell>
          <cell r="Q1847">
            <v>8881</v>
          </cell>
          <cell r="S1847" t="str">
            <v>MPG6</v>
          </cell>
          <cell r="T1847" t="str">
            <v>Maria Gomez</v>
          </cell>
          <cell r="U1847" t="str">
            <v>#</v>
          </cell>
          <cell r="Y1847" t="str">
            <v>SOURCE ERROR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D1847">
            <v>4268</v>
          </cell>
          <cell r="BE1847">
            <v>4268</v>
          </cell>
          <cell r="BI1847">
            <v>41855</v>
          </cell>
          <cell r="BJ1847">
            <v>41894</v>
          </cell>
          <cell r="BK1847" t="str">
            <v>4-CONSTRUCTION READY</v>
          </cell>
          <cell r="BL1847" t="str">
            <v>READY</v>
          </cell>
          <cell r="BM1847" t="str">
            <v>Maria Patricia Tran Gomez</v>
          </cell>
          <cell r="BN1847">
            <v>1</v>
          </cell>
          <cell r="BO1847">
            <v>2014</v>
          </cell>
          <cell r="BP1847" t="str">
            <v>2014-3</v>
          </cell>
          <cell r="BQ1847">
            <v>0</v>
          </cell>
          <cell r="CC1847" t="str">
            <v>TBD</v>
          </cell>
          <cell r="CD1847" t="str">
            <v>UNSC</v>
          </cell>
          <cell r="CE1847" t="str">
            <v>AD GEP 3014 LEXINGTON CT MARINA</v>
          </cell>
          <cell r="CF1847" t="str">
            <v>2014-08</v>
          </cell>
          <cell r="CH1847" t="str">
            <v>MONTEREY COUNTY</v>
          </cell>
          <cell r="CJ1847">
            <v>1</v>
          </cell>
          <cell r="CK1847">
            <v>0</v>
          </cell>
          <cell r="CQ1847">
            <v>1320</v>
          </cell>
          <cell r="CR1847">
            <v>4301</v>
          </cell>
          <cell r="CS1847">
            <v>-1353</v>
          </cell>
          <cell r="CY1847" t="str">
            <v>MARINA</v>
          </cell>
          <cell r="CZ1847">
            <v>4268</v>
          </cell>
          <cell r="DJ1847">
            <v>0</v>
          </cell>
          <cell r="DK1847" t="str">
            <v>2014-09</v>
          </cell>
          <cell r="DL1847">
            <v>0</v>
          </cell>
          <cell r="DM1847">
            <v>1</v>
          </cell>
          <cell r="DN1847" t="str">
            <v>C</v>
          </cell>
          <cell r="DO1847">
            <v>0</v>
          </cell>
          <cell r="DV1847">
            <v>0</v>
          </cell>
          <cell r="DW1847">
            <v>0</v>
          </cell>
          <cell r="DX1847">
            <v>0</v>
          </cell>
          <cell r="DY1847">
            <v>0</v>
          </cell>
          <cell r="EB1847">
            <v>41751</v>
          </cell>
          <cell r="EC1847" t="str">
            <v>David W McKenna</v>
          </cell>
          <cell r="EG1847" t="str">
            <v>GD</v>
          </cell>
          <cell r="EH1847">
            <v>4268</v>
          </cell>
          <cell r="EI1847">
            <v>93933</v>
          </cell>
          <cell r="EJ1847" t="str">
            <v>HIDE</v>
          </cell>
          <cell r="EK1847" t="str">
            <v>Yes</v>
          </cell>
          <cell r="EM1847">
            <v>0</v>
          </cell>
          <cell r="EN1847">
            <v>0</v>
          </cell>
          <cell r="EP1847">
            <v>0</v>
          </cell>
          <cell r="EQ1847">
            <v>0</v>
          </cell>
          <cell r="ER1847" t="str">
            <v>31039047: AD GEP 3014 LEXINGTON CT MARINA</v>
          </cell>
          <cell r="EV1847" t="str">
            <v>YES</v>
          </cell>
          <cell r="EW1847" t="str">
            <v>YES</v>
          </cell>
          <cell r="EX1847" t="str">
            <v>OVER</v>
          </cell>
          <cell r="FA1847" t="str">
            <v>NO</v>
          </cell>
          <cell r="FB1847" t="str">
            <v>OMIT</v>
          </cell>
          <cell r="FC1847" t="str">
            <v>OK</v>
          </cell>
          <cell r="FD1847" t="str">
            <v>Long Cycle</v>
          </cell>
          <cell r="FF1847">
            <v>1</v>
          </cell>
          <cell r="FG1847">
            <v>1</v>
          </cell>
        </row>
        <row r="1848">
          <cell r="A1848">
            <v>31039061</v>
          </cell>
          <cell r="I1848" t="str">
            <v>YES</v>
          </cell>
          <cell r="J1848" t="str">
            <v>31039061-</v>
          </cell>
          <cell r="K1848" t="str">
            <v>29D</v>
          </cell>
          <cell r="L1848">
            <v>29</v>
          </cell>
          <cell r="M1848" t="str">
            <v>YO</v>
          </cell>
          <cell r="N1848" t="str">
            <v>CV</v>
          </cell>
          <cell r="P1848" t="str">
            <v>29D New Business</v>
          </cell>
          <cell r="Q1848">
            <v>8580</v>
          </cell>
          <cell r="S1848" t="str">
            <v>ALL5</v>
          </cell>
          <cell r="T1848" t="str">
            <v>Angela McKinnon</v>
          </cell>
          <cell r="U1848" t="str">
            <v>#</v>
          </cell>
          <cell r="Y1848" t="str">
            <v>SOURCE ERROR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D1848">
            <v>-3847</v>
          </cell>
          <cell r="BE1848">
            <v>-3847</v>
          </cell>
          <cell r="BI1848">
            <v>41897</v>
          </cell>
          <cell r="BJ1848">
            <v>41908</v>
          </cell>
          <cell r="BK1848" t="str">
            <v>4-CONSTRUCTION READY</v>
          </cell>
          <cell r="BL1848" t="str">
            <v>READY</v>
          </cell>
          <cell r="BM1848" t="str">
            <v>Angela L McKinnon</v>
          </cell>
          <cell r="BN1848">
            <v>1</v>
          </cell>
          <cell r="BO1848">
            <v>2014</v>
          </cell>
          <cell r="BP1848" t="str">
            <v>2014-3</v>
          </cell>
          <cell r="BQ1848">
            <v>0</v>
          </cell>
          <cell r="CC1848" t="str">
            <v>TBD</v>
          </cell>
          <cell r="CD1848" t="str">
            <v>UNSC</v>
          </cell>
          <cell r="CE1848" t="str">
            <v>GEP 1376 E F ST OAKDALE, SVC COMP (BANK)</v>
          </cell>
          <cell r="CF1848" t="str">
            <v>2014-09</v>
          </cell>
          <cell r="CH1848" t="str">
            <v>STANISLAUS COUNTY</v>
          </cell>
          <cell r="CJ1848">
            <v>1</v>
          </cell>
          <cell r="CK1848">
            <v>0</v>
          </cell>
          <cell r="CQ1848">
            <v>-3847</v>
          </cell>
          <cell r="CY1848" t="str">
            <v>OAKDALE</v>
          </cell>
          <cell r="CZ1848">
            <v>-3847</v>
          </cell>
          <cell r="DJ1848">
            <v>0</v>
          </cell>
          <cell r="DK1848" t="str">
            <v>2014-09</v>
          </cell>
          <cell r="DL1848">
            <v>0</v>
          </cell>
          <cell r="DM1848">
            <v>1</v>
          </cell>
          <cell r="DN1848" t="str">
            <v>C</v>
          </cell>
          <cell r="DO1848">
            <v>0</v>
          </cell>
          <cell r="DV1848">
            <v>0</v>
          </cell>
          <cell r="DW1848">
            <v>0</v>
          </cell>
          <cell r="DX1848">
            <v>0</v>
          </cell>
          <cell r="DY1848">
            <v>0</v>
          </cell>
          <cell r="EB1848">
            <v>41743</v>
          </cell>
          <cell r="EC1848" t="str">
            <v>Tracy Lynn Grattan</v>
          </cell>
          <cell r="EG1848" t="str">
            <v>GD.PHYS.3123.00F1.0016</v>
          </cell>
          <cell r="EH1848">
            <v>-3847</v>
          </cell>
          <cell r="EI1848">
            <v>95361</v>
          </cell>
          <cell r="EJ1848" t="str">
            <v>HIDE</v>
          </cell>
          <cell r="EK1848" t="str">
            <v>Yes</v>
          </cell>
          <cell r="EM1848">
            <v>0</v>
          </cell>
          <cell r="EN1848">
            <v>0</v>
          </cell>
          <cell r="EP1848">
            <v>0</v>
          </cell>
          <cell r="EQ1848">
            <v>0</v>
          </cell>
          <cell r="ER1848" t="str">
            <v>31039061: GEP 1376 E F ST OAKDALE, SVC COMP (BANK)</v>
          </cell>
          <cell r="EV1848" t="str">
            <v>NO</v>
          </cell>
          <cell r="EW1848" t="str">
            <v>NO</v>
          </cell>
          <cell r="EX1848" t="str">
            <v>OK</v>
          </cell>
          <cell r="FA1848" t="str">
            <v>NO</v>
          </cell>
          <cell r="FB1848" t="str">
            <v>PASS</v>
          </cell>
          <cell r="FC1848" t="str">
            <v>OK</v>
          </cell>
          <cell r="FD1848" t="str">
            <v>Long Cycle</v>
          </cell>
          <cell r="FF1848">
            <v>0</v>
          </cell>
          <cell r="FG1848">
            <v>0</v>
          </cell>
        </row>
        <row r="1849">
          <cell r="A1849">
            <v>31039082</v>
          </cell>
          <cell r="G1849">
            <v>0</v>
          </cell>
          <cell r="I1849" t="str">
            <v>YES</v>
          </cell>
          <cell r="J1849" t="str">
            <v>31039082-</v>
          </cell>
          <cell r="K1849" t="str">
            <v>50C</v>
          </cell>
          <cell r="L1849">
            <v>50</v>
          </cell>
          <cell r="M1849" t="str">
            <v>SA</v>
          </cell>
          <cell r="N1849" t="str">
            <v>NO</v>
          </cell>
          <cell r="P1849" t="str">
            <v>50C Reliability: Reg Rebuild</v>
          </cell>
          <cell r="Q1849">
            <v>1</v>
          </cell>
          <cell r="S1849" t="str">
            <v>S6MD</v>
          </cell>
          <cell r="T1849" t="str">
            <v>Sean Mann</v>
          </cell>
          <cell r="U1849">
            <v>42004</v>
          </cell>
          <cell r="Y1849" t="str">
            <v>SOURCE ERROR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H1849" t="str">
            <v>Engineering</v>
          </cell>
          <cell r="BI1849">
            <v>41618</v>
          </cell>
          <cell r="BJ1849">
            <v>41639</v>
          </cell>
          <cell r="BK1849" t="str">
            <v>7-CLOSED</v>
          </cell>
          <cell r="BM1849" t="str">
            <v>Sean Mann</v>
          </cell>
          <cell r="BN1849">
            <v>1</v>
          </cell>
          <cell r="BO1849">
            <v>2013</v>
          </cell>
          <cell r="BP1849" t="str">
            <v>2013-4</v>
          </cell>
          <cell r="BQ1849">
            <v>0</v>
          </cell>
          <cell r="BS1849">
            <v>0</v>
          </cell>
          <cell r="BZ1849">
            <v>0</v>
          </cell>
          <cell r="CC1849" t="str">
            <v>Cancelled</v>
          </cell>
          <cell r="CD1849" t="str">
            <v>CLSD</v>
          </cell>
          <cell r="CE1849" t="str">
            <v>*CANC* DFM-0604-16 DWNRT MP 0.18-0350</v>
          </cell>
          <cell r="CF1849" t="str">
            <v>2013-12</v>
          </cell>
          <cell r="CH1849" t="str">
            <v>SOLANO COUNTY</v>
          </cell>
          <cell r="CJ1849">
            <v>3</v>
          </cell>
          <cell r="CY1849" t="str">
            <v>VACAVILLE</v>
          </cell>
          <cell r="DG1849">
            <v>0</v>
          </cell>
          <cell r="DJ1849">
            <v>0</v>
          </cell>
          <cell r="DK1849" t="str">
            <v>2013-12</v>
          </cell>
          <cell r="DL1849">
            <v>1</v>
          </cell>
          <cell r="DM1849">
            <v>0</v>
          </cell>
          <cell r="DN1849" t="str">
            <v>A</v>
          </cell>
          <cell r="DO1849">
            <v>0</v>
          </cell>
          <cell r="DV1849">
            <v>0</v>
          </cell>
          <cell r="DW1849">
            <v>0</v>
          </cell>
          <cell r="DX1849">
            <v>0</v>
          </cell>
          <cell r="EB1849">
            <v>41790</v>
          </cell>
          <cell r="EC1849" t="str">
            <v>Dwayne Lemmond</v>
          </cell>
          <cell r="EG1849" t="str">
            <v>GD.PHYS.SACS.2779.0F01</v>
          </cell>
          <cell r="EI1849">
            <v>0</v>
          </cell>
          <cell r="EJ1849" t="str">
            <v>HIDE</v>
          </cell>
          <cell r="EK1849" t="str">
            <v>Yes</v>
          </cell>
          <cell r="EL1849">
            <v>0</v>
          </cell>
          <cell r="EM1849">
            <v>0</v>
          </cell>
          <cell r="EN1849">
            <v>0</v>
          </cell>
          <cell r="ER1849" t="str">
            <v>31039082: *CANC* DFM-0604-16 DWNRT MP 0.18-0350</v>
          </cell>
          <cell r="ES1849" t="str">
            <v>Soussane Sadre</v>
          </cell>
          <cell r="EU1849">
            <v>41790</v>
          </cell>
          <cell r="EV1849" t="str">
            <v>NO</v>
          </cell>
          <cell r="EW1849" t="str">
            <v>NO</v>
          </cell>
          <cell r="EX1849" t="str">
            <v>OK</v>
          </cell>
          <cell r="FA1849" t="str">
            <v>NO</v>
          </cell>
          <cell r="FB1849" t="str">
            <v>OMIT</v>
          </cell>
          <cell r="FC1849" t="str">
            <v>OK</v>
          </cell>
          <cell r="FD1849" t="str">
            <v>Long Cycle</v>
          </cell>
          <cell r="FF1849">
            <v>0</v>
          </cell>
          <cell r="FG1849">
            <v>0</v>
          </cell>
        </row>
        <row r="1850">
          <cell r="A1850">
            <v>31039224</v>
          </cell>
          <cell r="I1850" t="str">
            <v>YES</v>
          </cell>
          <cell r="J1850" t="str">
            <v>31039224-60</v>
          </cell>
          <cell r="K1850" t="str">
            <v>29D</v>
          </cell>
          <cell r="L1850">
            <v>29</v>
          </cell>
          <cell r="M1850" t="str">
            <v>PN</v>
          </cell>
          <cell r="N1850" t="str">
            <v>CC</v>
          </cell>
          <cell r="P1850" t="str">
            <v>29D New Business</v>
          </cell>
          <cell r="Q1850">
            <v>5816</v>
          </cell>
          <cell r="R1850">
            <v>6257</v>
          </cell>
          <cell r="S1850" t="str">
            <v>SMM2</v>
          </cell>
          <cell r="T1850" t="str">
            <v>Susan Martinez</v>
          </cell>
          <cell r="U1850">
            <v>42036</v>
          </cell>
          <cell r="V1850" t="str">
            <v>John Joseph Gambucci</v>
          </cell>
          <cell r="W1850" t="str">
            <v>Manish Suresh Parmar</v>
          </cell>
          <cell r="X1850">
            <v>41670</v>
          </cell>
          <cell r="Y1850" t="str">
            <v>SOURCE ERROR</v>
          </cell>
          <cell r="AB1850">
            <v>1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1</v>
          </cell>
          <cell r="BD1850">
            <v>-3178</v>
          </cell>
          <cell r="BE1850">
            <v>-3178</v>
          </cell>
          <cell r="BF1850">
            <v>42018</v>
          </cell>
          <cell r="BG1850">
            <v>42018</v>
          </cell>
          <cell r="BI1850">
            <v>42018</v>
          </cell>
          <cell r="BJ1850">
            <v>42018</v>
          </cell>
          <cell r="BK1850" t="str">
            <v>4-CONSTRUCTION READY</v>
          </cell>
          <cell r="BL1850" t="str">
            <v>READY</v>
          </cell>
          <cell r="BM1850" t="str">
            <v>Susan Martinez</v>
          </cell>
          <cell r="BN1850">
            <v>1</v>
          </cell>
          <cell r="BO1850">
            <v>2015</v>
          </cell>
          <cell r="BP1850" t="str">
            <v>2015-1</v>
          </cell>
          <cell r="BQ1850">
            <v>0</v>
          </cell>
          <cell r="CC1850" t="str">
            <v>TBD</v>
          </cell>
          <cell r="CD1850" t="str">
            <v>UNSC</v>
          </cell>
          <cell r="CE1850" t="str">
            <v>CCD GP 679 ESCONDIDO RD STANFORD</v>
          </cell>
          <cell r="CF1850" t="str">
            <v>2015-01</v>
          </cell>
          <cell r="CH1850" t="str">
            <v>SANTA CLARA COUNTY</v>
          </cell>
          <cell r="CJ1850">
            <v>6</v>
          </cell>
          <cell r="CK1850">
            <v>0</v>
          </cell>
          <cell r="CL1850">
            <v>0</v>
          </cell>
          <cell r="CO1850">
            <v>-3178</v>
          </cell>
          <cell r="CY1850" t="str">
            <v>STANFORD</v>
          </cell>
          <cell r="CZ1850">
            <v>-3178</v>
          </cell>
          <cell r="DJ1850">
            <v>0</v>
          </cell>
          <cell r="DK1850" t="str">
            <v>2015-01</v>
          </cell>
          <cell r="DL1850">
            <v>0</v>
          </cell>
          <cell r="DM1850">
            <v>0</v>
          </cell>
          <cell r="DN1850" t="str">
            <v>E</v>
          </cell>
          <cell r="DO1850">
            <v>1</v>
          </cell>
          <cell r="DV1850">
            <v>0</v>
          </cell>
          <cell r="DW1850">
            <v>0</v>
          </cell>
          <cell r="DX1850">
            <v>0</v>
          </cell>
          <cell r="DY1850">
            <v>0</v>
          </cell>
          <cell r="EA1850">
            <v>0</v>
          </cell>
          <cell r="EB1850">
            <v>41670</v>
          </cell>
          <cell r="EC1850" t="str">
            <v>Jay Sung Min</v>
          </cell>
          <cell r="EG1850" t="str">
            <v>GD</v>
          </cell>
          <cell r="EH1850">
            <v>-3178</v>
          </cell>
          <cell r="EI1850">
            <v>94305</v>
          </cell>
          <cell r="EJ1850" t="str">
            <v>HIDE</v>
          </cell>
          <cell r="EK1850" t="str">
            <v>Yes</v>
          </cell>
          <cell r="EM1850">
            <v>0</v>
          </cell>
          <cell r="EN1850">
            <v>0</v>
          </cell>
          <cell r="EP1850">
            <v>0</v>
          </cell>
          <cell r="EQ1850">
            <v>0</v>
          </cell>
          <cell r="ER1850" t="str">
            <v>31039224: CCD GP 679 ESCONDIDO RD STANFORD</v>
          </cell>
          <cell r="EV1850" t="str">
            <v>NO</v>
          </cell>
          <cell r="EW1850" t="str">
            <v>NO</v>
          </cell>
          <cell r="EX1850" t="str">
            <v>OK</v>
          </cell>
          <cell r="FA1850" t="str">
            <v>NO</v>
          </cell>
          <cell r="FB1850" t="str">
            <v>PASS</v>
          </cell>
          <cell r="FC1850" t="str">
            <v>OK</v>
          </cell>
          <cell r="FD1850" t="str">
            <v>Long Cycle</v>
          </cell>
          <cell r="FF1850">
            <v>0</v>
          </cell>
          <cell r="FG1850">
            <v>0</v>
          </cell>
        </row>
        <row r="1851">
          <cell r="A1851">
            <v>31039225</v>
          </cell>
          <cell r="I1851" t="str">
            <v>YES</v>
          </cell>
          <cell r="J1851" t="str">
            <v>31039225-100</v>
          </cell>
          <cell r="K1851" t="str">
            <v>29D</v>
          </cell>
          <cell r="L1851">
            <v>29</v>
          </cell>
          <cell r="M1851" t="str">
            <v>PN</v>
          </cell>
          <cell r="N1851" t="str">
            <v>CC</v>
          </cell>
          <cell r="P1851" t="str">
            <v>29D New Business</v>
          </cell>
          <cell r="Q1851">
            <v>12465</v>
          </cell>
          <cell r="R1851">
            <v>13501</v>
          </cell>
          <cell r="S1851" t="str">
            <v>SMM2</v>
          </cell>
          <cell r="T1851" t="str">
            <v>Susan Martinez</v>
          </cell>
          <cell r="U1851">
            <v>41974</v>
          </cell>
          <cell r="V1851" t="str">
            <v>Randall Leigh Pfyl</v>
          </cell>
          <cell r="W1851" t="str">
            <v>Judy Macaluso</v>
          </cell>
          <cell r="X1851">
            <v>41912</v>
          </cell>
          <cell r="Y1851" t="str">
            <v>SOURCE ERROR</v>
          </cell>
          <cell r="AB1851">
            <v>7.1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1</v>
          </cell>
          <cell r="BD1851">
            <v>-5038</v>
          </cell>
          <cell r="BE1851">
            <v>-5038</v>
          </cell>
          <cell r="BF1851">
            <v>41941</v>
          </cell>
          <cell r="BG1851">
            <v>41941</v>
          </cell>
          <cell r="BI1851">
            <v>41941</v>
          </cell>
          <cell r="BJ1851">
            <v>41947</v>
          </cell>
          <cell r="BK1851" t="str">
            <v>4-CONSTRUCTION READY</v>
          </cell>
          <cell r="BL1851" t="str">
            <v>READY</v>
          </cell>
          <cell r="BM1851" t="str">
            <v>Susan Martinez</v>
          </cell>
          <cell r="BN1851">
            <v>1</v>
          </cell>
          <cell r="BO1851">
            <v>2014</v>
          </cell>
          <cell r="BP1851" t="str">
            <v>2014-4</v>
          </cell>
          <cell r="BQ1851">
            <v>0</v>
          </cell>
          <cell r="CC1851" t="str">
            <v>TBD</v>
          </cell>
          <cell r="CD1851" t="str">
            <v>UNSC</v>
          </cell>
          <cell r="CE1851" t="str">
            <v>AD GEP 1885 BAY ROAD E PALO ALTO</v>
          </cell>
          <cell r="CF1851" t="str">
            <v>2014-10</v>
          </cell>
          <cell r="CH1851" t="str">
            <v>SANTA CLARA COUNTY</v>
          </cell>
          <cell r="CJ1851">
            <v>1</v>
          </cell>
          <cell r="CK1851">
            <v>0</v>
          </cell>
          <cell r="CL1851">
            <v>0</v>
          </cell>
          <cell r="CN1851">
            <v>143</v>
          </cell>
          <cell r="CR1851">
            <v>-5405</v>
          </cell>
          <cell r="CS1851">
            <v>224</v>
          </cell>
          <cell r="CY1851" t="str">
            <v>E PALO ALTO</v>
          </cell>
          <cell r="CZ1851">
            <v>-5038</v>
          </cell>
          <cell r="DJ1851">
            <v>0</v>
          </cell>
          <cell r="DK1851" t="str">
            <v>2014-11</v>
          </cell>
          <cell r="DL1851">
            <v>0</v>
          </cell>
          <cell r="DM1851">
            <v>1</v>
          </cell>
          <cell r="DN1851" t="str">
            <v>C</v>
          </cell>
          <cell r="DO1851">
            <v>0</v>
          </cell>
          <cell r="DV1851">
            <v>0</v>
          </cell>
          <cell r="DW1851">
            <v>0</v>
          </cell>
          <cell r="DY1851">
            <v>0</v>
          </cell>
          <cell r="EA1851">
            <v>0</v>
          </cell>
          <cell r="EB1851">
            <v>41791</v>
          </cell>
          <cell r="EC1851" t="str">
            <v>Jay Sung Min</v>
          </cell>
          <cell r="EG1851" t="str">
            <v>GD</v>
          </cell>
          <cell r="EH1851">
            <v>-5038</v>
          </cell>
          <cell r="EI1851">
            <v>94303</v>
          </cell>
          <cell r="EJ1851" t="str">
            <v>HIDE</v>
          </cell>
          <cell r="EK1851" t="str">
            <v>Yes</v>
          </cell>
          <cell r="EM1851">
            <v>0</v>
          </cell>
          <cell r="EN1851">
            <v>0</v>
          </cell>
          <cell r="EP1851">
            <v>0</v>
          </cell>
          <cell r="EQ1851">
            <v>0</v>
          </cell>
          <cell r="ER1851" t="str">
            <v>31039225: AD GEP 1885 BAY ROAD E PALO ALTO</v>
          </cell>
          <cell r="EV1851" t="str">
            <v>NO</v>
          </cell>
          <cell r="EW1851" t="str">
            <v>NO</v>
          </cell>
          <cell r="EX1851" t="str">
            <v>OK</v>
          </cell>
          <cell r="FA1851" t="str">
            <v>NO</v>
          </cell>
          <cell r="FB1851" t="str">
            <v>PASS</v>
          </cell>
          <cell r="FC1851" t="str">
            <v>OK</v>
          </cell>
          <cell r="FD1851" t="str">
            <v>Long Cycle</v>
          </cell>
          <cell r="FF1851">
            <v>0</v>
          </cell>
          <cell r="FG1851">
            <v>0</v>
          </cell>
        </row>
        <row r="1852">
          <cell r="A1852">
            <v>31039228</v>
          </cell>
          <cell r="I1852" t="str">
            <v>NO</v>
          </cell>
          <cell r="J1852" t="str">
            <v>31039228-100</v>
          </cell>
          <cell r="K1852" t="str">
            <v>29J</v>
          </cell>
          <cell r="L1852">
            <v>29</v>
          </cell>
          <cell r="M1852" t="str">
            <v>PN</v>
          </cell>
          <cell r="N1852" t="str">
            <v>CC</v>
          </cell>
          <cell r="Q1852">
            <v>1</v>
          </cell>
          <cell r="R1852">
            <v>1</v>
          </cell>
          <cell r="S1852" t="str">
            <v>PXSO</v>
          </cell>
          <cell r="T1852" t="str">
            <v>Peter Siu</v>
          </cell>
          <cell r="U1852">
            <v>41792</v>
          </cell>
          <cell r="V1852" t="str">
            <v>Not assigned</v>
          </cell>
          <cell r="W1852" t="str">
            <v>Judy Macaluso</v>
          </cell>
          <cell r="X1852">
            <v>41912</v>
          </cell>
          <cell r="Y1852" t="str">
            <v>SOURCE ERROR</v>
          </cell>
          <cell r="AB1852">
            <v>53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5</v>
          </cell>
          <cell r="BD1852">
            <v>850</v>
          </cell>
          <cell r="BE1852">
            <v>850</v>
          </cell>
          <cell r="BF1852">
            <v>42272</v>
          </cell>
          <cell r="BG1852">
            <v>42270</v>
          </cell>
          <cell r="BH1852" t="str">
            <v>Other</v>
          </cell>
          <cell r="BI1852">
            <v>42270</v>
          </cell>
          <cell r="BJ1852">
            <v>42272</v>
          </cell>
          <cell r="BK1852" t="str">
            <v>2-ESTIMATING</v>
          </cell>
          <cell r="BL1852" t="str">
            <v>NOT READY</v>
          </cell>
          <cell r="BM1852" t="str">
            <v>Peter Siu</v>
          </cell>
          <cell r="BN1852">
            <v>1</v>
          </cell>
          <cell r="BO1852">
            <v>2015</v>
          </cell>
          <cell r="BP1852" t="str">
            <v>2015-3</v>
          </cell>
          <cell r="BQ1852">
            <v>0</v>
          </cell>
          <cell r="CC1852" t="str">
            <v>TBD</v>
          </cell>
          <cell r="CD1852" t="str">
            <v>ESTS</v>
          </cell>
          <cell r="CE1852" t="str">
            <v>R1GEP ONE MARINA (PH6), RWC (LAST PHASE)</v>
          </cell>
          <cell r="CF1852" t="str">
            <v>2015-09</v>
          </cell>
          <cell r="CH1852" t="str">
            <v>SAN MATEO COUNTY</v>
          </cell>
          <cell r="CJ1852">
            <v>6</v>
          </cell>
          <cell r="CK1852">
            <v>0</v>
          </cell>
          <cell r="CL1852">
            <v>0.1</v>
          </cell>
          <cell r="CR1852">
            <v>850</v>
          </cell>
          <cell r="CY1852" t="str">
            <v>REDWOOD CITY</v>
          </cell>
          <cell r="CZ1852">
            <v>850</v>
          </cell>
          <cell r="DJ1852">
            <v>0</v>
          </cell>
          <cell r="DK1852" t="str">
            <v>2015-09</v>
          </cell>
          <cell r="DL1852">
            <v>0</v>
          </cell>
          <cell r="DM1852">
            <v>0</v>
          </cell>
          <cell r="DN1852" t="str">
            <v>E</v>
          </cell>
          <cell r="DO1852">
            <v>1</v>
          </cell>
          <cell r="DV1852">
            <v>0</v>
          </cell>
          <cell r="DW1852">
            <v>0</v>
          </cell>
          <cell r="DX1852">
            <v>0</v>
          </cell>
          <cell r="DY1852">
            <v>0</v>
          </cell>
          <cell r="EA1852">
            <v>0</v>
          </cell>
          <cell r="EC1852" t="str">
            <v>Manish Suresh Parmar</v>
          </cell>
          <cell r="EG1852" t="str">
            <v>GD</v>
          </cell>
          <cell r="EH1852">
            <v>850</v>
          </cell>
          <cell r="EI1852">
            <v>94063</v>
          </cell>
          <cell r="EJ1852" t="str">
            <v>HIDE</v>
          </cell>
          <cell r="EK1852" t="str">
            <v>No</v>
          </cell>
          <cell r="EM1852">
            <v>0</v>
          </cell>
          <cell r="EN1852">
            <v>0</v>
          </cell>
          <cell r="EP1852">
            <v>0</v>
          </cell>
          <cell r="EQ1852">
            <v>0</v>
          </cell>
          <cell r="ER1852" t="str">
            <v>31039228: R1GEP ONE MARINA (PH6), RWC (LAST PHASE)</v>
          </cell>
          <cell r="EV1852" t="str">
            <v>YES</v>
          </cell>
          <cell r="EW1852" t="str">
            <v>YES</v>
          </cell>
          <cell r="EX1852" t="str">
            <v>OVER</v>
          </cell>
          <cell r="FA1852" t="str">
            <v>NO</v>
          </cell>
          <cell r="FB1852" t="str">
            <v>PASS</v>
          </cell>
          <cell r="FC1852" t="str">
            <v>OK</v>
          </cell>
          <cell r="FD1852" t="str">
            <v>Long Cycle</v>
          </cell>
          <cell r="FF1852">
            <v>1</v>
          </cell>
          <cell r="FG1852">
            <v>1</v>
          </cell>
        </row>
        <row r="1853">
          <cell r="A1853">
            <v>31039341</v>
          </cell>
          <cell r="I1853" t="str">
            <v>YES</v>
          </cell>
          <cell r="J1853" t="str">
            <v>31039341-</v>
          </cell>
          <cell r="K1853" t="str">
            <v>29D</v>
          </cell>
          <cell r="L1853">
            <v>29</v>
          </cell>
          <cell r="M1853" t="str">
            <v>SF</v>
          </cell>
          <cell r="N1853" t="str">
            <v>BA</v>
          </cell>
          <cell r="P1853" t="str">
            <v>29D New Business</v>
          </cell>
          <cell r="Q1853">
            <v>8764</v>
          </cell>
          <cell r="S1853" t="str">
            <v>CGF7</v>
          </cell>
          <cell r="T1853" t="str">
            <v>Carol Franklin</v>
          </cell>
          <cell r="U1853" t="str">
            <v>#</v>
          </cell>
          <cell r="Y1853" t="str">
            <v>SOURCE ERROR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D1853">
            <v>5332</v>
          </cell>
          <cell r="BE1853">
            <v>5332</v>
          </cell>
          <cell r="BI1853">
            <v>41876</v>
          </cell>
          <cell r="BJ1853">
            <v>41880</v>
          </cell>
          <cell r="BK1853" t="str">
            <v>5-CONSTRUCTION</v>
          </cell>
          <cell r="BL1853" t="str">
            <v>READY</v>
          </cell>
          <cell r="BM1853" t="str">
            <v>Carol Giles Franklin</v>
          </cell>
          <cell r="BN1853">
            <v>1</v>
          </cell>
          <cell r="BO1853">
            <v>2014</v>
          </cell>
          <cell r="BP1853" t="str">
            <v>2014-3</v>
          </cell>
          <cell r="BQ1853">
            <v>0</v>
          </cell>
          <cell r="CC1853" t="str">
            <v>TBD</v>
          </cell>
          <cell r="CD1853" t="str">
            <v>CONS</v>
          </cell>
          <cell r="CE1853" t="str">
            <v>GP 870 HARRISON ST SAN FRANCISCO</v>
          </cell>
          <cell r="CF1853" t="str">
            <v>2014-08</v>
          </cell>
          <cell r="CH1853" t="str">
            <v>SAN FRANCISCO  COUNTY</v>
          </cell>
          <cell r="CJ1853">
            <v>1</v>
          </cell>
          <cell r="CK1853">
            <v>0</v>
          </cell>
          <cell r="CP1853">
            <v>-715</v>
          </cell>
          <cell r="CR1853">
            <v>5377</v>
          </cell>
          <cell r="CS1853">
            <v>670</v>
          </cell>
          <cell r="CY1853" t="str">
            <v>SAN FRANCISCO</v>
          </cell>
          <cell r="CZ1853">
            <v>5332</v>
          </cell>
          <cell r="DJ1853">
            <v>0</v>
          </cell>
          <cell r="DK1853" t="str">
            <v>2014-08</v>
          </cell>
          <cell r="DL1853">
            <v>0</v>
          </cell>
          <cell r="DM1853">
            <v>1</v>
          </cell>
          <cell r="DN1853" t="str">
            <v>C</v>
          </cell>
          <cell r="DO1853">
            <v>0</v>
          </cell>
          <cell r="DW1853">
            <v>0</v>
          </cell>
          <cell r="DX1853">
            <v>0</v>
          </cell>
          <cell r="DY1853">
            <v>0</v>
          </cell>
          <cell r="EA1853">
            <v>0</v>
          </cell>
          <cell r="EB1853">
            <v>41664</v>
          </cell>
          <cell r="EC1853" t="str">
            <v>Michael Kanoa Blodgett</v>
          </cell>
          <cell r="EG1853" t="str">
            <v>GD</v>
          </cell>
          <cell r="EH1853">
            <v>5332</v>
          </cell>
          <cell r="EI1853">
            <v>94107</v>
          </cell>
          <cell r="EJ1853" t="str">
            <v>HIDE</v>
          </cell>
          <cell r="EK1853" t="str">
            <v>Yes</v>
          </cell>
          <cell r="EM1853">
            <v>0</v>
          </cell>
          <cell r="EN1853">
            <v>0</v>
          </cell>
          <cell r="EP1853">
            <v>0</v>
          </cell>
          <cell r="EQ1853">
            <v>0</v>
          </cell>
          <cell r="ER1853" t="str">
            <v>31039341: GP 870 HARRISON ST SAN FRANCISCO</v>
          </cell>
          <cell r="EV1853" t="str">
            <v>YES</v>
          </cell>
          <cell r="EW1853" t="str">
            <v>YES</v>
          </cell>
          <cell r="EX1853" t="str">
            <v>OVER</v>
          </cell>
          <cell r="FA1853" t="str">
            <v>NO</v>
          </cell>
          <cell r="FB1853" t="str">
            <v>PASS</v>
          </cell>
          <cell r="FC1853" t="str">
            <v>OK</v>
          </cell>
          <cell r="FD1853" t="str">
            <v>Long Cycle</v>
          </cell>
          <cell r="FF1853">
            <v>1</v>
          </cell>
          <cell r="FG1853">
            <v>1</v>
          </cell>
        </row>
        <row r="1854">
          <cell r="A1854">
            <v>31039373</v>
          </cell>
          <cell r="I1854" t="str">
            <v>NO</v>
          </cell>
          <cell r="J1854" t="str">
            <v>31039373-</v>
          </cell>
          <cell r="K1854" t="str">
            <v>29D</v>
          </cell>
          <cell r="L1854">
            <v>29</v>
          </cell>
          <cell r="M1854" t="str">
            <v>ST</v>
          </cell>
          <cell r="N1854" t="str">
            <v>CV</v>
          </cell>
          <cell r="P1854" t="str">
            <v>29D New Business</v>
          </cell>
          <cell r="Q1854">
            <v>1</v>
          </cell>
          <cell r="S1854" t="str">
            <v>CRCC</v>
          </cell>
          <cell r="T1854" t="str">
            <v>Christopher Callas</v>
          </cell>
          <cell r="U1854">
            <v>42005</v>
          </cell>
          <cell r="Y1854" t="str">
            <v>SOURCE ERROR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D1854">
            <v>9864</v>
          </cell>
          <cell r="BE1854">
            <v>6590</v>
          </cell>
          <cell r="BI1854">
            <v>41816</v>
          </cell>
          <cell r="BJ1854">
            <v>41816</v>
          </cell>
          <cell r="BK1854" t="str">
            <v>1-PLANNING</v>
          </cell>
          <cell r="BL1854" t="str">
            <v>NOT READY</v>
          </cell>
          <cell r="BM1854" t="str">
            <v>Christopher R Callas</v>
          </cell>
          <cell r="BN1854">
            <v>1</v>
          </cell>
          <cell r="BO1854">
            <v>2014</v>
          </cell>
          <cell r="BP1854" t="str">
            <v>2014-2</v>
          </cell>
          <cell r="BQ1854">
            <v>0</v>
          </cell>
          <cell r="CC1854" t="str">
            <v>TBD</v>
          </cell>
          <cell r="CD1854" t="str">
            <v>UNSE</v>
          </cell>
          <cell r="CE1854" t="str">
            <v>GEP CORRAL HOLLOW ROAD TRACY</v>
          </cell>
          <cell r="CF1854" t="str">
            <v>2014-06</v>
          </cell>
          <cell r="CH1854" t="str">
            <v>SAN JOAQUIN COUNTY</v>
          </cell>
          <cell r="CJ1854">
            <v>3</v>
          </cell>
          <cell r="CK1854">
            <v>0</v>
          </cell>
          <cell r="CM1854">
            <v>4460</v>
          </cell>
          <cell r="CN1854">
            <v>797</v>
          </cell>
          <cell r="CO1854">
            <v>239</v>
          </cell>
          <cell r="CP1854">
            <v>106</v>
          </cell>
          <cell r="CQ1854">
            <v>0</v>
          </cell>
          <cell r="CS1854">
            <v>987</v>
          </cell>
          <cell r="CY1854" t="str">
            <v>TRACY</v>
          </cell>
          <cell r="CZ1854">
            <v>6590</v>
          </cell>
          <cell r="DJ1854">
            <v>0</v>
          </cell>
          <cell r="DK1854" t="str">
            <v>2014-06</v>
          </cell>
          <cell r="DL1854">
            <v>0</v>
          </cell>
          <cell r="DM1854">
            <v>1</v>
          </cell>
          <cell r="DN1854" t="str">
            <v>C</v>
          </cell>
          <cell r="DO1854">
            <v>0</v>
          </cell>
          <cell r="DV1854">
            <v>0</v>
          </cell>
          <cell r="DW1854">
            <v>0</v>
          </cell>
          <cell r="DX1854">
            <v>0</v>
          </cell>
          <cell r="DY1854">
            <v>0</v>
          </cell>
          <cell r="EC1854" t="str">
            <v>Candace G Briskey</v>
          </cell>
          <cell r="EG1854" t="str">
            <v>GD</v>
          </cell>
          <cell r="EH1854">
            <v>9864</v>
          </cell>
          <cell r="EI1854">
            <v>95377</v>
          </cell>
          <cell r="EJ1854" t="str">
            <v>HIDE</v>
          </cell>
          <cell r="EK1854" t="str">
            <v>No</v>
          </cell>
          <cell r="EM1854">
            <v>0</v>
          </cell>
          <cell r="EN1854">
            <v>0</v>
          </cell>
          <cell r="EP1854">
            <v>0</v>
          </cell>
          <cell r="EQ1854">
            <v>0</v>
          </cell>
          <cell r="ER1854" t="str">
            <v>31039373: GEP CORRAL HOLLOW ROAD TRACY</v>
          </cell>
          <cell r="EV1854" t="str">
            <v>YES</v>
          </cell>
          <cell r="EW1854" t="str">
            <v>YES</v>
          </cell>
          <cell r="EX1854" t="str">
            <v>OVER</v>
          </cell>
          <cell r="FA1854" t="str">
            <v>NO</v>
          </cell>
          <cell r="FB1854" t="str">
            <v>UNSE FAIL</v>
          </cell>
          <cell r="FC1854" t="str">
            <v>OK</v>
          </cell>
          <cell r="FD1854" t="str">
            <v>Long Cycle</v>
          </cell>
          <cell r="FF1854">
            <v>1</v>
          </cell>
          <cell r="FG1854">
            <v>1</v>
          </cell>
        </row>
        <row r="1855">
          <cell r="A1855">
            <v>31039377</v>
          </cell>
          <cell r="I1855" t="str">
            <v>YES</v>
          </cell>
          <cell r="J1855" t="str">
            <v>31039377-</v>
          </cell>
          <cell r="K1855" t="str">
            <v>51I</v>
          </cell>
          <cell r="L1855">
            <v>51</v>
          </cell>
          <cell r="M1855" t="str">
            <v>SA</v>
          </cell>
          <cell r="N1855" t="str">
            <v>NO</v>
          </cell>
          <cell r="P1855" t="str">
            <v>51 WRO</v>
          </cell>
          <cell r="Q1855">
            <v>6973</v>
          </cell>
          <cell r="S1855" t="str">
            <v>JXAL</v>
          </cell>
          <cell r="T1855" t="str">
            <v>Joseph Abinanti III</v>
          </cell>
          <cell r="U1855">
            <v>41635</v>
          </cell>
          <cell r="Y1855" t="str">
            <v>SOURCE ERROR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D1855">
            <v>7956</v>
          </cell>
          <cell r="BE1855">
            <v>374</v>
          </cell>
          <cell r="BH1855" t="str">
            <v>LSP&amp;D</v>
          </cell>
          <cell r="BI1855">
            <v>41631</v>
          </cell>
          <cell r="BJ1855">
            <v>41636</v>
          </cell>
          <cell r="BK1855" t="str">
            <v>6-CLOSEOUT</v>
          </cell>
          <cell r="BL1855" t="str">
            <v>READY</v>
          </cell>
          <cell r="BM1855" t="str">
            <v>Joseph Abinanti III</v>
          </cell>
          <cell r="BN1855">
            <v>1</v>
          </cell>
          <cell r="BO1855">
            <v>2013</v>
          </cell>
          <cell r="BP1855" t="str">
            <v>2013-4</v>
          </cell>
          <cell r="BQ1855">
            <v>0</v>
          </cell>
          <cell r="CC1855" t="str">
            <v>TBD</v>
          </cell>
          <cell r="CD1855" t="str">
            <v>FICL</v>
          </cell>
          <cell r="CE1855" t="str">
            <v>OC4  GP C/O  - 2852 - 2868 FULTON AVE</v>
          </cell>
          <cell r="CF1855" t="str">
            <v>2013-12</v>
          </cell>
          <cell r="CH1855" t="str">
            <v>SACRAMENTO  COUNTY</v>
          </cell>
          <cell r="CJ1855">
            <v>10</v>
          </cell>
          <cell r="CK1855">
            <v>0</v>
          </cell>
          <cell r="CN1855">
            <v>374</v>
          </cell>
          <cell r="CY1855" t="str">
            <v>SACRAMENTO</v>
          </cell>
          <cell r="CZ1855">
            <v>374</v>
          </cell>
          <cell r="DJ1855">
            <v>155</v>
          </cell>
          <cell r="DK1855" t="str">
            <v>2013-12</v>
          </cell>
          <cell r="DL1855">
            <v>1</v>
          </cell>
          <cell r="DM1855">
            <v>0</v>
          </cell>
          <cell r="DN1855" t="str">
            <v>A</v>
          </cell>
          <cell r="DO1855">
            <v>0</v>
          </cell>
          <cell r="DV1855">
            <v>0</v>
          </cell>
          <cell r="DW1855">
            <v>0</v>
          </cell>
          <cell r="DX1855">
            <v>0</v>
          </cell>
          <cell r="DY1855">
            <v>0</v>
          </cell>
          <cell r="EA1855">
            <v>0</v>
          </cell>
          <cell r="EB1855">
            <v>41612</v>
          </cell>
          <cell r="EC1855" t="str">
            <v>Martin Nepper</v>
          </cell>
          <cell r="EG1855" t="str">
            <v>GD.PHYS.2526.00D7.0026</v>
          </cell>
          <cell r="EH1855">
            <v>7956</v>
          </cell>
          <cell r="EI1855">
            <v>95815</v>
          </cell>
          <cell r="EJ1855" t="str">
            <v>HIDE</v>
          </cell>
          <cell r="EK1855" t="str">
            <v>Yes</v>
          </cell>
          <cell r="EM1855">
            <v>0</v>
          </cell>
          <cell r="EN1855">
            <v>0</v>
          </cell>
          <cell r="EP1855">
            <v>0</v>
          </cell>
          <cell r="EQ1855">
            <v>0</v>
          </cell>
          <cell r="ER1855" t="str">
            <v>31039377: OC4  GP C/O  - 2852 - 2868 FULTON AVE</v>
          </cell>
          <cell r="ES1855" t="str">
            <v>Soussane Sadre</v>
          </cell>
          <cell r="EU1855">
            <v>41628</v>
          </cell>
          <cell r="EV1855" t="str">
            <v>YES</v>
          </cell>
          <cell r="EW1855" t="str">
            <v>YES</v>
          </cell>
          <cell r="EX1855" t="str">
            <v>OVER</v>
          </cell>
          <cell r="FA1855" t="str">
            <v>NO</v>
          </cell>
          <cell r="FB1855" t="str">
            <v>OMIT</v>
          </cell>
          <cell r="FC1855" t="str">
            <v>OK</v>
          </cell>
          <cell r="FD1855" t="str">
            <v>Long Cycle</v>
          </cell>
          <cell r="FE1855">
            <v>24</v>
          </cell>
          <cell r="FF1855">
            <v>1</v>
          </cell>
          <cell r="FG1855">
            <v>1</v>
          </cell>
        </row>
        <row r="1856">
          <cell r="A1856">
            <v>31039394</v>
          </cell>
          <cell r="I1856" t="str">
            <v>YES</v>
          </cell>
          <cell r="J1856" t="str">
            <v>31039394-</v>
          </cell>
          <cell r="K1856" t="str">
            <v>29D</v>
          </cell>
          <cell r="L1856">
            <v>29</v>
          </cell>
          <cell r="M1856" t="str">
            <v>SO</v>
          </cell>
          <cell r="N1856" t="str">
            <v>NO</v>
          </cell>
          <cell r="P1856" t="str">
            <v>29D New Business</v>
          </cell>
          <cell r="Q1856">
            <v>8815</v>
          </cell>
          <cell r="S1856" t="str">
            <v>M2B0</v>
          </cell>
          <cell r="T1856" t="str">
            <v>Mindy Breslin</v>
          </cell>
          <cell r="U1856" t="str">
            <v>#</v>
          </cell>
          <cell r="Y1856" t="str">
            <v>SOURCE ERROR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D1856">
            <v>1085</v>
          </cell>
          <cell r="BE1856">
            <v>1085</v>
          </cell>
          <cell r="BI1856">
            <v>41694</v>
          </cell>
          <cell r="BJ1856">
            <v>41698</v>
          </cell>
          <cell r="BK1856" t="str">
            <v>6-CLOSEOUT</v>
          </cell>
          <cell r="BL1856" t="str">
            <v>READY</v>
          </cell>
          <cell r="BM1856" t="str">
            <v>Mindy L Breslin</v>
          </cell>
          <cell r="BN1856">
            <v>1</v>
          </cell>
          <cell r="BO1856">
            <v>2014</v>
          </cell>
          <cell r="BP1856" t="str">
            <v>2014-1</v>
          </cell>
          <cell r="BQ1856">
            <v>0</v>
          </cell>
          <cell r="CC1856" t="str">
            <v>TBD</v>
          </cell>
          <cell r="CD1856" t="str">
            <v>DOCC</v>
          </cell>
          <cell r="CE1856" t="str">
            <v>GEP 1320 SCOTT ST, PETALUMA</v>
          </cell>
          <cell r="CF1856" t="str">
            <v>2014-02</v>
          </cell>
          <cell r="CH1856" t="str">
            <v>SONOMA COUNTY</v>
          </cell>
          <cell r="CJ1856">
            <v>3</v>
          </cell>
          <cell r="CK1856">
            <v>0</v>
          </cell>
          <cell r="CM1856">
            <v>-4105</v>
          </cell>
          <cell r="CO1856">
            <v>5121</v>
          </cell>
          <cell r="CP1856">
            <v>68</v>
          </cell>
          <cell r="CY1856" t="str">
            <v>PETALUMA</v>
          </cell>
          <cell r="CZ1856">
            <v>1085</v>
          </cell>
          <cell r="DJ1856">
            <v>0</v>
          </cell>
          <cell r="DK1856" t="str">
            <v>2014-02</v>
          </cell>
          <cell r="DL1856">
            <v>0</v>
          </cell>
          <cell r="DM1856">
            <v>1</v>
          </cell>
          <cell r="DN1856" t="str">
            <v>C</v>
          </cell>
          <cell r="DO1856">
            <v>0</v>
          </cell>
          <cell r="DV1856">
            <v>0</v>
          </cell>
          <cell r="DW1856">
            <v>0</v>
          </cell>
          <cell r="DX1856">
            <v>0</v>
          </cell>
          <cell r="DY1856">
            <v>0</v>
          </cell>
          <cell r="EB1856">
            <v>41645</v>
          </cell>
          <cell r="EC1856" t="str">
            <v>Connie Mendoza</v>
          </cell>
          <cell r="EG1856" t="str">
            <v>GD</v>
          </cell>
          <cell r="EH1856">
            <v>1085</v>
          </cell>
          <cell r="EI1856">
            <v>94954</v>
          </cell>
          <cell r="EJ1856" t="str">
            <v>HIDE</v>
          </cell>
          <cell r="EK1856" t="str">
            <v>Yes</v>
          </cell>
          <cell r="EM1856">
            <v>0</v>
          </cell>
          <cell r="EN1856">
            <v>0</v>
          </cell>
          <cell r="EP1856">
            <v>0</v>
          </cell>
          <cell r="EQ1856">
            <v>0</v>
          </cell>
          <cell r="ER1856" t="str">
            <v>31039394: GEP 1320 SCOTT ST, PETALUMA</v>
          </cell>
          <cell r="EV1856" t="str">
            <v>YES</v>
          </cell>
          <cell r="EW1856" t="str">
            <v>YES</v>
          </cell>
          <cell r="EX1856" t="str">
            <v>OVER</v>
          </cell>
          <cell r="FA1856" t="str">
            <v>NO</v>
          </cell>
          <cell r="FB1856" t="str">
            <v>OMIT</v>
          </cell>
          <cell r="FC1856" t="str">
            <v>OK</v>
          </cell>
          <cell r="FD1856" t="str">
            <v>Long Cycle</v>
          </cell>
          <cell r="FF1856">
            <v>1</v>
          </cell>
          <cell r="FG1856">
            <v>1</v>
          </cell>
        </row>
        <row r="1857">
          <cell r="A1857">
            <v>31039702</v>
          </cell>
          <cell r="I1857" t="str">
            <v>YES</v>
          </cell>
          <cell r="J1857" t="str">
            <v>31039702-</v>
          </cell>
          <cell r="K1857" t="str">
            <v>50I</v>
          </cell>
          <cell r="L1857">
            <v>50</v>
          </cell>
          <cell r="M1857" t="str">
            <v>SF</v>
          </cell>
          <cell r="N1857" t="str">
            <v>BA</v>
          </cell>
          <cell r="P1857" t="str">
            <v>50I Reliability: Overbuilds</v>
          </cell>
          <cell r="Q1857">
            <v>37858</v>
          </cell>
          <cell r="S1857" t="str">
            <v>M1NS</v>
          </cell>
          <cell r="T1857" t="str">
            <v>Max Nemkovich</v>
          </cell>
          <cell r="U1857">
            <v>41728</v>
          </cell>
          <cell r="Y1857" t="str">
            <v>SOURCE ERROR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D1857">
            <v>41706</v>
          </cell>
          <cell r="BE1857">
            <v>5883</v>
          </cell>
          <cell r="BI1857">
            <v>41617</v>
          </cell>
          <cell r="BJ1857">
            <v>41727</v>
          </cell>
          <cell r="BK1857" t="str">
            <v>7-CLOSED</v>
          </cell>
          <cell r="BM1857" t="str">
            <v>Jesse J Lee</v>
          </cell>
          <cell r="BN1857">
            <v>1</v>
          </cell>
          <cell r="BO1857">
            <v>2013</v>
          </cell>
          <cell r="BP1857" t="str">
            <v>2013-4</v>
          </cell>
          <cell r="BQ1857">
            <v>0</v>
          </cell>
          <cell r="BS1857">
            <v>0</v>
          </cell>
          <cell r="BZ1857">
            <v>0</v>
          </cell>
          <cell r="CC1857" t="str">
            <v>TBD</v>
          </cell>
          <cell r="CD1857" t="str">
            <v>CLSD</v>
          </cell>
          <cell r="CE1857" t="str">
            <v>OC4*POST* G DEAC VLV V-2050,37TH/CABRLO,</v>
          </cell>
          <cell r="CF1857" t="str">
            <v>2013-12</v>
          </cell>
          <cell r="CH1857" t="str">
            <v>SAN FRANCISCO  COUNTY</v>
          </cell>
          <cell r="CJ1857">
            <v>10</v>
          </cell>
          <cell r="CK1857">
            <v>0</v>
          </cell>
          <cell r="CM1857">
            <v>1165</v>
          </cell>
          <cell r="CN1857">
            <v>249</v>
          </cell>
          <cell r="CO1857">
            <v>4470</v>
          </cell>
          <cell r="CY1857" t="str">
            <v>SAN FRANCISCO</v>
          </cell>
          <cell r="CZ1857">
            <v>5883</v>
          </cell>
          <cell r="DG1857">
            <v>0</v>
          </cell>
          <cell r="DJ1857">
            <v>1</v>
          </cell>
          <cell r="DK1857" t="str">
            <v>2014-03</v>
          </cell>
          <cell r="DL1857">
            <v>0.2</v>
          </cell>
          <cell r="DM1857">
            <v>0.8</v>
          </cell>
          <cell r="DN1857" t="str">
            <v>B</v>
          </cell>
          <cell r="DO1857">
            <v>0</v>
          </cell>
          <cell r="DV1857">
            <v>0</v>
          </cell>
          <cell r="DW1857">
            <v>0</v>
          </cell>
          <cell r="DX1857">
            <v>0</v>
          </cell>
          <cell r="DY1857">
            <v>0</v>
          </cell>
          <cell r="EA1857">
            <v>0</v>
          </cell>
          <cell r="EB1857">
            <v>41631</v>
          </cell>
          <cell r="EC1857" t="str">
            <v>William Q Lam</v>
          </cell>
          <cell r="EG1857" t="str">
            <v>GD.VALV.EMER.00529</v>
          </cell>
          <cell r="EH1857">
            <v>41706</v>
          </cell>
          <cell r="EI1857">
            <v>0</v>
          </cell>
          <cell r="EJ1857" t="str">
            <v>HIDE</v>
          </cell>
          <cell r="EK1857" t="str">
            <v>Yes</v>
          </cell>
          <cell r="EM1857">
            <v>0</v>
          </cell>
          <cell r="EN1857">
            <v>0</v>
          </cell>
          <cell r="EP1857">
            <v>0</v>
          </cell>
          <cell r="EQ1857">
            <v>0</v>
          </cell>
          <cell r="ER1857" t="str">
            <v>31039702: OC4*POST* G DEAC VLV V-2050,37TH/CABRLO,</v>
          </cell>
          <cell r="ES1857" t="str">
            <v>Soussane Sadre</v>
          </cell>
          <cell r="EU1857">
            <v>41625</v>
          </cell>
          <cell r="EV1857" t="str">
            <v>YES</v>
          </cell>
          <cell r="EW1857" t="str">
            <v>YES</v>
          </cell>
          <cell r="EX1857" t="str">
            <v>OVER</v>
          </cell>
          <cell r="FA1857" t="str">
            <v>NO</v>
          </cell>
          <cell r="FB1857" t="str">
            <v>OMIT</v>
          </cell>
          <cell r="FC1857" t="str">
            <v>OK</v>
          </cell>
          <cell r="FD1857" t="str">
            <v>Long Cycle</v>
          </cell>
          <cell r="FF1857">
            <v>1</v>
          </cell>
          <cell r="FG1857">
            <v>1</v>
          </cell>
        </row>
        <row r="1858">
          <cell r="A1858">
            <v>31039793</v>
          </cell>
          <cell r="I1858" t="str">
            <v>YES</v>
          </cell>
          <cell r="J1858" t="str">
            <v>31039793-100</v>
          </cell>
          <cell r="K1858" t="str">
            <v>29J</v>
          </cell>
          <cell r="L1858">
            <v>29</v>
          </cell>
          <cell r="M1858" t="str">
            <v>SA</v>
          </cell>
          <cell r="N1858" t="str">
            <v>NO</v>
          </cell>
          <cell r="Q1858">
            <v>91180</v>
          </cell>
          <cell r="R1858">
            <v>99701</v>
          </cell>
          <cell r="S1858" t="str">
            <v>DDH0</v>
          </cell>
          <cell r="T1858" t="str">
            <v>Donald Hendricks</v>
          </cell>
          <cell r="U1858">
            <v>41760</v>
          </cell>
          <cell r="V1858" t="str">
            <v>David Leroy Hale</v>
          </cell>
          <cell r="W1858" t="str">
            <v>Rhaphaelle Stevenson-Dowell</v>
          </cell>
          <cell r="X1858">
            <v>41884</v>
          </cell>
          <cell r="Y1858" t="str">
            <v>SOURCE ERROR</v>
          </cell>
          <cell r="AB1858">
            <v>17.5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2</v>
          </cell>
          <cell r="BD1858">
            <v>37538</v>
          </cell>
          <cell r="BE1858">
            <v>37538</v>
          </cell>
          <cell r="BF1858">
            <v>41831</v>
          </cell>
          <cell r="BG1858">
            <v>41831</v>
          </cell>
          <cell r="BI1858">
            <v>41813</v>
          </cell>
          <cell r="BJ1858">
            <v>41831</v>
          </cell>
          <cell r="BK1858" t="str">
            <v>6-CLOSEOUT</v>
          </cell>
          <cell r="BL1858" t="str">
            <v>READY</v>
          </cell>
          <cell r="BM1858" t="str">
            <v>Donald D Hendricks</v>
          </cell>
          <cell r="BN1858">
            <v>1</v>
          </cell>
          <cell r="BO1858">
            <v>2014</v>
          </cell>
          <cell r="BP1858" t="str">
            <v>2014-2</v>
          </cell>
          <cell r="BQ1858">
            <v>0</v>
          </cell>
          <cell r="CC1858" t="str">
            <v>TBD</v>
          </cell>
          <cell r="CD1858" t="str">
            <v>DOCC</v>
          </cell>
          <cell r="CE1858" t="str">
            <v>X GTI EMPIRE RNCH VIL #36B,RUSSELL FLSM</v>
          </cell>
          <cell r="CF1858" t="str">
            <v>2014-06</v>
          </cell>
          <cell r="CH1858" t="str">
            <v>SACRAMENTO  COUNTY</v>
          </cell>
          <cell r="CJ1858">
            <v>3</v>
          </cell>
          <cell r="CK1858">
            <v>0</v>
          </cell>
          <cell r="CL1858">
            <v>0</v>
          </cell>
          <cell r="CO1858">
            <v>452</v>
          </cell>
          <cell r="CP1858">
            <v>3449</v>
          </cell>
          <cell r="CQ1858">
            <v>1146</v>
          </cell>
          <cell r="CR1858">
            <v>-7909</v>
          </cell>
          <cell r="CS1858">
            <v>40401</v>
          </cell>
          <cell r="CY1858" t="str">
            <v>FOLSOM</v>
          </cell>
          <cell r="CZ1858">
            <v>37538</v>
          </cell>
          <cell r="DJ1858">
            <v>0</v>
          </cell>
          <cell r="DK1858" t="str">
            <v>2014-07</v>
          </cell>
          <cell r="DL1858">
            <v>0</v>
          </cell>
          <cell r="DM1858">
            <v>1</v>
          </cell>
          <cell r="DN1858" t="str">
            <v>C</v>
          </cell>
          <cell r="DO1858">
            <v>0</v>
          </cell>
          <cell r="DW1858">
            <v>0</v>
          </cell>
          <cell r="DX1858">
            <v>0</v>
          </cell>
          <cell r="DY1858">
            <v>0</v>
          </cell>
          <cell r="EB1858">
            <v>41809</v>
          </cell>
          <cell r="EC1858" t="str">
            <v>Brian James Sweeney</v>
          </cell>
          <cell r="ED1858">
            <v>41831</v>
          </cell>
          <cell r="EE1858">
            <v>41831</v>
          </cell>
          <cell r="EG1858" t="str">
            <v>GD.PHYS.SACT.2470.0I04</v>
          </cell>
          <cell r="EH1858">
            <v>37538</v>
          </cell>
          <cell r="EI1858">
            <v>95630</v>
          </cell>
          <cell r="EJ1858" t="str">
            <v>HIDE</v>
          </cell>
          <cell r="EK1858" t="str">
            <v>Yes</v>
          </cell>
          <cell r="EM1858">
            <v>0</v>
          </cell>
          <cell r="EN1858">
            <v>0</v>
          </cell>
          <cell r="EP1858">
            <v>0</v>
          </cell>
          <cell r="EQ1858">
            <v>0</v>
          </cell>
          <cell r="ER1858" t="str">
            <v>31039793: X GTI EMPIRE RNCH VIL #36B,RUSSELL FLSM</v>
          </cell>
          <cell r="EU1858">
            <v>41831</v>
          </cell>
          <cell r="EV1858" t="str">
            <v>YES</v>
          </cell>
          <cell r="EW1858" t="str">
            <v>YES</v>
          </cell>
          <cell r="EX1858" t="str">
            <v>OVER</v>
          </cell>
          <cell r="FA1858" t="str">
            <v>NO</v>
          </cell>
          <cell r="FB1858" t="str">
            <v>OMIT</v>
          </cell>
          <cell r="FC1858" t="str">
            <v>OK</v>
          </cell>
          <cell r="FD1858" t="str">
            <v>Long Cycle</v>
          </cell>
          <cell r="FF1858">
            <v>1</v>
          </cell>
          <cell r="FG1858">
            <v>1</v>
          </cell>
        </row>
        <row r="1859">
          <cell r="A1859">
            <v>31039794</v>
          </cell>
          <cell r="I1859" t="str">
            <v>YES</v>
          </cell>
          <cell r="J1859" t="str">
            <v>31039794-70</v>
          </cell>
          <cell r="K1859" t="str">
            <v>29D</v>
          </cell>
          <cell r="L1859">
            <v>29</v>
          </cell>
          <cell r="M1859" t="str">
            <v>SA</v>
          </cell>
          <cell r="N1859" t="str">
            <v>NO</v>
          </cell>
          <cell r="P1859" t="str">
            <v>29D New Business</v>
          </cell>
          <cell r="Q1859">
            <v>9635</v>
          </cell>
          <cell r="R1859">
            <v>9635</v>
          </cell>
          <cell r="S1859" t="str">
            <v>DDH0</v>
          </cell>
          <cell r="T1859" t="str">
            <v>Donald Hendricks</v>
          </cell>
          <cell r="U1859">
            <v>41572</v>
          </cell>
          <cell r="V1859" t="str">
            <v>Larry I Haugen</v>
          </cell>
          <cell r="W1859" t="str">
            <v>Brian James Sweeney</v>
          </cell>
          <cell r="X1859">
            <v>41705</v>
          </cell>
          <cell r="Y1859" t="str">
            <v>SOURCE ERROR</v>
          </cell>
          <cell r="AB1859">
            <v>18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2</v>
          </cell>
          <cell r="BD1859">
            <v>2699</v>
          </cell>
          <cell r="BE1859">
            <v>2699</v>
          </cell>
          <cell r="BF1859">
            <v>41838</v>
          </cell>
          <cell r="BG1859">
            <v>41827</v>
          </cell>
          <cell r="BI1859">
            <v>41827</v>
          </cell>
          <cell r="BJ1859">
            <v>41838</v>
          </cell>
          <cell r="BK1859" t="str">
            <v>6-CLOSEOUT</v>
          </cell>
          <cell r="BL1859" t="str">
            <v>READY</v>
          </cell>
          <cell r="BM1859" t="str">
            <v>Donald D Hendricks</v>
          </cell>
          <cell r="BN1859">
            <v>1</v>
          </cell>
          <cell r="BO1859">
            <v>2014</v>
          </cell>
          <cell r="BP1859" t="str">
            <v>2014-3</v>
          </cell>
          <cell r="BQ1859">
            <v>0</v>
          </cell>
          <cell r="CC1859" t="str">
            <v>TBD</v>
          </cell>
          <cell r="CD1859" t="str">
            <v>DLCL</v>
          </cell>
          <cell r="CE1859" t="str">
            <v>XSGOGP 1640 WATT AVE SAC.(MTR UPGRD ONLY</v>
          </cell>
          <cell r="CF1859" t="str">
            <v>2014-07</v>
          </cell>
          <cell r="CH1859" t="str">
            <v>SACRAMENTO  COUNTY</v>
          </cell>
          <cell r="CJ1859">
            <v>3</v>
          </cell>
          <cell r="CK1859">
            <v>0</v>
          </cell>
          <cell r="CL1859">
            <v>0.4</v>
          </cell>
          <cell r="CM1859">
            <v>157</v>
          </cell>
          <cell r="CN1859">
            <v>151</v>
          </cell>
          <cell r="CR1859">
            <v>2392</v>
          </cell>
          <cell r="CY1859" t="str">
            <v>SACRAMENTO</v>
          </cell>
          <cell r="CZ1859">
            <v>2699</v>
          </cell>
          <cell r="DJ1859">
            <v>0</v>
          </cell>
          <cell r="DK1859" t="str">
            <v>2014-07</v>
          </cell>
          <cell r="DL1859">
            <v>0</v>
          </cell>
          <cell r="DM1859">
            <v>1</v>
          </cell>
          <cell r="DN1859" t="str">
            <v>C</v>
          </cell>
          <cell r="DO1859">
            <v>0</v>
          </cell>
          <cell r="DW1859">
            <v>0</v>
          </cell>
          <cell r="DX1859">
            <v>0</v>
          </cell>
          <cell r="DY1859">
            <v>0</v>
          </cell>
          <cell r="EB1859">
            <v>41705</v>
          </cell>
          <cell r="EC1859" t="str">
            <v>Brian James Sweeney</v>
          </cell>
          <cell r="ED1859">
            <v>41859</v>
          </cell>
          <cell r="EE1859">
            <v>41859</v>
          </cell>
          <cell r="EG1859" t="str">
            <v>GD</v>
          </cell>
          <cell r="EH1859">
            <v>2699</v>
          </cell>
          <cell r="EI1859">
            <v>95864</v>
          </cell>
          <cell r="EJ1859" t="str">
            <v>HIDE</v>
          </cell>
          <cell r="EK1859" t="str">
            <v>Yes</v>
          </cell>
          <cell r="EM1859">
            <v>0</v>
          </cell>
          <cell r="EN1859">
            <v>0</v>
          </cell>
          <cell r="EP1859">
            <v>0</v>
          </cell>
          <cell r="EQ1859">
            <v>0</v>
          </cell>
          <cell r="ER1859" t="str">
            <v>31039794: XSGOGP 1640 WATT AVE SAC.(MTR UPGRD ONLY</v>
          </cell>
          <cell r="EU1859">
            <v>41857</v>
          </cell>
          <cell r="EV1859" t="str">
            <v>YES</v>
          </cell>
          <cell r="EW1859" t="str">
            <v>YES</v>
          </cell>
          <cell r="EX1859" t="str">
            <v>OVER</v>
          </cell>
          <cell r="FA1859" t="str">
            <v>NO</v>
          </cell>
          <cell r="FB1859" t="str">
            <v>OMIT</v>
          </cell>
          <cell r="FC1859" t="str">
            <v>OK</v>
          </cell>
          <cell r="FD1859" t="str">
            <v>Long Cycle</v>
          </cell>
          <cell r="FF1859">
            <v>1</v>
          </cell>
          <cell r="FG1859">
            <v>1</v>
          </cell>
        </row>
        <row r="1860">
          <cell r="A1860">
            <v>31039863</v>
          </cell>
          <cell r="I1860" t="str">
            <v>NO</v>
          </cell>
          <cell r="J1860" t="str">
            <v>31039863-</v>
          </cell>
          <cell r="K1860" t="str">
            <v>29J</v>
          </cell>
          <cell r="L1860">
            <v>29</v>
          </cell>
          <cell r="M1860" t="str">
            <v>SA</v>
          </cell>
          <cell r="N1860" t="str">
            <v>NO</v>
          </cell>
          <cell r="Q1860">
            <v>1</v>
          </cell>
          <cell r="S1860" t="str">
            <v>YAC1</v>
          </cell>
          <cell r="T1860" t="str">
            <v>Yvonne Chatman</v>
          </cell>
          <cell r="U1860" t="str">
            <v>#</v>
          </cell>
          <cell r="Y1860" t="str">
            <v>SOURCE ERROR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D1860">
            <v>424</v>
          </cell>
          <cell r="BE1860">
            <v>424</v>
          </cell>
          <cell r="BI1860">
            <v>41918</v>
          </cell>
          <cell r="BJ1860">
            <v>41922</v>
          </cell>
          <cell r="BK1860" t="str">
            <v>1-PLANNING</v>
          </cell>
          <cell r="BL1860" t="str">
            <v>NOT READY</v>
          </cell>
          <cell r="BM1860" t="str">
            <v>Yvonne Antionette Chatman</v>
          </cell>
          <cell r="BN1860">
            <v>1</v>
          </cell>
          <cell r="BO1860">
            <v>2014</v>
          </cell>
          <cell r="BP1860" t="str">
            <v>2014-4</v>
          </cell>
          <cell r="BQ1860">
            <v>0</v>
          </cell>
          <cell r="CC1860" t="str">
            <v>TBD</v>
          </cell>
          <cell r="CD1860" t="str">
            <v>UNSE</v>
          </cell>
          <cell r="CE1860" t="str">
            <v> SGO R4E GEP HUTCHISON VALLEY DR WOODLND</v>
          </cell>
          <cell r="CF1860" t="str">
            <v>2014-10</v>
          </cell>
          <cell r="CH1860" t="str">
            <v>YOLO COUNTY</v>
          </cell>
          <cell r="CJ1860">
            <v>1</v>
          </cell>
          <cell r="CK1860">
            <v>0</v>
          </cell>
          <cell r="CM1860">
            <v>157</v>
          </cell>
          <cell r="CR1860">
            <v>267</v>
          </cell>
          <cell r="CY1860" t="str">
            <v>WOODLAND</v>
          </cell>
          <cell r="CZ1860">
            <v>424</v>
          </cell>
          <cell r="DJ1860">
            <v>0</v>
          </cell>
          <cell r="DK1860" t="str">
            <v>2014-10</v>
          </cell>
          <cell r="DL1860">
            <v>0</v>
          </cell>
          <cell r="DM1860">
            <v>1</v>
          </cell>
          <cell r="DN1860" t="str">
            <v>C</v>
          </cell>
          <cell r="DO1860">
            <v>0</v>
          </cell>
          <cell r="DV1860">
            <v>0</v>
          </cell>
          <cell r="DX1860">
            <v>0</v>
          </cell>
          <cell r="DY1860">
            <v>0</v>
          </cell>
          <cell r="EA1860">
            <v>0</v>
          </cell>
          <cell r="EC1860" t="str">
            <v>Brian James Sweeney</v>
          </cell>
          <cell r="EG1860" t="str">
            <v>GD.PHYS.SACY.2460.0I04</v>
          </cell>
          <cell r="EH1860">
            <v>424</v>
          </cell>
          <cell r="EI1860">
            <v>95776</v>
          </cell>
          <cell r="EJ1860" t="str">
            <v>HIDE</v>
          </cell>
          <cell r="EK1860" t="str">
            <v>No</v>
          </cell>
          <cell r="EM1860">
            <v>0</v>
          </cell>
          <cell r="EN1860">
            <v>0</v>
          </cell>
          <cell r="EP1860">
            <v>0</v>
          </cell>
          <cell r="EQ1860">
            <v>0</v>
          </cell>
          <cell r="ER1860" t="str">
            <v>31039863:  SGO R4E GEP HUTCHISON VALLEY DR WOODLND</v>
          </cell>
          <cell r="EV1860" t="str">
            <v>YES</v>
          </cell>
          <cell r="EW1860" t="str">
            <v>YES</v>
          </cell>
          <cell r="EX1860" t="str">
            <v>OVER</v>
          </cell>
          <cell r="FA1860" t="str">
            <v>NO</v>
          </cell>
          <cell r="FB1860" t="str">
            <v>UNSE FAIL</v>
          </cell>
          <cell r="FC1860" t="str">
            <v>OK</v>
          </cell>
          <cell r="FD1860" t="str">
            <v>Long Cycle</v>
          </cell>
          <cell r="FF1860">
            <v>1</v>
          </cell>
          <cell r="FG1860">
            <v>1</v>
          </cell>
        </row>
        <row r="1861">
          <cell r="A1861">
            <v>31039867</v>
          </cell>
          <cell r="I1861" t="str">
            <v>YES</v>
          </cell>
          <cell r="J1861" t="str">
            <v>31039867-60</v>
          </cell>
          <cell r="K1861" t="str">
            <v>29D</v>
          </cell>
          <cell r="L1861">
            <v>29</v>
          </cell>
          <cell r="M1861" t="str">
            <v>SA</v>
          </cell>
          <cell r="N1861" t="str">
            <v>NO</v>
          </cell>
          <cell r="P1861" t="str">
            <v>29D New Business</v>
          </cell>
          <cell r="Q1861">
            <v>6113</v>
          </cell>
          <cell r="R1861">
            <v>6513</v>
          </cell>
          <cell r="S1861" t="str">
            <v>DDH0</v>
          </cell>
          <cell r="T1861" t="str">
            <v>Donald Hendricks</v>
          </cell>
          <cell r="U1861">
            <v>41593</v>
          </cell>
          <cell r="V1861" t="str">
            <v>Larry I Haugen</v>
          </cell>
          <cell r="W1861" t="str">
            <v>Brian James Sweeney</v>
          </cell>
          <cell r="X1861">
            <v>41663</v>
          </cell>
          <cell r="Y1861" t="str">
            <v>SOURCE ERROR</v>
          </cell>
          <cell r="AB1861">
            <v>14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1</v>
          </cell>
          <cell r="BD1861">
            <v>5523</v>
          </cell>
          <cell r="BE1861">
            <v>5523</v>
          </cell>
          <cell r="BF1861">
            <v>41831</v>
          </cell>
          <cell r="BG1861">
            <v>41831</v>
          </cell>
          <cell r="BI1861">
            <v>41791</v>
          </cell>
          <cell r="BJ1861">
            <v>41831</v>
          </cell>
          <cell r="BK1861" t="str">
            <v>6-CLOSEOUT</v>
          </cell>
          <cell r="BL1861" t="str">
            <v>READY</v>
          </cell>
          <cell r="BM1861" t="str">
            <v>Donald D Hendricks</v>
          </cell>
          <cell r="BN1861">
            <v>1</v>
          </cell>
          <cell r="BO1861">
            <v>2014</v>
          </cell>
          <cell r="BP1861" t="str">
            <v>2014-2</v>
          </cell>
          <cell r="BQ1861">
            <v>0</v>
          </cell>
          <cell r="CC1861" t="str">
            <v>TBD</v>
          </cell>
          <cell r="CD1861" t="str">
            <v>MPCL</v>
          </cell>
          <cell r="CE1861" t="str">
            <v>OCG GT 2860 FULTON AVE SACRAMENTO</v>
          </cell>
          <cell r="CF1861" t="str">
            <v>2014-06</v>
          </cell>
          <cell r="CH1861" t="str">
            <v>SACRAMENTO  COUNTY</v>
          </cell>
          <cell r="CJ1861">
            <v>3</v>
          </cell>
          <cell r="CK1861">
            <v>0</v>
          </cell>
          <cell r="CL1861">
            <v>0</v>
          </cell>
          <cell r="CM1861">
            <v>157</v>
          </cell>
          <cell r="CN1861">
            <v>-400</v>
          </cell>
          <cell r="CQ1861">
            <v>114</v>
          </cell>
          <cell r="CR1861">
            <v>5358</v>
          </cell>
          <cell r="CS1861">
            <v>295</v>
          </cell>
          <cell r="CY1861" t="str">
            <v>SACRAMENTO</v>
          </cell>
          <cell r="CZ1861">
            <v>5523</v>
          </cell>
          <cell r="DJ1861">
            <v>0</v>
          </cell>
          <cell r="DK1861" t="str">
            <v>2014-07</v>
          </cell>
          <cell r="DL1861">
            <v>0</v>
          </cell>
          <cell r="DM1861">
            <v>1</v>
          </cell>
          <cell r="DN1861" t="str">
            <v>C</v>
          </cell>
          <cell r="DO1861">
            <v>0</v>
          </cell>
          <cell r="DW1861">
            <v>0</v>
          </cell>
          <cell r="DX1861">
            <v>0</v>
          </cell>
          <cell r="DY1861">
            <v>0</v>
          </cell>
          <cell r="EB1861">
            <v>41662</v>
          </cell>
          <cell r="EC1861" t="str">
            <v>Brian James Sweeney</v>
          </cell>
          <cell r="ED1861">
            <v>41831</v>
          </cell>
          <cell r="EE1861">
            <v>41831</v>
          </cell>
          <cell r="EG1861" t="str">
            <v>GD.PHYS.2526.00D7.0026</v>
          </cell>
          <cell r="EH1861">
            <v>5523</v>
          </cell>
          <cell r="EI1861">
            <v>95821</v>
          </cell>
          <cell r="EJ1861" t="str">
            <v>HIDE</v>
          </cell>
          <cell r="EK1861" t="str">
            <v>Yes</v>
          </cell>
          <cell r="EM1861">
            <v>0</v>
          </cell>
          <cell r="EN1861">
            <v>0</v>
          </cell>
          <cell r="EP1861">
            <v>0</v>
          </cell>
          <cell r="EQ1861">
            <v>0</v>
          </cell>
          <cell r="ER1861" t="str">
            <v>31039867: OCG GT 2860 FULTON AVE SACRAMENTO</v>
          </cell>
          <cell r="EU1861">
            <v>41800</v>
          </cell>
          <cell r="EV1861" t="str">
            <v>YES</v>
          </cell>
          <cell r="EW1861" t="str">
            <v>YES</v>
          </cell>
          <cell r="EX1861" t="str">
            <v>OVER</v>
          </cell>
          <cell r="FA1861" t="str">
            <v>NO</v>
          </cell>
          <cell r="FB1861" t="str">
            <v>OMIT</v>
          </cell>
          <cell r="FC1861" t="str">
            <v>OK</v>
          </cell>
          <cell r="FD1861" t="str">
            <v>Long Cycle</v>
          </cell>
          <cell r="FF1861">
            <v>1</v>
          </cell>
          <cell r="FG1861">
            <v>1</v>
          </cell>
        </row>
        <row r="1862">
          <cell r="A1862">
            <v>31039925</v>
          </cell>
          <cell r="I1862" t="str">
            <v>NO</v>
          </cell>
          <cell r="J1862" t="str">
            <v>31039925-100</v>
          </cell>
          <cell r="K1862" t="str">
            <v>29D</v>
          </cell>
          <cell r="L1862">
            <v>29</v>
          </cell>
          <cell r="M1862" t="str">
            <v>SF</v>
          </cell>
          <cell r="N1862" t="str">
            <v>BA</v>
          </cell>
          <cell r="P1862" t="str">
            <v>29D New Business</v>
          </cell>
          <cell r="Q1862">
            <v>1</v>
          </cell>
          <cell r="R1862">
            <v>1</v>
          </cell>
          <cell r="S1862" t="str">
            <v>JVSA</v>
          </cell>
          <cell r="T1862" t="str">
            <v>Jae Sayos</v>
          </cell>
          <cell r="U1862">
            <v>42005</v>
          </cell>
          <cell r="V1862" t="str">
            <v>Not assigned</v>
          </cell>
          <cell r="W1862" t="str">
            <v>Wilfred F Albovias</v>
          </cell>
          <cell r="X1862">
            <v>41904</v>
          </cell>
          <cell r="Y1862" t="str">
            <v>SOURCE ERROR</v>
          </cell>
          <cell r="AB1862">
            <v>48.1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5</v>
          </cell>
          <cell r="BD1862">
            <v>603</v>
          </cell>
          <cell r="BE1862">
            <v>603</v>
          </cell>
          <cell r="BF1862">
            <v>42013</v>
          </cell>
          <cell r="BG1862">
            <v>42013</v>
          </cell>
          <cell r="BH1862" t="str">
            <v>SF Service Planning</v>
          </cell>
          <cell r="BI1862">
            <v>42013</v>
          </cell>
          <cell r="BJ1862">
            <v>42013</v>
          </cell>
          <cell r="BK1862" t="str">
            <v>2-ESTIMATING</v>
          </cell>
          <cell r="BL1862" t="str">
            <v>NOT READY</v>
          </cell>
          <cell r="BM1862" t="str">
            <v>Jae Derek Valecruz Sayos</v>
          </cell>
          <cell r="BN1862">
            <v>1</v>
          </cell>
          <cell r="BO1862">
            <v>2015</v>
          </cell>
          <cell r="BP1862" t="str">
            <v>2015-1</v>
          </cell>
          <cell r="BQ1862">
            <v>0</v>
          </cell>
          <cell r="CC1862" t="str">
            <v>TBD</v>
          </cell>
          <cell r="CD1862" t="str">
            <v>ESTS</v>
          </cell>
          <cell r="CE1862" t="str">
            <v>AD GP 1600 OWENS STREET SAN FRANCISCO</v>
          </cell>
          <cell r="CF1862" t="str">
            <v>2015-01</v>
          </cell>
          <cell r="CH1862" t="str">
            <v>SAN FRANCISCO  COUNTY</v>
          </cell>
          <cell r="CJ1862">
            <v>6</v>
          </cell>
          <cell r="CK1862">
            <v>0</v>
          </cell>
          <cell r="CL1862">
            <v>0</v>
          </cell>
          <cell r="CN1862">
            <v>603</v>
          </cell>
          <cell r="CY1862" t="str">
            <v>SAN FRANCISCO</v>
          </cell>
          <cell r="CZ1862">
            <v>603</v>
          </cell>
          <cell r="DJ1862">
            <v>0</v>
          </cell>
          <cell r="DK1862" t="str">
            <v>2015-01</v>
          </cell>
          <cell r="DL1862">
            <v>0</v>
          </cell>
          <cell r="DM1862">
            <v>0</v>
          </cell>
          <cell r="DN1862" t="str">
            <v>E</v>
          </cell>
          <cell r="DO1862">
            <v>1</v>
          </cell>
          <cell r="DV1862">
            <v>0</v>
          </cell>
          <cell r="DW1862">
            <v>0</v>
          </cell>
          <cell r="DX1862">
            <v>0</v>
          </cell>
          <cell r="DY1862">
            <v>0</v>
          </cell>
          <cell r="EA1862">
            <v>0</v>
          </cell>
          <cell r="EC1862" t="str">
            <v>Michael Kanoa Blodgett</v>
          </cell>
          <cell r="EG1862" t="str">
            <v>GD</v>
          </cell>
          <cell r="EH1862">
            <v>603</v>
          </cell>
          <cell r="EI1862">
            <v>94158</v>
          </cell>
          <cell r="EJ1862" t="str">
            <v>HIDE</v>
          </cell>
          <cell r="EK1862" t="str">
            <v>No</v>
          </cell>
          <cell r="EM1862">
            <v>0</v>
          </cell>
          <cell r="EN1862">
            <v>0</v>
          </cell>
          <cell r="EP1862">
            <v>0</v>
          </cell>
          <cell r="EQ1862">
            <v>0</v>
          </cell>
          <cell r="ER1862" t="str">
            <v>31039925: AD GP 1600 OWENS STREET SAN FRANCISCO</v>
          </cell>
          <cell r="EV1862" t="str">
            <v>YES</v>
          </cell>
          <cell r="EW1862" t="str">
            <v>YES</v>
          </cell>
          <cell r="EX1862" t="str">
            <v>OVER</v>
          </cell>
          <cell r="FA1862" t="str">
            <v>NO</v>
          </cell>
          <cell r="FB1862" t="str">
            <v>PASS</v>
          </cell>
          <cell r="FC1862" t="str">
            <v>OK</v>
          </cell>
          <cell r="FD1862" t="str">
            <v>Long Cycle</v>
          </cell>
          <cell r="FF1862">
            <v>1</v>
          </cell>
          <cell r="FG1862">
            <v>1</v>
          </cell>
        </row>
        <row r="1863">
          <cell r="A1863">
            <v>31040027</v>
          </cell>
          <cell r="I1863" t="str">
            <v>YES</v>
          </cell>
          <cell r="J1863" t="str">
            <v>31040027-</v>
          </cell>
          <cell r="K1863" t="str">
            <v>29D</v>
          </cell>
          <cell r="L1863">
            <v>29</v>
          </cell>
          <cell r="M1863" t="str">
            <v>NV</v>
          </cell>
          <cell r="N1863" t="str">
            <v>NO</v>
          </cell>
          <cell r="P1863" t="str">
            <v>29D New Business</v>
          </cell>
          <cell r="Q1863">
            <v>34008</v>
          </cell>
          <cell r="S1863" t="str">
            <v>D2BB</v>
          </cell>
          <cell r="T1863" t="str">
            <v>David Barrios</v>
          </cell>
          <cell r="U1863" t="str">
            <v>#</v>
          </cell>
          <cell r="Y1863" t="str">
            <v>SOURCE ERROR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D1863">
            <v>50172</v>
          </cell>
          <cell r="BE1863">
            <v>50172</v>
          </cell>
          <cell r="BI1863">
            <v>41792</v>
          </cell>
          <cell r="BJ1863">
            <v>41797</v>
          </cell>
          <cell r="BK1863" t="str">
            <v>4-CONSTRUCTION READY</v>
          </cell>
          <cell r="BL1863" t="str">
            <v>READY</v>
          </cell>
          <cell r="BM1863" t="str">
            <v>David L Barrios</v>
          </cell>
          <cell r="BN1863">
            <v>1</v>
          </cell>
          <cell r="BO1863">
            <v>2014</v>
          </cell>
          <cell r="BP1863" t="str">
            <v>2014-2</v>
          </cell>
          <cell r="BQ1863">
            <v>0</v>
          </cell>
          <cell r="CC1863" t="str">
            <v>TBD</v>
          </cell>
          <cell r="CD1863" t="str">
            <v>UNSC</v>
          </cell>
          <cell r="CE1863" t="str">
            <v>GEP 1167 FRUITVALE RD RICHVALE</v>
          </cell>
          <cell r="CF1863" t="str">
            <v>2014-06</v>
          </cell>
          <cell r="CH1863" t="str">
            <v>BUTTE COUNTY</v>
          </cell>
          <cell r="CJ1863">
            <v>3</v>
          </cell>
          <cell r="CK1863">
            <v>0</v>
          </cell>
          <cell r="CN1863">
            <v>314</v>
          </cell>
          <cell r="CP1863">
            <v>11882</v>
          </cell>
          <cell r="CQ1863">
            <v>5327</v>
          </cell>
          <cell r="CR1863">
            <v>15911</v>
          </cell>
          <cell r="CS1863">
            <v>16738</v>
          </cell>
          <cell r="CY1863" t="str">
            <v>RICHVALE</v>
          </cell>
          <cell r="CZ1863">
            <v>50172</v>
          </cell>
          <cell r="DJ1863">
            <v>0</v>
          </cell>
          <cell r="DK1863" t="str">
            <v>2014-06</v>
          </cell>
          <cell r="DL1863">
            <v>0</v>
          </cell>
          <cell r="DM1863">
            <v>1</v>
          </cell>
          <cell r="DN1863" t="str">
            <v>C</v>
          </cell>
          <cell r="DO1863">
            <v>0</v>
          </cell>
          <cell r="DV1863">
            <v>0</v>
          </cell>
          <cell r="DW1863">
            <v>0</v>
          </cell>
          <cell r="DX1863">
            <v>0</v>
          </cell>
          <cell r="DY1863">
            <v>0</v>
          </cell>
          <cell r="EB1863">
            <v>41727</v>
          </cell>
          <cell r="EC1863" t="str">
            <v>Loretta Ann Weber</v>
          </cell>
          <cell r="EG1863" t="str">
            <v>GD</v>
          </cell>
          <cell r="EH1863">
            <v>50172</v>
          </cell>
          <cell r="EI1863">
            <v>95974</v>
          </cell>
          <cell r="EJ1863" t="str">
            <v>HIDE</v>
          </cell>
          <cell r="EK1863" t="str">
            <v>Yes</v>
          </cell>
          <cell r="EM1863">
            <v>0</v>
          </cell>
          <cell r="EN1863">
            <v>0</v>
          </cell>
          <cell r="EP1863">
            <v>0</v>
          </cell>
          <cell r="EQ1863">
            <v>0</v>
          </cell>
          <cell r="ER1863" t="str">
            <v>31040027: GEP 1167 FRUITVALE RD RICHVALE</v>
          </cell>
          <cell r="EV1863" t="str">
            <v>YES</v>
          </cell>
          <cell r="EW1863" t="str">
            <v>YES</v>
          </cell>
          <cell r="EX1863" t="str">
            <v>OVER</v>
          </cell>
          <cell r="FA1863" t="str">
            <v>NO</v>
          </cell>
          <cell r="FB1863" t="str">
            <v>OMIT</v>
          </cell>
          <cell r="FC1863" t="str">
            <v>OK</v>
          </cell>
          <cell r="FD1863" t="str">
            <v>Long Cycle</v>
          </cell>
          <cell r="FF1863">
            <v>1</v>
          </cell>
          <cell r="FG1863">
            <v>1</v>
          </cell>
        </row>
        <row r="1864">
          <cell r="A1864">
            <v>31040060</v>
          </cell>
          <cell r="I1864" t="str">
            <v>YES</v>
          </cell>
          <cell r="J1864" t="str">
            <v>31040060-60</v>
          </cell>
          <cell r="K1864" t="str">
            <v>50A</v>
          </cell>
          <cell r="L1864">
            <v>50</v>
          </cell>
          <cell r="M1864" t="str">
            <v>HB</v>
          </cell>
          <cell r="N1864" t="str">
            <v>NO</v>
          </cell>
          <cell r="O1864" t="str">
            <v>Local CVR &amp; NR</v>
          </cell>
          <cell r="P1864" t="str">
            <v>50A Reliability: Main Repl</v>
          </cell>
          <cell r="Q1864">
            <v>9029</v>
          </cell>
          <cell r="R1864">
            <v>9029</v>
          </cell>
          <cell r="S1864" t="str">
            <v>K3SP</v>
          </cell>
          <cell r="T1864" t="str">
            <v>Kagan Senvardarli</v>
          </cell>
          <cell r="U1864">
            <v>41638</v>
          </cell>
          <cell r="V1864" t="str">
            <v>Robert Andrew Gilson</v>
          </cell>
          <cell r="W1864" t="str">
            <v>Steven Mark Ripple</v>
          </cell>
          <cell r="X1864">
            <v>41979</v>
          </cell>
          <cell r="Y1864" t="str">
            <v>SOURCE ERROR</v>
          </cell>
          <cell r="AB1864">
            <v>22.3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2</v>
          </cell>
          <cell r="BD1864">
            <v>23178</v>
          </cell>
          <cell r="BE1864">
            <v>14563</v>
          </cell>
          <cell r="BF1864">
            <v>42003</v>
          </cell>
          <cell r="BG1864">
            <v>41962</v>
          </cell>
          <cell r="BH1864" t="str">
            <v>Engineering</v>
          </cell>
          <cell r="BI1864">
            <v>41604</v>
          </cell>
          <cell r="BJ1864">
            <v>42003</v>
          </cell>
          <cell r="BK1864" t="str">
            <v>6-CLOSEOUT</v>
          </cell>
          <cell r="BL1864" t="str">
            <v>READY</v>
          </cell>
          <cell r="BM1864" t="str">
            <v>Kagan Senvardarli</v>
          </cell>
          <cell r="BN1864">
            <v>1</v>
          </cell>
          <cell r="BO1864">
            <v>2013</v>
          </cell>
          <cell r="BP1864" t="str">
            <v>2013-4</v>
          </cell>
          <cell r="BQ1864">
            <v>0</v>
          </cell>
          <cell r="BS1864">
            <v>0</v>
          </cell>
          <cell r="BZ1864">
            <v>0</v>
          </cell>
          <cell r="CC1864" t="str">
            <v>TBD</v>
          </cell>
          <cell r="CD1864" t="str">
            <v>MPCL</v>
          </cell>
          <cell r="CE1864" t="str">
            <v>OC4 REPLACE &gt;100' OF MAIN  2470 CYPRESS</v>
          </cell>
          <cell r="CF1864" t="str">
            <v>2013-11</v>
          </cell>
          <cell r="CH1864" t="str">
            <v>HUMBOLDT  COUNTY</v>
          </cell>
          <cell r="CJ1864">
            <v>1</v>
          </cell>
          <cell r="CK1864">
            <v>0</v>
          </cell>
          <cell r="CL1864">
            <v>1.4</v>
          </cell>
          <cell r="CN1864">
            <v>11928</v>
          </cell>
          <cell r="CP1864">
            <v>97</v>
          </cell>
          <cell r="CS1864">
            <v>2539</v>
          </cell>
          <cell r="CY1864" t="str">
            <v>EUREKA</v>
          </cell>
          <cell r="CZ1864">
            <v>14563</v>
          </cell>
          <cell r="DG1864">
            <v>0</v>
          </cell>
          <cell r="DJ1864">
            <v>0</v>
          </cell>
          <cell r="DK1864" t="str">
            <v>2014-12</v>
          </cell>
          <cell r="DL1864">
            <v>8.77E-2</v>
          </cell>
          <cell r="DM1864">
            <v>0.9123</v>
          </cell>
          <cell r="DN1864" t="str">
            <v>B</v>
          </cell>
          <cell r="DO1864">
            <v>0</v>
          </cell>
          <cell r="DV1864">
            <v>0</v>
          </cell>
          <cell r="DW1864">
            <v>0</v>
          </cell>
          <cell r="DX1864">
            <v>0</v>
          </cell>
          <cell r="EA1864">
            <v>0</v>
          </cell>
          <cell r="EB1864">
            <v>41717</v>
          </cell>
          <cell r="EC1864" t="str">
            <v>Steven Ripple</v>
          </cell>
          <cell r="ED1864">
            <v>41962</v>
          </cell>
          <cell r="EE1864">
            <v>42003</v>
          </cell>
          <cell r="EG1864" t="str">
            <v>GD.PHYS.EURE.0916.0A04</v>
          </cell>
          <cell r="EH1864">
            <v>23178</v>
          </cell>
          <cell r="EI1864">
            <v>0</v>
          </cell>
          <cell r="EJ1864" t="str">
            <v>HIDE</v>
          </cell>
          <cell r="EK1864" t="str">
            <v>Yes</v>
          </cell>
          <cell r="EM1864">
            <v>0</v>
          </cell>
          <cell r="EN1864">
            <v>0</v>
          </cell>
          <cell r="EP1864">
            <v>0</v>
          </cell>
          <cell r="EQ1864">
            <v>0</v>
          </cell>
          <cell r="ER1864" t="str">
            <v>31040060: OC4 REPLACE &gt;100' OF MAIN  2470 CYPRESS</v>
          </cell>
          <cell r="ES1864" t="str">
            <v>Soussane Sadre</v>
          </cell>
          <cell r="EU1864">
            <v>41604</v>
          </cell>
          <cell r="EV1864" t="str">
            <v>YES</v>
          </cell>
          <cell r="EW1864" t="str">
            <v>YES</v>
          </cell>
          <cell r="EX1864" t="str">
            <v>OVER</v>
          </cell>
          <cell r="FA1864" t="str">
            <v>NO</v>
          </cell>
          <cell r="FB1864" t="str">
            <v>OMIT</v>
          </cell>
          <cell r="FC1864" t="str">
            <v>OK</v>
          </cell>
          <cell r="FD1864" t="str">
            <v>Long Cycle</v>
          </cell>
          <cell r="FE1864">
            <v>22.25</v>
          </cell>
          <cell r="FF1864">
            <v>1</v>
          </cell>
          <cell r="FG1864">
            <v>1</v>
          </cell>
        </row>
        <row r="1865">
          <cell r="A1865">
            <v>31040068</v>
          </cell>
          <cell r="I1865" t="str">
            <v>YES</v>
          </cell>
          <cell r="J1865" t="str">
            <v>31040068-</v>
          </cell>
          <cell r="K1865" t="str">
            <v>50I</v>
          </cell>
          <cell r="L1865">
            <v>50</v>
          </cell>
          <cell r="M1865" t="str">
            <v>NV</v>
          </cell>
          <cell r="N1865" t="str">
            <v>NO</v>
          </cell>
          <cell r="P1865" t="str">
            <v>50I Reliability: Overbuilds</v>
          </cell>
          <cell r="Q1865">
            <v>8000</v>
          </cell>
          <cell r="S1865" t="str">
            <v>JDM7</v>
          </cell>
          <cell r="T1865" t="str">
            <v>John Mullins</v>
          </cell>
          <cell r="U1865">
            <v>41612</v>
          </cell>
          <cell r="Y1865" t="str">
            <v>SOURCE ERROR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D1865">
            <v>16801</v>
          </cell>
          <cell r="BE1865">
            <v>4052</v>
          </cell>
          <cell r="BH1865" t="str">
            <v>Engineering</v>
          </cell>
          <cell r="BI1865">
            <v>41612</v>
          </cell>
          <cell r="BJ1865">
            <v>41613</v>
          </cell>
          <cell r="BK1865" t="str">
            <v>7-CLOSED</v>
          </cell>
          <cell r="BM1865" t="str">
            <v>#</v>
          </cell>
          <cell r="BN1865">
            <v>1</v>
          </cell>
          <cell r="BO1865">
            <v>2013</v>
          </cell>
          <cell r="BP1865" t="str">
            <v>2013-4</v>
          </cell>
          <cell r="BQ1865">
            <v>0</v>
          </cell>
          <cell r="BS1865">
            <v>0</v>
          </cell>
          <cell r="BZ1865">
            <v>0</v>
          </cell>
          <cell r="CC1865" t="str">
            <v>TBD</v>
          </cell>
          <cell r="CD1865" t="str">
            <v>CLSD</v>
          </cell>
          <cell r="CE1865" t="str">
            <v>OC4 POST-G C/O IDLE MAIN- LINCOLN BLVD,</v>
          </cell>
          <cell r="CF1865" t="str">
            <v>2013-12</v>
          </cell>
          <cell r="CH1865" t="str">
            <v>BUTTE COUNTY</v>
          </cell>
          <cell r="CJ1865">
            <v>10</v>
          </cell>
          <cell r="CK1865">
            <v>0</v>
          </cell>
          <cell r="CM1865">
            <v>4052</v>
          </cell>
          <cell r="CY1865" t="str">
            <v>OROVILLE</v>
          </cell>
          <cell r="CZ1865">
            <v>4052</v>
          </cell>
          <cell r="DG1865">
            <v>0</v>
          </cell>
          <cell r="DJ1865">
            <v>133</v>
          </cell>
          <cell r="DK1865" t="str">
            <v>2013-12</v>
          </cell>
          <cell r="DL1865">
            <v>1</v>
          </cell>
          <cell r="DM1865">
            <v>0</v>
          </cell>
          <cell r="DN1865" t="str">
            <v>A</v>
          </cell>
          <cell r="DO1865">
            <v>0</v>
          </cell>
          <cell r="DV1865">
            <v>0</v>
          </cell>
          <cell r="DW1865">
            <v>0</v>
          </cell>
          <cell r="DX1865">
            <v>0</v>
          </cell>
          <cell r="DY1865">
            <v>0</v>
          </cell>
          <cell r="EA1865">
            <v>0</v>
          </cell>
          <cell r="EB1865">
            <v>41613</v>
          </cell>
          <cell r="EC1865" t="str">
            <v>Ed Wong</v>
          </cell>
          <cell r="EG1865" t="str">
            <v>GD.PHYS.1909.00G4.0027</v>
          </cell>
          <cell r="EH1865">
            <v>16801</v>
          </cell>
          <cell r="EI1865">
            <v>0</v>
          </cell>
          <cell r="EJ1865" t="str">
            <v>HIDE</v>
          </cell>
          <cell r="EK1865" t="str">
            <v>Yes</v>
          </cell>
          <cell r="EM1865">
            <v>0</v>
          </cell>
          <cell r="EN1865">
            <v>0</v>
          </cell>
          <cell r="EP1865">
            <v>0</v>
          </cell>
          <cell r="EQ1865">
            <v>0</v>
          </cell>
          <cell r="ER1865" t="str">
            <v>31040068: OC4 POST-G C/O IDLE MAIN- LINCOLN BLVD,</v>
          </cell>
          <cell r="ES1865" t="str">
            <v>Soussane Sadre</v>
          </cell>
          <cell r="EU1865">
            <v>41612</v>
          </cell>
          <cell r="EV1865" t="str">
            <v>YES</v>
          </cell>
          <cell r="EW1865" t="str">
            <v>YES</v>
          </cell>
          <cell r="EX1865" t="str">
            <v>OVER</v>
          </cell>
          <cell r="FA1865" t="str">
            <v>NO</v>
          </cell>
          <cell r="FB1865" t="str">
            <v>OMIT</v>
          </cell>
          <cell r="FC1865" t="str">
            <v>OK</v>
          </cell>
          <cell r="FD1865" t="str">
            <v>Long Cycle</v>
          </cell>
          <cell r="FF1865">
            <v>1</v>
          </cell>
          <cell r="FG1865">
            <v>1</v>
          </cell>
        </row>
        <row r="1866">
          <cell r="A1866">
            <v>31040133</v>
          </cell>
          <cell r="I1866" t="str">
            <v>YES</v>
          </cell>
          <cell r="J1866" t="str">
            <v>31040133-55</v>
          </cell>
          <cell r="K1866" t="str">
            <v>29J</v>
          </cell>
          <cell r="L1866">
            <v>29</v>
          </cell>
          <cell r="M1866" t="str">
            <v>ST</v>
          </cell>
          <cell r="N1866" t="str">
            <v>CV</v>
          </cell>
          <cell r="Q1866">
            <v>84010</v>
          </cell>
          <cell r="R1866">
            <v>99462</v>
          </cell>
          <cell r="S1866" t="str">
            <v>D1LO</v>
          </cell>
          <cell r="T1866" t="str">
            <v>David Loomis</v>
          </cell>
          <cell r="U1866">
            <v>41684</v>
          </cell>
          <cell r="V1866" t="str">
            <v>Jan Arlene Foucher</v>
          </cell>
          <cell r="W1866" t="str">
            <v>Candace G Briskey</v>
          </cell>
          <cell r="X1866">
            <v>41761</v>
          </cell>
          <cell r="Y1866" t="str">
            <v>SOURCE ERROR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D1866">
            <v>-2624</v>
          </cell>
          <cell r="BE1866">
            <v>-2624</v>
          </cell>
          <cell r="BI1866">
            <v>41813</v>
          </cell>
          <cell r="BJ1866">
            <v>41844</v>
          </cell>
          <cell r="BK1866" t="str">
            <v>4-CONSTRUCTION READY</v>
          </cell>
          <cell r="BL1866" t="str">
            <v>READY</v>
          </cell>
          <cell r="BM1866" t="str">
            <v>James A Wirowek</v>
          </cell>
          <cell r="BN1866">
            <v>1</v>
          </cell>
          <cell r="BO1866">
            <v>2014</v>
          </cell>
          <cell r="BP1866" t="str">
            <v>2014-2</v>
          </cell>
          <cell r="BQ1866">
            <v>0</v>
          </cell>
          <cell r="CC1866" t="str">
            <v>TBD</v>
          </cell>
          <cell r="CD1866" t="str">
            <v>UNSC</v>
          </cell>
          <cell r="CE1866" t="str">
            <v>GP PILLSBURY PHASE 2  MANTECA *C4C</v>
          </cell>
          <cell r="CF1866" t="str">
            <v>2014-06</v>
          </cell>
          <cell r="CH1866" t="str">
            <v>SAN JOAQUIN COUNTY</v>
          </cell>
          <cell r="CJ1866">
            <v>3</v>
          </cell>
          <cell r="CK1866">
            <v>0</v>
          </cell>
          <cell r="CN1866">
            <v>157</v>
          </cell>
          <cell r="CP1866">
            <v>151</v>
          </cell>
          <cell r="CQ1866">
            <v>15723</v>
          </cell>
          <cell r="CR1866">
            <v>-40508</v>
          </cell>
          <cell r="CS1866">
            <v>21855</v>
          </cell>
          <cell r="CY1866" t="str">
            <v>MANTECA</v>
          </cell>
          <cell r="CZ1866">
            <v>-2624</v>
          </cell>
          <cell r="DJ1866">
            <v>0</v>
          </cell>
          <cell r="DK1866" t="str">
            <v>2014-07</v>
          </cell>
          <cell r="DL1866">
            <v>0</v>
          </cell>
          <cell r="DM1866">
            <v>1</v>
          </cell>
          <cell r="DN1866" t="str">
            <v>C</v>
          </cell>
          <cell r="DO1866">
            <v>0</v>
          </cell>
          <cell r="DW1866">
            <v>0</v>
          </cell>
          <cell r="DX1866">
            <v>0</v>
          </cell>
          <cell r="DY1866">
            <v>0</v>
          </cell>
          <cell r="EB1866">
            <v>41752</v>
          </cell>
          <cell r="EC1866" t="str">
            <v>Candace G Briskey</v>
          </cell>
          <cell r="EG1866" t="str">
            <v>GD</v>
          </cell>
          <cell r="EH1866">
            <v>-2624</v>
          </cell>
          <cell r="EI1866">
            <v>95337</v>
          </cell>
          <cell r="EJ1866" t="str">
            <v>HIDE</v>
          </cell>
          <cell r="EK1866" t="str">
            <v>Yes</v>
          </cell>
          <cell r="EM1866">
            <v>0</v>
          </cell>
          <cell r="EN1866">
            <v>0</v>
          </cell>
          <cell r="EP1866">
            <v>0</v>
          </cell>
          <cell r="EQ1866">
            <v>0</v>
          </cell>
          <cell r="ER1866" t="str">
            <v>31040133: GP PILLSBURY PHASE 2  MANTECA *C4C</v>
          </cell>
          <cell r="EV1866" t="str">
            <v>NO</v>
          </cell>
          <cell r="EW1866" t="str">
            <v>NO</v>
          </cell>
          <cell r="EX1866" t="str">
            <v>OK</v>
          </cell>
          <cell r="FA1866" t="str">
            <v>NO</v>
          </cell>
          <cell r="FB1866" t="str">
            <v>OMIT</v>
          </cell>
          <cell r="FC1866" t="str">
            <v>OK</v>
          </cell>
          <cell r="FD1866" t="str">
            <v>Long Cycle</v>
          </cell>
          <cell r="FF1866">
            <v>0</v>
          </cell>
          <cell r="FG1866">
            <v>0</v>
          </cell>
        </row>
        <row r="1867">
          <cell r="A1867">
            <v>31040153</v>
          </cell>
          <cell r="I1867" t="str">
            <v>YES</v>
          </cell>
          <cell r="J1867" t="str">
            <v>31040153-60</v>
          </cell>
          <cell r="K1867" t="str">
            <v>29D</v>
          </cell>
          <cell r="L1867">
            <v>29</v>
          </cell>
          <cell r="M1867" t="str">
            <v>MI</v>
          </cell>
          <cell r="N1867" t="str">
            <v>CC</v>
          </cell>
          <cell r="P1867" t="str">
            <v>29D New Business</v>
          </cell>
          <cell r="Q1867">
            <v>7433</v>
          </cell>
          <cell r="R1867">
            <v>8098</v>
          </cell>
          <cell r="S1867" t="str">
            <v>VXB5</v>
          </cell>
          <cell r="T1867" t="str">
            <v>Visakha Bounlutay</v>
          </cell>
          <cell r="U1867">
            <v>41582</v>
          </cell>
          <cell r="V1867" t="str">
            <v>Lindsay J Gallinger</v>
          </cell>
          <cell r="W1867" t="str">
            <v>John Maury Dufrane</v>
          </cell>
          <cell r="X1867">
            <v>41663</v>
          </cell>
          <cell r="Y1867" t="str">
            <v>SOURCE ERROR</v>
          </cell>
          <cell r="AB1867">
            <v>16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2</v>
          </cell>
          <cell r="BD1867">
            <v>-3580</v>
          </cell>
          <cell r="BE1867">
            <v>-3580</v>
          </cell>
          <cell r="BF1867">
            <v>41880</v>
          </cell>
          <cell r="BG1867">
            <v>41876</v>
          </cell>
          <cell r="BI1867">
            <v>41876</v>
          </cell>
          <cell r="BJ1867">
            <v>41880</v>
          </cell>
          <cell r="BK1867" t="str">
            <v>5-CONSTRUCTION</v>
          </cell>
          <cell r="BL1867" t="str">
            <v>READY</v>
          </cell>
          <cell r="BM1867" t="str">
            <v>Visakha Bounlutay</v>
          </cell>
          <cell r="BN1867">
            <v>1</v>
          </cell>
          <cell r="BO1867">
            <v>2014</v>
          </cell>
          <cell r="BP1867" t="str">
            <v>2014-3</v>
          </cell>
          <cell r="BQ1867">
            <v>0</v>
          </cell>
          <cell r="CC1867" t="str">
            <v>TBD</v>
          </cell>
          <cell r="CD1867" t="str">
            <v>CONS</v>
          </cell>
          <cell r="CE1867" t="str">
            <v>GEP 3645 MOWRY AVENUE FREMONT</v>
          </cell>
          <cell r="CF1867" t="str">
            <v>2014-08</v>
          </cell>
          <cell r="CH1867" t="str">
            <v>ALAMEDA COUNTY</v>
          </cell>
          <cell r="CJ1867">
            <v>1</v>
          </cell>
          <cell r="CK1867">
            <v>0</v>
          </cell>
          <cell r="CL1867">
            <v>0.1</v>
          </cell>
          <cell r="CP1867">
            <v>-4381</v>
          </cell>
          <cell r="CQ1867">
            <v>356</v>
          </cell>
          <cell r="CR1867">
            <v>445</v>
          </cell>
          <cell r="CY1867" t="str">
            <v>FREMONT</v>
          </cell>
          <cell r="CZ1867">
            <v>-3580</v>
          </cell>
          <cell r="DJ1867">
            <v>0</v>
          </cell>
          <cell r="DK1867" t="str">
            <v>2014-08</v>
          </cell>
          <cell r="DL1867">
            <v>0</v>
          </cell>
          <cell r="DM1867">
            <v>1</v>
          </cell>
          <cell r="DN1867" t="str">
            <v>C</v>
          </cell>
          <cell r="DO1867">
            <v>0</v>
          </cell>
          <cell r="DW1867">
            <v>0</v>
          </cell>
          <cell r="DX1867">
            <v>0</v>
          </cell>
          <cell r="DY1867">
            <v>0</v>
          </cell>
          <cell r="EA1867">
            <v>0</v>
          </cell>
          <cell r="EB1867">
            <v>41745</v>
          </cell>
          <cell r="ED1867">
            <v>41880</v>
          </cell>
          <cell r="EE1867">
            <v>41880</v>
          </cell>
          <cell r="EG1867" t="str">
            <v>GD</v>
          </cell>
          <cell r="EH1867">
            <v>-3580</v>
          </cell>
          <cell r="EI1867">
            <v>94538</v>
          </cell>
          <cell r="EJ1867" t="str">
            <v>HIDE</v>
          </cell>
          <cell r="EK1867" t="str">
            <v>Yes</v>
          </cell>
          <cell r="EM1867">
            <v>0</v>
          </cell>
          <cell r="EN1867">
            <v>0</v>
          </cell>
          <cell r="EP1867">
            <v>0</v>
          </cell>
          <cell r="EQ1867">
            <v>0</v>
          </cell>
          <cell r="ER1867" t="str">
            <v>31040153: GEP 3645 MOWRY AVENUE FREMONT</v>
          </cell>
          <cell r="EV1867" t="str">
            <v>NO</v>
          </cell>
          <cell r="EW1867" t="str">
            <v>NO</v>
          </cell>
          <cell r="EX1867" t="str">
            <v>OK</v>
          </cell>
          <cell r="FA1867" t="str">
            <v>NO</v>
          </cell>
          <cell r="FB1867" t="str">
            <v>PASS</v>
          </cell>
          <cell r="FC1867" t="str">
            <v>OK</v>
          </cell>
          <cell r="FD1867" t="str">
            <v>Long Cycle</v>
          </cell>
          <cell r="FF1867">
            <v>0</v>
          </cell>
          <cell r="FG1867">
            <v>0</v>
          </cell>
        </row>
        <row r="1868">
          <cell r="A1868">
            <v>31040159</v>
          </cell>
          <cell r="I1868" t="str">
            <v>YES</v>
          </cell>
          <cell r="J1868" t="str">
            <v>31040159-100</v>
          </cell>
          <cell r="K1868" t="str">
            <v>29J</v>
          </cell>
          <cell r="L1868">
            <v>29</v>
          </cell>
          <cell r="M1868" t="str">
            <v>MI</v>
          </cell>
          <cell r="N1868" t="str">
            <v>CC</v>
          </cell>
          <cell r="Q1868">
            <v>94021</v>
          </cell>
          <cell r="R1868">
            <v>118257</v>
          </cell>
          <cell r="S1868" t="str">
            <v>VXB5</v>
          </cell>
          <cell r="T1868" t="str">
            <v>Visakha Bounlutay</v>
          </cell>
          <cell r="U1868">
            <v>41883</v>
          </cell>
          <cell r="V1868" t="str">
            <v>Marcus Waldron</v>
          </cell>
          <cell r="W1868" t="str">
            <v>Judy Macaluso</v>
          </cell>
          <cell r="X1868">
            <v>41877</v>
          </cell>
          <cell r="Y1868" t="str">
            <v>SOURCE ERROR</v>
          </cell>
          <cell r="AB1868">
            <v>2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2</v>
          </cell>
          <cell r="BD1868">
            <v>2420</v>
          </cell>
          <cell r="BE1868">
            <v>2114</v>
          </cell>
          <cell r="BF1868">
            <v>41958</v>
          </cell>
          <cell r="BG1868">
            <v>41953</v>
          </cell>
          <cell r="BI1868">
            <v>41953</v>
          </cell>
          <cell r="BJ1868">
            <v>41958</v>
          </cell>
          <cell r="BK1868" t="str">
            <v>3-PEND</v>
          </cell>
          <cell r="BL1868" t="str">
            <v>NOT READY</v>
          </cell>
          <cell r="BM1868" t="str">
            <v>Visakha Bounlutay</v>
          </cell>
          <cell r="BN1868">
            <v>1</v>
          </cell>
          <cell r="BO1868">
            <v>2014</v>
          </cell>
          <cell r="BP1868" t="str">
            <v>2014-4</v>
          </cell>
          <cell r="BQ1868">
            <v>0</v>
          </cell>
          <cell r="CC1868" t="str">
            <v>TBD</v>
          </cell>
          <cell r="CD1868" t="str">
            <v>PEND</v>
          </cell>
          <cell r="CE1868" t="str">
            <v>R2 AD GEP TIMBER STREET NEWARK</v>
          </cell>
          <cell r="CF1868" t="str">
            <v>2014-11</v>
          </cell>
          <cell r="CH1868" t="str">
            <v>ALAMEDA COUNTY</v>
          </cell>
          <cell r="CJ1868">
            <v>1</v>
          </cell>
          <cell r="CK1868">
            <v>0</v>
          </cell>
          <cell r="CL1868">
            <v>0.2</v>
          </cell>
          <cell r="CQ1868">
            <v>297</v>
          </cell>
          <cell r="CR1868">
            <v>1817</v>
          </cell>
          <cell r="CY1868" t="str">
            <v>NEWARK</v>
          </cell>
          <cell r="CZ1868">
            <v>2114</v>
          </cell>
          <cell r="DJ1868">
            <v>0</v>
          </cell>
          <cell r="DK1868" t="str">
            <v>2014-11</v>
          </cell>
          <cell r="DL1868">
            <v>0</v>
          </cell>
          <cell r="DM1868">
            <v>1</v>
          </cell>
          <cell r="DN1868" t="str">
            <v>C</v>
          </cell>
          <cell r="DO1868">
            <v>0</v>
          </cell>
          <cell r="DV1868">
            <v>0</v>
          </cell>
          <cell r="DW1868">
            <v>0</v>
          </cell>
          <cell r="DY1868">
            <v>0</v>
          </cell>
          <cell r="EA1868">
            <v>0</v>
          </cell>
          <cell r="EB1868">
            <v>41833</v>
          </cell>
          <cell r="EG1868" t="str">
            <v>GD</v>
          </cell>
          <cell r="EH1868">
            <v>2420</v>
          </cell>
          <cell r="EI1868">
            <v>94560</v>
          </cell>
          <cell r="EJ1868" t="str">
            <v>HIDE</v>
          </cell>
          <cell r="EK1868" t="str">
            <v>Yes</v>
          </cell>
          <cell r="EM1868">
            <v>0</v>
          </cell>
          <cell r="EN1868">
            <v>0</v>
          </cell>
          <cell r="EP1868">
            <v>0</v>
          </cell>
          <cell r="EQ1868">
            <v>0</v>
          </cell>
          <cell r="ER1868" t="str">
            <v>31040159: R2 AD GEP TIMBER STREET NEWARK</v>
          </cell>
          <cell r="EV1868" t="str">
            <v>YES</v>
          </cell>
          <cell r="EW1868" t="str">
            <v>YES</v>
          </cell>
          <cell r="EX1868" t="str">
            <v>OVER</v>
          </cell>
          <cell r="FA1868" t="str">
            <v>NO</v>
          </cell>
          <cell r="FB1868" t="str">
            <v>PASS</v>
          </cell>
          <cell r="FC1868" t="str">
            <v>OK</v>
          </cell>
          <cell r="FD1868" t="str">
            <v>Long Cycle</v>
          </cell>
          <cell r="FF1868">
            <v>1</v>
          </cell>
          <cell r="FG1868">
            <v>1</v>
          </cell>
        </row>
        <row r="1869">
          <cell r="A1869">
            <v>31040479</v>
          </cell>
          <cell r="I1869" t="str">
            <v>YES</v>
          </cell>
          <cell r="J1869" t="str">
            <v>31040479-</v>
          </cell>
          <cell r="K1869" t="str">
            <v>29D</v>
          </cell>
          <cell r="L1869">
            <v>29</v>
          </cell>
          <cell r="M1869" t="str">
            <v>SJ</v>
          </cell>
          <cell r="N1869" t="str">
            <v>CC</v>
          </cell>
          <cell r="P1869" t="str">
            <v>29D New Business</v>
          </cell>
          <cell r="Q1869">
            <v>13786</v>
          </cell>
          <cell r="S1869" t="str">
            <v>SCTA</v>
          </cell>
          <cell r="T1869" t="str">
            <v>Steve Taylor</v>
          </cell>
          <cell r="U1869" t="str">
            <v>#</v>
          </cell>
          <cell r="Y1869" t="str">
            <v>SOURCE ERROR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D1869">
            <v>1504</v>
          </cell>
          <cell r="BE1869">
            <v>1504</v>
          </cell>
          <cell r="BI1869">
            <v>41807</v>
          </cell>
          <cell r="BJ1869">
            <v>41808</v>
          </cell>
          <cell r="BK1869" t="str">
            <v>6-CLOSEOUT</v>
          </cell>
          <cell r="BL1869" t="str">
            <v>READY</v>
          </cell>
          <cell r="BM1869" t="str">
            <v>Deabraha Allen</v>
          </cell>
          <cell r="BN1869">
            <v>1</v>
          </cell>
          <cell r="BO1869">
            <v>2014</v>
          </cell>
          <cell r="BP1869" t="str">
            <v>2014-2</v>
          </cell>
          <cell r="BQ1869">
            <v>0</v>
          </cell>
          <cell r="CC1869" t="str">
            <v>TBD</v>
          </cell>
          <cell r="CD1869" t="str">
            <v>MPCL</v>
          </cell>
          <cell r="CE1869" t="str">
            <v> OCG EP 1202 LINCOLN AVENUE SAN JOSE</v>
          </cell>
          <cell r="CF1869" t="str">
            <v>2014-06</v>
          </cell>
          <cell r="CH1869" t="str">
            <v>SANTA CLARA COUNTY</v>
          </cell>
          <cell r="CJ1869">
            <v>3</v>
          </cell>
          <cell r="CK1869">
            <v>0</v>
          </cell>
          <cell r="CO1869">
            <v>-4524</v>
          </cell>
          <cell r="CP1869">
            <v>452</v>
          </cell>
          <cell r="CQ1869">
            <v>1197</v>
          </cell>
          <cell r="CR1869">
            <v>4117</v>
          </cell>
          <cell r="CS1869">
            <v>262</v>
          </cell>
          <cell r="CY1869" t="str">
            <v>SAN JOSE</v>
          </cell>
          <cell r="CZ1869">
            <v>1504</v>
          </cell>
          <cell r="DJ1869">
            <v>0</v>
          </cell>
          <cell r="DK1869" t="str">
            <v>2014-06</v>
          </cell>
          <cell r="DL1869">
            <v>0</v>
          </cell>
          <cell r="DM1869">
            <v>1</v>
          </cell>
          <cell r="DN1869" t="str">
            <v>C</v>
          </cell>
          <cell r="DO1869">
            <v>0</v>
          </cell>
          <cell r="DV1869">
            <v>0</v>
          </cell>
          <cell r="DW1869">
            <v>0</v>
          </cell>
          <cell r="DX1869">
            <v>0</v>
          </cell>
          <cell r="DY1869">
            <v>0</v>
          </cell>
          <cell r="EB1869">
            <v>41672</v>
          </cell>
          <cell r="EC1869" t="str">
            <v>Alan R Davila</v>
          </cell>
          <cell r="EG1869" t="str">
            <v>GD.PHYS.CINN.3413.0G03</v>
          </cell>
          <cell r="EH1869">
            <v>1504</v>
          </cell>
          <cell r="EI1869">
            <v>95125</v>
          </cell>
          <cell r="EJ1869" t="str">
            <v>HIDE</v>
          </cell>
          <cell r="EK1869" t="str">
            <v>Yes</v>
          </cell>
          <cell r="EM1869">
            <v>0</v>
          </cell>
          <cell r="EN1869">
            <v>0</v>
          </cell>
          <cell r="EP1869">
            <v>0</v>
          </cell>
          <cell r="EQ1869">
            <v>0</v>
          </cell>
          <cell r="ER1869" t="str">
            <v>31040479:  OCG EP 1202 LINCOLN AVENUE SAN JOSE</v>
          </cell>
          <cell r="EU1869">
            <v>41801</v>
          </cell>
          <cell r="EV1869" t="str">
            <v>YES</v>
          </cell>
          <cell r="EW1869" t="str">
            <v>YES</v>
          </cell>
          <cell r="EX1869" t="str">
            <v>OVER</v>
          </cell>
          <cell r="FA1869" t="str">
            <v>NO</v>
          </cell>
          <cell r="FB1869" t="str">
            <v>OMIT</v>
          </cell>
          <cell r="FC1869" t="str">
            <v>OK</v>
          </cell>
          <cell r="FD1869" t="str">
            <v>Long Cycle</v>
          </cell>
          <cell r="FF1869">
            <v>1</v>
          </cell>
          <cell r="FG1869">
            <v>1</v>
          </cell>
        </row>
        <row r="1870">
          <cell r="A1870">
            <v>31040780</v>
          </cell>
          <cell r="I1870" t="str">
            <v>YES</v>
          </cell>
          <cell r="J1870" t="str">
            <v>31040780-130</v>
          </cell>
          <cell r="K1870" t="str">
            <v>51E</v>
          </cell>
          <cell r="L1870">
            <v>51</v>
          </cell>
          <cell r="M1870" t="str">
            <v>MI</v>
          </cell>
          <cell r="N1870" t="str">
            <v>CC</v>
          </cell>
          <cell r="P1870" t="str">
            <v>51 WRO</v>
          </cell>
          <cell r="Q1870">
            <v>2909</v>
          </cell>
          <cell r="R1870">
            <v>10911</v>
          </cell>
          <cell r="S1870" t="str">
            <v>VXB5</v>
          </cell>
          <cell r="T1870" t="str">
            <v>Visakha Bounlutay</v>
          </cell>
          <cell r="U1870">
            <v>41626</v>
          </cell>
          <cell r="V1870" t="str">
            <v>Marcus Waldron</v>
          </cell>
          <cell r="W1870" t="str">
            <v>Judy Macaluso</v>
          </cell>
          <cell r="X1870">
            <v>41906</v>
          </cell>
          <cell r="Y1870" t="str">
            <v>SOURCE ERROR</v>
          </cell>
          <cell r="AB1870">
            <v>48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5</v>
          </cell>
          <cell r="BD1870">
            <v>-7143</v>
          </cell>
          <cell r="BE1870">
            <v>-7143</v>
          </cell>
          <cell r="BF1870">
            <v>41923</v>
          </cell>
          <cell r="BG1870">
            <v>41876</v>
          </cell>
          <cell r="BI1870">
            <v>41876</v>
          </cell>
          <cell r="BJ1870">
            <v>41923</v>
          </cell>
          <cell r="BK1870" t="str">
            <v>4-CONSTRUCTION READY</v>
          </cell>
          <cell r="BL1870" t="str">
            <v>READY</v>
          </cell>
          <cell r="BM1870" t="str">
            <v>Visakha Bounlutay</v>
          </cell>
          <cell r="BN1870">
            <v>1</v>
          </cell>
          <cell r="BO1870">
            <v>2014</v>
          </cell>
          <cell r="BP1870" t="str">
            <v>2014-3</v>
          </cell>
          <cell r="BQ1870">
            <v>0</v>
          </cell>
          <cell r="BZ1870">
            <v>0</v>
          </cell>
          <cell r="CC1870" t="str">
            <v>TBD</v>
          </cell>
          <cell r="CD1870" t="str">
            <v>UNSC</v>
          </cell>
          <cell r="CE1870" t="str">
            <v>AD GP TIMBER STREET NEWARK</v>
          </cell>
          <cell r="CF1870" t="str">
            <v>2014-08</v>
          </cell>
          <cell r="CH1870" t="str">
            <v>ALAMEDA COUNTY</v>
          </cell>
          <cell r="CJ1870">
            <v>1</v>
          </cell>
          <cell r="CK1870">
            <v>0</v>
          </cell>
          <cell r="CL1870">
            <v>1.6</v>
          </cell>
          <cell r="CR1870">
            <v>859</v>
          </cell>
          <cell r="CS1870">
            <v>-8002</v>
          </cell>
          <cell r="CY1870" t="str">
            <v>NEWARK</v>
          </cell>
          <cell r="CZ1870">
            <v>-7143</v>
          </cell>
          <cell r="DG1870">
            <v>0</v>
          </cell>
          <cell r="DJ1870">
            <v>0</v>
          </cell>
          <cell r="DK1870" t="str">
            <v>2014-10</v>
          </cell>
          <cell r="DL1870">
            <v>0</v>
          </cell>
          <cell r="DM1870">
            <v>1</v>
          </cell>
          <cell r="DN1870" t="str">
            <v>C</v>
          </cell>
          <cell r="DO1870">
            <v>0</v>
          </cell>
          <cell r="DV1870">
            <v>0</v>
          </cell>
          <cell r="DX1870">
            <v>0</v>
          </cell>
          <cell r="DY1870">
            <v>0</v>
          </cell>
          <cell r="EA1870">
            <v>0</v>
          </cell>
          <cell r="EB1870">
            <v>41819</v>
          </cell>
          <cell r="ED1870">
            <v>41885</v>
          </cell>
          <cell r="EE1870">
            <v>41885</v>
          </cell>
          <cell r="EG1870" t="str">
            <v>GD</v>
          </cell>
          <cell r="EH1870">
            <v>-7143</v>
          </cell>
          <cell r="EI1870">
            <v>94560</v>
          </cell>
          <cell r="EJ1870" t="str">
            <v>HIDE</v>
          </cell>
          <cell r="EK1870" t="str">
            <v>Yes</v>
          </cell>
          <cell r="EM1870">
            <v>0</v>
          </cell>
          <cell r="EN1870">
            <v>0</v>
          </cell>
          <cell r="EP1870">
            <v>0</v>
          </cell>
          <cell r="EQ1870">
            <v>0</v>
          </cell>
          <cell r="ER1870" t="str">
            <v>31040780: AD GP TIMBER STREET NEWARK</v>
          </cell>
          <cell r="ES1870" t="str">
            <v>Soussane Sadre</v>
          </cell>
          <cell r="EV1870" t="str">
            <v>NO</v>
          </cell>
          <cell r="EW1870" t="str">
            <v>NO</v>
          </cell>
          <cell r="EX1870" t="str">
            <v>OK</v>
          </cell>
          <cell r="FA1870" t="str">
            <v>NO</v>
          </cell>
          <cell r="FB1870" t="str">
            <v>PASS</v>
          </cell>
          <cell r="FC1870" t="str">
            <v>OK</v>
          </cell>
          <cell r="FD1870" t="str">
            <v>Long Cycle</v>
          </cell>
          <cell r="FF1870">
            <v>0</v>
          </cell>
          <cell r="FG1870">
            <v>0</v>
          </cell>
        </row>
        <row r="1871">
          <cell r="A1871">
            <v>31040857</v>
          </cell>
          <cell r="I1871" t="str">
            <v>NO</v>
          </cell>
          <cell r="J1871" t="str">
            <v>31040857-</v>
          </cell>
          <cell r="K1871" t="str">
            <v>50I</v>
          </cell>
          <cell r="L1871">
            <v>50</v>
          </cell>
          <cell r="M1871" t="str">
            <v>SA</v>
          </cell>
          <cell r="N1871" t="str">
            <v>NO</v>
          </cell>
          <cell r="P1871" t="str">
            <v>50I Reliability: Overbuilds</v>
          </cell>
          <cell r="Q1871">
            <v>71000</v>
          </cell>
          <cell r="S1871" t="str">
            <v>RMCV</v>
          </cell>
          <cell r="T1871" t="str">
            <v>Rosa Barajas</v>
          </cell>
          <cell r="U1871">
            <v>41705</v>
          </cell>
          <cell r="Y1871" t="str">
            <v>SOURCE ERROR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D1871">
            <v>71018</v>
          </cell>
          <cell r="BE1871">
            <v>321</v>
          </cell>
          <cell r="BH1871" t="str">
            <v>Engineering</v>
          </cell>
          <cell r="BI1871">
            <v>41613</v>
          </cell>
          <cell r="BJ1871">
            <v>41618</v>
          </cell>
          <cell r="BK1871" t="str">
            <v>6-CLOSEOUT</v>
          </cell>
          <cell r="BL1871" t="str">
            <v>READY</v>
          </cell>
          <cell r="BM1871" t="str">
            <v>Debbie L Mierke</v>
          </cell>
          <cell r="BN1871">
            <v>1</v>
          </cell>
          <cell r="BO1871">
            <v>2013</v>
          </cell>
          <cell r="BP1871" t="str">
            <v>2013-4</v>
          </cell>
          <cell r="BQ1871">
            <v>0</v>
          </cell>
          <cell r="BS1871">
            <v>0</v>
          </cell>
          <cell r="BZ1871">
            <v>0</v>
          </cell>
          <cell r="CC1871" t="str">
            <v>TBD</v>
          </cell>
          <cell r="CD1871" t="str">
            <v>FICL</v>
          </cell>
          <cell r="CE1871" t="str">
            <v>OC4 *G DEACT VLV - 4TH &amp; F ST, WEST SAC</v>
          </cell>
          <cell r="CF1871" t="str">
            <v>2013-12</v>
          </cell>
          <cell r="CH1871" t="str">
            <v>YOLO COUNTY</v>
          </cell>
          <cell r="CJ1871">
            <v>3</v>
          </cell>
          <cell r="CK1871">
            <v>0</v>
          </cell>
          <cell r="CM1871">
            <v>321</v>
          </cell>
          <cell r="CY1871" t="str">
            <v>WEST SACRAMENTO</v>
          </cell>
          <cell r="CZ1871">
            <v>321</v>
          </cell>
          <cell r="DG1871">
            <v>0</v>
          </cell>
          <cell r="DJ1871">
            <v>0</v>
          </cell>
          <cell r="DK1871" t="str">
            <v>2013-12</v>
          </cell>
          <cell r="DL1871">
            <v>1</v>
          </cell>
          <cell r="DM1871">
            <v>0</v>
          </cell>
          <cell r="DN1871" t="str">
            <v>A</v>
          </cell>
          <cell r="DO1871">
            <v>0</v>
          </cell>
          <cell r="DV1871">
            <v>0</v>
          </cell>
          <cell r="DW1871">
            <v>0</v>
          </cell>
          <cell r="DX1871">
            <v>0</v>
          </cell>
          <cell r="EC1871" t="str">
            <v>Dwayne Lemmond</v>
          </cell>
          <cell r="EG1871" t="str">
            <v>GD.PHYS.2525.00H2.0013</v>
          </cell>
          <cell r="EH1871">
            <v>71018</v>
          </cell>
          <cell r="EJ1871" t="str">
            <v>HIDE</v>
          </cell>
          <cell r="EK1871" t="str">
            <v>No</v>
          </cell>
          <cell r="EM1871">
            <v>0</v>
          </cell>
          <cell r="EN1871">
            <v>0</v>
          </cell>
          <cell r="EP1871">
            <v>0</v>
          </cell>
          <cell r="EQ1871">
            <v>0</v>
          </cell>
          <cell r="ER1871" t="str">
            <v>31040857: OC4 *G DEACT VLV - 4TH &amp; F ST, WEST SAC</v>
          </cell>
          <cell r="ES1871" t="str">
            <v>Soussane Sadre</v>
          </cell>
          <cell r="EU1871">
            <v>41614</v>
          </cell>
          <cell r="EV1871" t="str">
            <v>YES</v>
          </cell>
          <cell r="EW1871" t="str">
            <v>YES</v>
          </cell>
          <cell r="EX1871" t="str">
            <v>OVER</v>
          </cell>
          <cell r="FA1871" t="str">
            <v>NO</v>
          </cell>
          <cell r="FB1871" t="str">
            <v>OMIT</v>
          </cell>
          <cell r="FC1871" t="str">
            <v>OK</v>
          </cell>
          <cell r="FD1871" t="str">
            <v>Long Cycle</v>
          </cell>
          <cell r="FE1871">
            <v>185.5</v>
          </cell>
          <cell r="FF1871">
            <v>1</v>
          </cell>
          <cell r="FG1871">
            <v>1</v>
          </cell>
        </row>
        <row r="1872">
          <cell r="A1872">
            <v>31040858</v>
          </cell>
          <cell r="I1872" t="str">
            <v>NO</v>
          </cell>
          <cell r="J1872" t="str">
            <v>31040858-60</v>
          </cell>
          <cell r="K1872" t="str">
            <v>50I</v>
          </cell>
          <cell r="L1872">
            <v>50</v>
          </cell>
          <cell r="M1872" t="str">
            <v>SA</v>
          </cell>
          <cell r="N1872" t="str">
            <v>NO</v>
          </cell>
          <cell r="O1872" t="str">
            <v>Local CVR &amp; NR</v>
          </cell>
          <cell r="P1872" t="str">
            <v>50I Reliability: Overbuilds</v>
          </cell>
          <cell r="Q1872">
            <v>15000</v>
          </cell>
          <cell r="R1872">
            <v>1</v>
          </cell>
          <cell r="S1872" t="str">
            <v>RMCV</v>
          </cell>
          <cell r="T1872" t="str">
            <v>Rosa Barajas</v>
          </cell>
          <cell r="U1872">
            <v>41730</v>
          </cell>
          <cell r="V1872" t="str">
            <v>Anthony Rice</v>
          </cell>
          <cell r="W1872" t="str">
            <v>Dwayne Lemmond</v>
          </cell>
          <cell r="X1872">
            <v>41789</v>
          </cell>
          <cell r="Y1872" t="str">
            <v>SOURCE ERROR</v>
          </cell>
          <cell r="AB1872">
            <v>131.30000000000001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13</v>
          </cell>
          <cell r="BD1872">
            <v>52317</v>
          </cell>
          <cell r="BE1872">
            <v>523</v>
          </cell>
          <cell r="BF1872">
            <v>41639</v>
          </cell>
          <cell r="BG1872">
            <v>41611</v>
          </cell>
          <cell r="BH1872" t="str">
            <v>Engineering</v>
          </cell>
          <cell r="BI1872">
            <v>41611</v>
          </cell>
          <cell r="BJ1872">
            <v>41639</v>
          </cell>
          <cell r="BK1872" t="str">
            <v>6-CLOSEOUT</v>
          </cell>
          <cell r="BL1872" t="str">
            <v>READY</v>
          </cell>
          <cell r="BM1872" t="str">
            <v>Rosa Maria Barajas</v>
          </cell>
          <cell r="BN1872">
            <v>1</v>
          </cell>
          <cell r="BO1872">
            <v>2013</v>
          </cell>
          <cell r="BP1872" t="str">
            <v>2013-4</v>
          </cell>
          <cell r="BQ1872">
            <v>0</v>
          </cell>
          <cell r="BS1872">
            <v>0</v>
          </cell>
          <cell r="BZ1872">
            <v>0</v>
          </cell>
          <cell r="CC1872" t="str">
            <v>TBD</v>
          </cell>
          <cell r="CD1872" t="str">
            <v>MPCL</v>
          </cell>
          <cell r="CE1872" t="str">
            <v>*OC4G DEACT MAIN -ALHAMBRA AV N/O 15TH</v>
          </cell>
          <cell r="CF1872" t="str">
            <v>2013-12</v>
          </cell>
          <cell r="CH1872" t="str">
            <v>YOLO COUNTY</v>
          </cell>
          <cell r="CJ1872">
            <v>10</v>
          </cell>
          <cell r="CK1872">
            <v>0</v>
          </cell>
          <cell r="CL1872">
            <v>0.9</v>
          </cell>
          <cell r="CP1872">
            <v>523</v>
          </cell>
          <cell r="CY1872" t="str">
            <v>WEST SACRAMENTO</v>
          </cell>
          <cell r="CZ1872">
            <v>523</v>
          </cell>
          <cell r="DG1872">
            <v>0</v>
          </cell>
          <cell r="DJ1872">
            <v>12</v>
          </cell>
          <cell r="DK1872" t="str">
            <v>2013-12</v>
          </cell>
          <cell r="DL1872">
            <v>1</v>
          </cell>
          <cell r="DM1872">
            <v>0</v>
          </cell>
          <cell r="DN1872" t="str">
            <v>A</v>
          </cell>
          <cell r="DO1872">
            <v>0</v>
          </cell>
          <cell r="DV1872">
            <v>0</v>
          </cell>
          <cell r="DW1872">
            <v>0</v>
          </cell>
          <cell r="DX1872">
            <v>0</v>
          </cell>
          <cell r="DY1872">
            <v>0</v>
          </cell>
          <cell r="EA1872">
            <v>0</v>
          </cell>
          <cell r="EC1872" t="str">
            <v>Dwayne Lemmond</v>
          </cell>
          <cell r="ED1872">
            <v>41611</v>
          </cell>
          <cell r="EE1872">
            <v>41639</v>
          </cell>
          <cell r="EG1872" t="str">
            <v>GD.PHYS.SACY.2524.0I08</v>
          </cell>
          <cell r="EH1872">
            <v>52317</v>
          </cell>
          <cell r="EJ1872" t="str">
            <v>HIDE</v>
          </cell>
          <cell r="EK1872" t="str">
            <v>No</v>
          </cell>
          <cell r="EM1872">
            <v>0</v>
          </cell>
          <cell r="EN1872">
            <v>0</v>
          </cell>
          <cell r="EP1872">
            <v>0</v>
          </cell>
          <cell r="EQ1872">
            <v>0</v>
          </cell>
          <cell r="ER1872" t="str">
            <v>31040858: *OC4G DEACT MAIN -ALHAMBRA AV N/O 15TH</v>
          </cell>
          <cell r="ES1872" t="str">
            <v>Soussane Sadre</v>
          </cell>
          <cell r="EU1872">
            <v>41614</v>
          </cell>
          <cell r="EV1872" t="str">
            <v>YES</v>
          </cell>
          <cell r="EW1872" t="str">
            <v>YES</v>
          </cell>
          <cell r="EX1872" t="str">
            <v>OVER</v>
          </cell>
          <cell r="FA1872" t="str">
            <v>NO</v>
          </cell>
          <cell r="FB1872" t="str">
            <v>OMIT</v>
          </cell>
          <cell r="FC1872" t="str">
            <v>OK</v>
          </cell>
          <cell r="FD1872" t="str">
            <v>Long Cycle</v>
          </cell>
          <cell r="FE1872">
            <v>131.25</v>
          </cell>
          <cell r="FF1872">
            <v>1</v>
          </cell>
          <cell r="FG1872">
            <v>1</v>
          </cell>
        </row>
        <row r="1873">
          <cell r="A1873">
            <v>31040862</v>
          </cell>
          <cell r="I1873" t="str">
            <v>YES</v>
          </cell>
          <cell r="J1873" t="str">
            <v>31040862-60</v>
          </cell>
          <cell r="K1873" t="str">
            <v>29J</v>
          </cell>
          <cell r="L1873">
            <v>29</v>
          </cell>
          <cell r="M1873" t="str">
            <v>SA</v>
          </cell>
          <cell r="N1873" t="str">
            <v>NO</v>
          </cell>
          <cell r="Q1873">
            <v>103324</v>
          </cell>
          <cell r="R1873">
            <v>116554</v>
          </cell>
          <cell r="S1873" t="str">
            <v>DDH0</v>
          </cell>
          <cell r="T1873" t="str">
            <v>Donald Hendricks</v>
          </cell>
          <cell r="U1873">
            <v>41684</v>
          </cell>
          <cell r="V1873" t="str">
            <v>Kevin William Slattery</v>
          </cell>
          <cell r="W1873" t="str">
            <v>Bradley Barton Rice</v>
          </cell>
          <cell r="X1873">
            <v>41726</v>
          </cell>
          <cell r="Y1873" t="str">
            <v>SOURCE ERROR</v>
          </cell>
          <cell r="AB1873">
            <v>108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11</v>
          </cell>
          <cell r="BD1873">
            <v>-2241</v>
          </cell>
          <cell r="BE1873">
            <v>-2386</v>
          </cell>
          <cell r="BF1873">
            <v>41873</v>
          </cell>
          <cell r="BG1873">
            <v>41855</v>
          </cell>
          <cell r="BI1873">
            <v>41855</v>
          </cell>
          <cell r="BJ1873">
            <v>41873</v>
          </cell>
          <cell r="BK1873" t="str">
            <v>6-CLOSEOUT</v>
          </cell>
          <cell r="BL1873" t="str">
            <v>READY</v>
          </cell>
          <cell r="BM1873" t="str">
            <v>Donald D Hendricks</v>
          </cell>
          <cell r="BN1873">
            <v>1</v>
          </cell>
          <cell r="BO1873">
            <v>2014</v>
          </cell>
          <cell r="BP1873" t="str">
            <v>2014-3</v>
          </cell>
          <cell r="BQ1873">
            <v>0</v>
          </cell>
          <cell r="CC1873" t="str">
            <v>TBD</v>
          </cell>
          <cell r="CD1873" t="str">
            <v>MAPP</v>
          </cell>
          <cell r="CE1873" t="str">
            <v>SGOGTI PATTERSON N/E BELL &amp; DRY CRK SAC</v>
          </cell>
          <cell r="CF1873" t="str">
            <v>2014-08</v>
          </cell>
          <cell r="CH1873" t="str">
            <v>SACRAMENTO  COUNTY</v>
          </cell>
          <cell r="CJ1873">
            <v>3</v>
          </cell>
          <cell r="CK1873">
            <v>0</v>
          </cell>
          <cell r="CL1873">
            <v>0.6</v>
          </cell>
          <cell r="CQ1873">
            <v>-14271</v>
          </cell>
          <cell r="CR1873">
            <v>3991</v>
          </cell>
          <cell r="CS1873">
            <v>7895</v>
          </cell>
          <cell r="CY1873" t="str">
            <v>SACRAMENTO</v>
          </cell>
          <cell r="CZ1873">
            <v>-2386</v>
          </cell>
          <cell r="DJ1873">
            <v>0</v>
          </cell>
          <cell r="DK1873" t="str">
            <v>2014-08</v>
          </cell>
          <cell r="DL1873">
            <v>0</v>
          </cell>
          <cell r="DM1873">
            <v>1</v>
          </cell>
          <cell r="DN1873" t="str">
            <v>C</v>
          </cell>
          <cell r="DO1873">
            <v>0</v>
          </cell>
          <cell r="DV1873">
            <v>0</v>
          </cell>
          <cell r="DW1873">
            <v>0</v>
          </cell>
          <cell r="DX1873">
            <v>0</v>
          </cell>
          <cell r="DY1873">
            <v>0</v>
          </cell>
          <cell r="EB1873">
            <v>41753</v>
          </cell>
          <cell r="EC1873" t="str">
            <v>Brian James Sweeney</v>
          </cell>
          <cell r="ED1873">
            <v>41873</v>
          </cell>
          <cell r="EE1873">
            <v>41873</v>
          </cell>
          <cell r="EG1873" t="str">
            <v>GD.PHYS.2465.00J3.0005</v>
          </cell>
          <cell r="EH1873">
            <v>-2241</v>
          </cell>
          <cell r="EI1873">
            <v>95838</v>
          </cell>
          <cell r="EJ1873" t="str">
            <v>HIDE</v>
          </cell>
          <cell r="EK1873" t="str">
            <v>Yes</v>
          </cell>
          <cell r="EM1873">
            <v>0</v>
          </cell>
          <cell r="EN1873">
            <v>0</v>
          </cell>
          <cell r="EP1873">
            <v>0</v>
          </cell>
          <cell r="EQ1873">
            <v>0</v>
          </cell>
          <cell r="ER1873" t="str">
            <v>31040862: SGOGTI PATTERSON N/E BELL &amp; DRY CRK SAC</v>
          </cell>
          <cell r="EU1873">
            <v>41845</v>
          </cell>
          <cell r="EV1873" t="str">
            <v>NO</v>
          </cell>
          <cell r="EW1873" t="str">
            <v>NO</v>
          </cell>
          <cell r="EX1873" t="str">
            <v>OK</v>
          </cell>
          <cell r="FA1873" t="str">
            <v>NO</v>
          </cell>
          <cell r="FB1873" t="str">
            <v>OMIT</v>
          </cell>
          <cell r="FC1873" t="str">
            <v>OK</v>
          </cell>
          <cell r="FD1873" t="str">
            <v>Long Cycle</v>
          </cell>
          <cell r="FF1873">
            <v>0</v>
          </cell>
          <cell r="FG1873">
            <v>0</v>
          </cell>
        </row>
        <row r="1874">
          <cell r="A1874">
            <v>31040877</v>
          </cell>
          <cell r="I1874" t="str">
            <v>YES</v>
          </cell>
          <cell r="J1874" t="str">
            <v>31040877-30</v>
          </cell>
          <cell r="K1874" t="str">
            <v>29D</v>
          </cell>
          <cell r="L1874">
            <v>29</v>
          </cell>
          <cell r="M1874" t="str">
            <v>MI</v>
          </cell>
          <cell r="N1874" t="str">
            <v>CC</v>
          </cell>
          <cell r="P1874" t="str">
            <v>29D New Business</v>
          </cell>
          <cell r="Q1874">
            <v>7166</v>
          </cell>
          <cell r="R1874">
            <v>7166</v>
          </cell>
          <cell r="S1874" t="str">
            <v>TMM8</v>
          </cell>
          <cell r="T1874" t="str">
            <v>Theresa Mullings</v>
          </cell>
          <cell r="U1874">
            <v>41470</v>
          </cell>
          <cell r="V1874" t="str">
            <v>Michael Joseph Stockinger</v>
          </cell>
          <cell r="W1874" t="str">
            <v>Michele C Scatena</v>
          </cell>
          <cell r="X1874">
            <v>41621</v>
          </cell>
          <cell r="Y1874" t="str">
            <v>SOURCE ERROR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D1874">
            <v>-44</v>
          </cell>
          <cell r="BE1874">
            <v>-44</v>
          </cell>
          <cell r="BI1874">
            <v>41621</v>
          </cell>
          <cell r="BJ1874">
            <v>41621</v>
          </cell>
          <cell r="BK1874" t="str">
            <v>6-CLOSEOUT</v>
          </cell>
          <cell r="BL1874" t="str">
            <v>READY</v>
          </cell>
          <cell r="BM1874" t="str">
            <v>Lori Jo Rusca</v>
          </cell>
          <cell r="BN1874">
            <v>1</v>
          </cell>
          <cell r="BO1874">
            <v>2013</v>
          </cell>
          <cell r="BP1874" t="str">
            <v>2013-4</v>
          </cell>
          <cell r="BQ1874">
            <v>0</v>
          </cell>
          <cell r="CC1874" t="str">
            <v>TBD</v>
          </cell>
          <cell r="CD1874" t="str">
            <v>MPCL</v>
          </cell>
          <cell r="CE1874" t="str">
            <v>GP 5735 W LAS POSITAS BLVD PLEASANTON</v>
          </cell>
          <cell r="CF1874" t="str">
            <v>2013-12</v>
          </cell>
          <cell r="CH1874" t="str">
            <v>ALAMEDA COUNTY</v>
          </cell>
          <cell r="CJ1874">
            <v>3</v>
          </cell>
          <cell r="CK1874">
            <v>0</v>
          </cell>
          <cell r="CN1874">
            <v>-3070</v>
          </cell>
          <cell r="CO1874">
            <v>2929</v>
          </cell>
          <cell r="CQ1874">
            <v>97</v>
          </cell>
          <cell r="CY1874" t="str">
            <v>PLEASANTON</v>
          </cell>
          <cell r="CZ1874">
            <v>-44</v>
          </cell>
          <cell r="DJ1874">
            <v>0</v>
          </cell>
          <cell r="DK1874" t="str">
            <v>2013-12</v>
          </cell>
          <cell r="DL1874">
            <v>1</v>
          </cell>
          <cell r="DM1874">
            <v>0</v>
          </cell>
          <cell r="DN1874" t="str">
            <v>A</v>
          </cell>
          <cell r="DO1874">
            <v>0</v>
          </cell>
          <cell r="DV1874">
            <v>0</v>
          </cell>
          <cell r="DW1874">
            <v>0</v>
          </cell>
          <cell r="DX1874">
            <v>0</v>
          </cell>
          <cell r="EB1874">
            <v>41673</v>
          </cell>
          <cell r="EC1874" t="str">
            <v>Michele C Scatena</v>
          </cell>
          <cell r="EG1874" t="str">
            <v>GD</v>
          </cell>
          <cell r="EH1874">
            <v>-44</v>
          </cell>
          <cell r="EI1874">
            <v>94588</v>
          </cell>
          <cell r="EJ1874" t="str">
            <v>HIDE</v>
          </cell>
          <cell r="EK1874" t="str">
            <v>Yes</v>
          </cell>
          <cell r="EM1874">
            <v>0</v>
          </cell>
          <cell r="EN1874">
            <v>0</v>
          </cell>
          <cell r="EP1874">
            <v>0</v>
          </cell>
          <cell r="EQ1874">
            <v>0</v>
          </cell>
          <cell r="ER1874" t="str">
            <v>31040877: GP 5735 W LAS POSITAS BLVD PLEASANTON</v>
          </cell>
          <cell r="EU1874">
            <v>41716</v>
          </cell>
          <cell r="EV1874" t="str">
            <v>NO</v>
          </cell>
          <cell r="EW1874" t="str">
            <v>NO</v>
          </cell>
          <cell r="EX1874" t="str">
            <v>OK</v>
          </cell>
          <cell r="FA1874" t="str">
            <v>NO</v>
          </cell>
          <cell r="FB1874" t="str">
            <v>OMIT</v>
          </cell>
          <cell r="FC1874" t="str">
            <v>OK</v>
          </cell>
          <cell r="FD1874" t="str">
            <v>Long Cycle</v>
          </cell>
          <cell r="FF1874">
            <v>0</v>
          </cell>
          <cell r="FG1874">
            <v>0</v>
          </cell>
        </row>
        <row r="1875">
          <cell r="A1875">
            <v>31040891</v>
          </cell>
          <cell r="I1875" t="str">
            <v>YES</v>
          </cell>
          <cell r="J1875" t="str">
            <v>31040891-55</v>
          </cell>
          <cell r="K1875" t="str">
            <v>29D</v>
          </cell>
          <cell r="L1875">
            <v>29</v>
          </cell>
          <cell r="M1875" t="str">
            <v>SJ</v>
          </cell>
          <cell r="N1875" t="str">
            <v>CC</v>
          </cell>
          <cell r="P1875" t="str">
            <v>29D New Business</v>
          </cell>
          <cell r="Q1875">
            <v>6077</v>
          </cell>
          <cell r="R1875">
            <v>6077</v>
          </cell>
          <cell r="S1875" t="str">
            <v>DAHQ</v>
          </cell>
          <cell r="T1875" t="str">
            <v>Denise Barragan</v>
          </cell>
          <cell r="U1875">
            <v>41456</v>
          </cell>
          <cell r="V1875" t="str">
            <v>Rachel Frances McMillan</v>
          </cell>
          <cell r="W1875" t="str">
            <v>Alan R Davila</v>
          </cell>
          <cell r="X1875">
            <v>41698</v>
          </cell>
          <cell r="Y1875" t="str">
            <v>SOURCE ERROR</v>
          </cell>
          <cell r="AB1875">
            <v>11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1</v>
          </cell>
          <cell r="BD1875">
            <v>6931</v>
          </cell>
          <cell r="BE1875">
            <v>6931</v>
          </cell>
          <cell r="BF1875">
            <v>41848</v>
          </cell>
          <cell r="BG1875">
            <v>41848</v>
          </cell>
          <cell r="BI1875">
            <v>41848</v>
          </cell>
          <cell r="BJ1875">
            <v>41848</v>
          </cell>
          <cell r="BK1875" t="str">
            <v>6-CLOSEOUT</v>
          </cell>
          <cell r="BL1875" t="str">
            <v>READY</v>
          </cell>
          <cell r="BM1875" t="str">
            <v>Deabraha Allen</v>
          </cell>
          <cell r="BN1875">
            <v>1</v>
          </cell>
          <cell r="BO1875">
            <v>2014</v>
          </cell>
          <cell r="BP1875" t="str">
            <v>2014-3</v>
          </cell>
          <cell r="BQ1875">
            <v>0</v>
          </cell>
          <cell r="CC1875" t="str">
            <v>TBD</v>
          </cell>
          <cell r="CD1875" t="str">
            <v>MAPP</v>
          </cell>
          <cell r="CE1875" t="str">
            <v>GS 2690 SCOTT BLVD. SANTA CLARA</v>
          </cell>
          <cell r="CF1875" t="str">
            <v>2014-07</v>
          </cell>
          <cell r="CH1875" t="str">
            <v>SANTA CLARA COUNTY</v>
          </cell>
          <cell r="CJ1875">
            <v>3</v>
          </cell>
          <cell r="CK1875">
            <v>0</v>
          </cell>
          <cell r="CL1875">
            <v>0</v>
          </cell>
          <cell r="CP1875">
            <v>-3507</v>
          </cell>
          <cell r="CQ1875">
            <v>945</v>
          </cell>
          <cell r="CS1875">
            <v>9493</v>
          </cell>
          <cell r="CY1875" t="str">
            <v>SANTA CLARA</v>
          </cell>
          <cell r="CZ1875">
            <v>6931</v>
          </cell>
          <cell r="DJ1875">
            <v>0</v>
          </cell>
          <cell r="DK1875" t="str">
            <v>2014-07</v>
          </cell>
          <cell r="DL1875">
            <v>0</v>
          </cell>
          <cell r="DM1875">
            <v>1</v>
          </cell>
          <cell r="DN1875" t="str">
            <v>C</v>
          </cell>
          <cell r="DO1875">
            <v>0</v>
          </cell>
          <cell r="DW1875">
            <v>0</v>
          </cell>
          <cell r="DX1875">
            <v>0</v>
          </cell>
          <cell r="DY1875">
            <v>0</v>
          </cell>
          <cell r="EB1875">
            <v>41747</v>
          </cell>
          <cell r="EC1875" t="str">
            <v>Alan R Davila</v>
          </cell>
          <cell r="ED1875">
            <v>41848</v>
          </cell>
          <cell r="EE1875">
            <v>41848</v>
          </cell>
          <cell r="EG1875" t="str">
            <v>GD.PHYS.CINN.3351.0J03</v>
          </cell>
          <cell r="EH1875">
            <v>6931</v>
          </cell>
          <cell r="EI1875">
            <v>95050</v>
          </cell>
          <cell r="EJ1875" t="str">
            <v>HIDE</v>
          </cell>
          <cell r="EK1875" t="str">
            <v>Yes</v>
          </cell>
          <cell r="EM1875">
            <v>0</v>
          </cell>
          <cell r="EN1875">
            <v>0</v>
          </cell>
          <cell r="EP1875">
            <v>0</v>
          </cell>
          <cell r="EQ1875">
            <v>0</v>
          </cell>
          <cell r="ER1875" t="str">
            <v>31040891: GS 2690 SCOTT BLVD. SANTA CLARA</v>
          </cell>
          <cell r="EU1875">
            <v>41848</v>
          </cell>
          <cell r="EV1875" t="str">
            <v>YES</v>
          </cell>
          <cell r="EW1875" t="str">
            <v>YES</v>
          </cell>
          <cell r="EX1875" t="str">
            <v>OVER</v>
          </cell>
          <cell r="FA1875" t="str">
            <v>NO</v>
          </cell>
          <cell r="FB1875" t="str">
            <v>OMIT</v>
          </cell>
          <cell r="FC1875" t="str">
            <v>OK</v>
          </cell>
          <cell r="FD1875" t="str">
            <v>Long Cycle</v>
          </cell>
          <cell r="FF1875">
            <v>1</v>
          </cell>
          <cell r="FG1875">
            <v>1</v>
          </cell>
        </row>
        <row r="1876">
          <cell r="A1876">
            <v>31040896</v>
          </cell>
          <cell r="I1876" t="str">
            <v>YES</v>
          </cell>
          <cell r="J1876" t="str">
            <v>31040896-60</v>
          </cell>
          <cell r="K1876" t="str">
            <v>29D</v>
          </cell>
          <cell r="L1876">
            <v>29</v>
          </cell>
          <cell r="M1876" t="str">
            <v>SJ</v>
          </cell>
          <cell r="N1876" t="str">
            <v>CC</v>
          </cell>
          <cell r="P1876" t="str">
            <v>29D New Business</v>
          </cell>
          <cell r="Q1876">
            <v>4425</v>
          </cell>
          <cell r="R1876">
            <v>4425</v>
          </cell>
          <cell r="S1876" t="str">
            <v>SCTA</v>
          </cell>
          <cell r="T1876" t="str">
            <v>Steve Taylor</v>
          </cell>
          <cell r="U1876">
            <v>41456</v>
          </cell>
          <cell r="V1876" t="str">
            <v>Rosie D De Ocampo</v>
          </cell>
          <cell r="W1876" t="str">
            <v>Alan R Davila</v>
          </cell>
          <cell r="X1876">
            <v>41649</v>
          </cell>
          <cell r="Y1876" t="str">
            <v>SOURCE ERROR</v>
          </cell>
          <cell r="AB1876">
            <v>3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5828</v>
          </cell>
          <cell r="BE1876">
            <v>5828</v>
          </cell>
          <cell r="BF1876">
            <v>41705</v>
          </cell>
          <cell r="BG1876">
            <v>41704</v>
          </cell>
          <cell r="BI1876">
            <v>41704</v>
          </cell>
          <cell r="BJ1876">
            <v>41705</v>
          </cell>
          <cell r="BK1876" t="str">
            <v>5-CONSTRUCTION</v>
          </cell>
          <cell r="BL1876" t="str">
            <v>READY</v>
          </cell>
          <cell r="BM1876" t="str">
            <v>Steve C Taylor</v>
          </cell>
          <cell r="BN1876">
            <v>1</v>
          </cell>
          <cell r="BO1876">
            <v>2014</v>
          </cell>
          <cell r="BP1876" t="str">
            <v>2014-1</v>
          </cell>
          <cell r="BQ1876">
            <v>0</v>
          </cell>
          <cell r="CC1876" t="str">
            <v>TBD</v>
          </cell>
          <cell r="CD1876" t="str">
            <v>CONS</v>
          </cell>
          <cell r="CE1876" t="str">
            <v>GP 1320 OAKLAND RD SAN JOSE</v>
          </cell>
          <cell r="CF1876" t="str">
            <v>2014-03</v>
          </cell>
          <cell r="CH1876" t="str">
            <v>SANTA CLARA COUNTY</v>
          </cell>
          <cell r="CJ1876">
            <v>3</v>
          </cell>
          <cell r="CK1876">
            <v>0</v>
          </cell>
          <cell r="CL1876">
            <v>0</v>
          </cell>
          <cell r="CM1876">
            <v>2292</v>
          </cell>
          <cell r="CN1876">
            <v>3536</v>
          </cell>
          <cell r="CY1876" t="str">
            <v>SAN JOSE</v>
          </cell>
          <cell r="CZ1876">
            <v>5828</v>
          </cell>
          <cell r="DJ1876">
            <v>0</v>
          </cell>
          <cell r="DK1876" t="str">
            <v>2014-03</v>
          </cell>
          <cell r="DL1876">
            <v>0</v>
          </cell>
          <cell r="DM1876">
            <v>1</v>
          </cell>
          <cell r="DN1876" t="str">
            <v>C</v>
          </cell>
          <cell r="DO1876">
            <v>0</v>
          </cell>
          <cell r="DV1876">
            <v>0</v>
          </cell>
          <cell r="DW1876">
            <v>0</v>
          </cell>
          <cell r="DX1876">
            <v>0</v>
          </cell>
          <cell r="DY1876">
            <v>0</v>
          </cell>
          <cell r="EB1876">
            <v>41648</v>
          </cell>
          <cell r="EC1876" t="str">
            <v>Alan R Davila</v>
          </cell>
          <cell r="ED1876">
            <v>41704</v>
          </cell>
          <cell r="EE1876">
            <v>41704</v>
          </cell>
          <cell r="EG1876" t="str">
            <v>GD.PHYS.CINN.3352.0J04</v>
          </cell>
          <cell r="EH1876">
            <v>5828</v>
          </cell>
          <cell r="EI1876">
            <v>95135</v>
          </cell>
          <cell r="EJ1876" t="str">
            <v>HIDE</v>
          </cell>
          <cell r="EK1876" t="str">
            <v>Yes</v>
          </cell>
          <cell r="EM1876">
            <v>0</v>
          </cell>
          <cell r="EN1876">
            <v>0</v>
          </cell>
          <cell r="EP1876">
            <v>0</v>
          </cell>
          <cell r="EQ1876">
            <v>0</v>
          </cell>
          <cell r="ER1876" t="str">
            <v>31040896: GP 1320 OAKLAND RD SAN JOSE</v>
          </cell>
          <cell r="EV1876" t="str">
            <v>YES</v>
          </cell>
          <cell r="EW1876" t="str">
            <v>YES</v>
          </cell>
          <cell r="EX1876" t="str">
            <v>OVER</v>
          </cell>
          <cell r="FA1876" t="str">
            <v>NO</v>
          </cell>
          <cell r="FB1876" t="str">
            <v>OMIT</v>
          </cell>
          <cell r="FC1876" t="str">
            <v>OK</v>
          </cell>
          <cell r="FD1876" t="str">
            <v>Long Cycle</v>
          </cell>
          <cell r="FF1876">
            <v>1</v>
          </cell>
          <cell r="FG1876">
            <v>1</v>
          </cell>
        </row>
        <row r="1877">
          <cell r="A1877">
            <v>31041071</v>
          </cell>
          <cell r="I1877" t="str">
            <v>YES</v>
          </cell>
          <cell r="J1877" t="str">
            <v>31041071-</v>
          </cell>
          <cell r="K1877" t="str">
            <v>51E</v>
          </cell>
          <cell r="L1877">
            <v>51</v>
          </cell>
          <cell r="M1877" t="str">
            <v>PN</v>
          </cell>
          <cell r="N1877" t="str">
            <v>CC</v>
          </cell>
          <cell r="P1877" t="str">
            <v>51 WRO</v>
          </cell>
          <cell r="Q1877">
            <v>1</v>
          </cell>
          <cell r="S1877" t="str">
            <v>PXSO</v>
          </cell>
          <cell r="T1877" t="str">
            <v>Peter Siu</v>
          </cell>
          <cell r="U1877" t="str">
            <v>#</v>
          </cell>
          <cell r="Y1877" t="str">
            <v>SOURCE ERROR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D1877">
            <v>-9614</v>
          </cell>
          <cell r="BE1877">
            <v>-9614</v>
          </cell>
          <cell r="BH1877" t="str">
            <v>Other</v>
          </cell>
          <cell r="BI1877">
            <v>41807</v>
          </cell>
          <cell r="BJ1877">
            <v>41808</v>
          </cell>
          <cell r="BK1877" t="str">
            <v>6-CLOSEOUT</v>
          </cell>
          <cell r="BL1877" t="str">
            <v>READY</v>
          </cell>
          <cell r="BM1877" t="str">
            <v>Peter Siu</v>
          </cell>
          <cell r="BN1877">
            <v>1</v>
          </cell>
          <cell r="BO1877">
            <v>2014</v>
          </cell>
          <cell r="BP1877" t="str">
            <v>2014-2</v>
          </cell>
          <cell r="BQ1877">
            <v>0</v>
          </cell>
          <cell r="BZ1877">
            <v>0</v>
          </cell>
          <cell r="CC1877" t="str">
            <v>TBD</v>
          </cell>
          <cell r="CD1877" t="str">
            <v>MPCL</v>
          </cell>
          <cell r="CE1877" t="str">
            <v>OCG *GEP 1300 MAPLE ST REDWOOD CITY</v>
          </cell>
          <cell r="CF1877" t="str">
            <v>2014-06</v>
          </cell>
          <cell r="CH1877" t="str">
            <v>SAN MATEO COUNTY</v>
          </cell>
          <cell r="CI1877">
            <v>-433</v>
          </cell>
          <cell r="CJ1877">
            <v>10</v>
          </cell>
          <cell r="CK1877">
            <v>0</v>
          </cell>
          <cell r="CO1877">
            <v>2109</v>
          </cell>
          <cell r="CP1877">
            <v>727</v>
          </cell>
          <cell r="CQ1877">
            <v>-24840</v>
          </cell>
          <cell r="CR1877">
            <v>11929</v>
          </cell>
          <cell r="CS1877">
            <v>462</v>
          </cell>
          <cell r="CY1877" t="str">
            <v>REDWOOD CITY</v>
          </cell>
          <cell r="CZ1877">
            <v>-9614</v>
          </cell>
          <cell r="DG1877">
            <v>0</v>
          </cell>
          <cell r="DJ1877">
            <v>433</v>
          </cell>
          <cell r="DK1877" t="str">
            <v>2014-06</v>
          </cell>
          <cell r="DL1877">
            <v>0</v>
          </cell>
          <cell r="DM1877">
            <v>1</v>
          </cell>
          <cell r="DN1877" t="str">
            <v>C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433</v>
          </cell>
          <cell r="DU1877">
            <v>0</v>
          </cell>
          <cell r="DV1877">
            <v>0</v>
          </cell>
          <cell r="DW1877">
            <v>0</v>
          </cell>
          <cell r="DX1877">
            <v>0</v>
          </cell>
          <cell r="DY1877">
            <v>0</v>
          </cell>
          <cell r="DZ1877">
            <v>0</v>
          </cell>
          <cell r="EA1877">
            <v>0</v>
          </cell>
          <cell r="EB1877">
            <v>41718</v>
          </cell>
          <cell r="EC1877" t="str">
            <v>Manish Suresh Parmar</v>
          </cell>
          <cell r="EG1877" t="str">
            <v>GD</v>
          </cell>
          <cell r="EH1877">
            <v>-9614</v>
          </cell>
          <cell r="EI1877">
            <v>94063</v>
          </cell>
          <cell r="EJ1877" t="str">
            <v>HIDE</v>
          </cell>
          <cell r="EK1877" t="str">
            <v>Yes</v>
          </cell>
          <cell r="EM1877">
            <v>0</v>
          </cell>
          <cell r="EN1877">
            <v>0</v>
          </cell>
          <cell r="EP1877">
            <v>0</v>
          </cell>
          <cell r="EQ1877">
            <v>0</v>
          </cell>
          <cell r="ER1877" t="str">
            <v>31041071: OCG *GEP 1300 MAPLE ST REDWOOD CITY</v>
          </cell>
          <cell r="ES1877" t="str">
            <v>Soussane Sadre</v>
          </cell>
          <cell r="EU1877">
            <v>41814</v>
          </cell>
          <cell r="EV1877" t="str">
            <v>NO</v>
          </cell>
          <cell r="EW1877" t="str">
            <v>NO</v>
          </cell>
          <cell r="EX1877" t="str">
            <v>OK</v>
          </cell>
          <cell r="FA1877" t="str">
            <v>NO</v>
          </cell>
          <cell r="FB1877" t="str">
            <v>OMIT</v>
          </cell>
          <cell r="FC1877" t="str">
            <v>OK</v>
          </cell>
          <cell r="FD1877" t="str">
            <v>Long Cycle</v>
          </cell>
          <cell r="FE1877">
            <v>53.5</v>
          </cell>
          <cell r="FF1877">
            <v>0</v>
          </cell>
          <cell r="FG1877">
            <v>0</v>
          </cell>
        </row>
        <row r="1878">
          <cell r="A1878">
            <v>31041101</v>
          </cell>
          <cell r="I1878" t="str">
            <v>YES</v>
          </cell>
          <cell r="J1878" t="str">
            <v>31041101-</v>
          </cell>
          <cell r="K1878" t="str">
            <v>29J</v>
          </cell>
          <cell r="L1878">
            <v>29</v>
          </cell>
          <cell r="M1878" t="str">
            <v>SI</v>
          </cell>
          <cell r="N1878" t="str">
            <v>NO</v>
          </cell>
          <cell r="Q1878">
            <v>257930</v>
          </cell>
          <cell r="S1878" t="str">
            <v>SEL3</v>
          </cell>
          <cell r="T1878" t="str">
            <v>Susan Smith</v>
          </cell>
          <cell r="U1878">
            <v>41673</v>
          </cell>
          <cell r="Y1878" t="str">
            <v>SOURCE ERROR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D1878">
            <v>-2976</v>
          </cell>
          <cell r="BE1878">
            <v>16650</v>
          </cell>
          <cell r="BI1878">
            <v>41668</v>
          </cell>
          <cell r="BJ1878">
            <v>41691</v>
          </cell>
          <cell r="BK1878" t="str">
            <v>7-CLOSED</v>
          </cell>
          <cell r="BM1878" t="str">
            <v>Susan L Smith</v>
          </cell>
          <cell r="BN1878">
            <v>1</v>
          </cell>
          <cell r="BO1878">
            <v>2014</v>
          </cell>
          <cell r="BP1878" t="str">
            <v>2014-1</v>
          </cell>
          <cell r="BQ1878">
            <v>0</v>
          </cell>
          <cell r="CC1878" t="str">
            <v>TBD</v>
          </cell>
          <cell r="CD1878" t="str">
            <v>CLSD</v>
          </cell>
          <cell r="CE1878" t="str">
            <v>OCG GP WESTPARK 15C ROSEVILLE</v>
          </cell>
          <cell r="CF1878" t="str">
            <v>2014-01</v>
          </cell>
          <cell r="CH1878" t="str">
            <v>PLACER  COUNTY</v>
          </cell>
          <cell r="CJ1878">
            <v>3</v>
          </cell>
          <cell r="CK1878">
            <v>0</v>
          </cell>
          <cell r="CM1878">
            <v>8167</v>
          </cell>
          <cell r="CN1878">
            <v>8484</v>
          </cell>
          <cell r="CY1878" t="str">
            <v>ROSEVILLE</v>
          </cell>
          <cell r="CZ1878">
            <v>16650</v>
          </cell>
          <cell r="DJ1878">
            <v>0</v>
          </cell>
          <cell r="DK1878" t="str">
            <v>2014-02</v>
          </cell>
          <cell r="DL1878">
            <v>0</v>
          </cell>
          <cell r="DM1878">
            <v>1</v>
          </cell>
          <cell r="DN1878" t="str">
            <v>C</v>
          </cell>
          <cell r="DO1878">
            <v>0</v>
          </cell>
          <cell r="DV1878">
            <v>0</v>
          </cell>
          <cell r="DW1878">
            <v>0</v>
          </cell>
          <cell r="DX1878">
            <v>0</v>
          </cell>
          <cell r="DY1878">
            <v>0</v>
          </cell>
          <cell r="EB1878">
            <v>41624</v>
          </cell>
          <cell r="EC1878" t="str">
            <v>Martin A Nepper</v>
          </cell>
          <cell r="EG1878" t="str">
            <v>GD.PHYS.AUBU.2403.0F02</v>
          </cell>
          <cell r="EH1878">
            <v>-2976</v>
          </cell>
          <cell r="EI1878">
            <v>95747</v>
          </cell>
          <cell r="EJ1878" t="str">
            <v>HIDE</v>
          </cell>
          <cell r="EK1878" t="str">
            <v>Yes</v>
          </cell>
          <cell r="EM1878">
            <v>0</v>
          </cell>
          <cell r="EN1878">
            <v>0</v>
          </cell>
          <cell r="EP1878">
            <v>0</v>
          </cell>
          <cell r="EQ1878">
            <v>0</v>
          </cell>
          <cell r="ER1878" t="str">
            <v>31041101: OCG GP WESTPARK 15C ROSEVILLE</v>
          </cell>
          <cell r="EU1878">
            <v>41689</v>
          </cell>
          <cell r="EV1878" t="str">
            <v>NO</v>
          </cell>
          <cell r="EW1878" t="str">
            <v>YES</v>
          </cell>
          <cell r="EX1878" t="str">
            <v>OVER</v>
          </cell>
          <cell r="FA1878" t="str">
            <v>NO</v>
          </cell>
          <cell r="FB1878" t="str">
            <v>OMIT</v>
          </cell>
          <cell r="FC1878" t="str">
            <v>OK</v>
          </cell>
          <cell r="FD1878" t="str">
            <v>Long Cycle</v>
          </cell>
          <cell r="FF1878">
            <v>1</v>
          </cell>
          <cell r="FG1878">
            <v>0</v>
          </cell>
        </row>
        <row r="1879">
          <cell r="A1879">
            <v>31041262</v>
          </cell>
          <cell r="I1879" t="str">
            <v>NO</v>
          </cell>
          <cell r="J1879" t="str">
            <v>31041262-</v>
          </cell>
          <cell r="K1879" t="str">
            <v>29D</v>
          </cell>
          <cell r="L1879">
            <v>29</v>
          </cell>
          <cell r="M1879" t="str">
            <v>EB</v>
          </cell>
          <cell r="N1879" t="str">
            <v>BA</v>
          </cell>
          <cell r="P1879" t="str">
            <v>29D New Business</v>
          </cell>
          <cell r="Q1879">
            <v>1</v>
          </cell>
          <cell r="S1879" t="str">
            <v>NGE1</v>
          </cell>
          <cell r="T1879" t="str">
            <v>Nicholas Eslinger</v>
          </cell>
          <cell r="U1879" t="str">
            <v>#</v>
          </cell>
          <cell r="Y1879" t="str">
            <v>SOURCE ERROR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D1879">
            <v>1187</v>
          </cell>
          <cell r="BE1879">
            <v>1187</v>
          </cell>
          <cell r="BI1879">
            <v>41991</v>
          </cell>
          <cell r="BJ1879">
            <v>41997</v>
          </cell>
          <cell r="BK1879" t="str">
            <v>2-ESTIMATING</v>
          </cell>
          <cell r="BL1879" t="str">
            <v>NOT READY</v>
          </cell>
          <cell r="BM1879" t="str">
            <v>Nicholas G Eslinger</v>
          </cell>
          <cell r="BN1879">
            <v>1</v>
          </cell>
          <cell r="BO1879">
            <v>2014</v>
          </cell>
          <cell r="BP1879" t="str">
            <v>2014-4</v>
          </cell>
          <cell r="BQ1879">
            <v>0</v>
          </cell>
          <cell r="CC1879" t="str">
            <v>TBD</v>
          </cell>
          <cell r="CD1879" t="str">
            <v>ESTS</v>
          </cell>
          <cell r="CE1879" t="str">
            <v>R1 AD EP 6310 COLLEGE AVE OAKLAND</v>
          </cell>
          <cell r="CF1879" t="str">
            <v>2014-12</v>
          </cell>
          <cell r="CH1879" t="str">
            <v>ALAMEDA COUNTY</v>
          </cell>
          <cell r="CJ1879">
            <v>1</v>
          </cell>
          <cell r="CK1879">
            <v>0</v>
          </cell>
          <cell r="CQ1879">
            <v>445</v>
          </cell>
          <cell r="CS1879">
            <v>742</v>
          </cell>
          <cell r="CY1879" t="str">
            <v>OAKLAND</v>
          </cell>
          <cell r="CZ1879">
            <v>1187</v>
          </cell>
          <cell r="DJ1879">
            <v>0</v>
          </cell>
          <cell r="DK1879" t="str">
            <v>2014-12</v>
          </cell>
          <cell r="DL1879">
            <v>0</v>
          </cell>
          <cell r="DM1879">
            <v>1</v>
          </cell>
          <cell r="DN1879" t="str">
            <v>C</v>
          </cell>
          <cell r="DO1879">
            <v>0</v>
          </cell>
          <cell r="DV1879">
            <v>0</v>
          </cell>
          <cell r="DW1879">
            <v>0</v>
          </cell>
          <cell r="DX1879">
            <v>0</v>
          </cell>
          <cell r="EA1879">
            <v>0</v>
          </cell>
          <cell r="EC1879" t="str">
            <v>Dorothy Lorinda McKee</v>
          </cell>
          <cell r="EG1879" t="str">
            <v>GD</v>
          </cell>
          <cell r="EH1879">
            <v>1187</v>
          </cell>
          <cell r="EI1879">
            <v>94618</v>
          </cell>
          <cell r="EJ1879" t="str">
            <v>HIDE</v>
          </cell>
          <cell r="EK1879" t="str">
            <v>No</v>
          </cell>
          <cell r="EM1879">
            <v>0</v>
          </cell>
          <cell r="EN1879">
            <v>0</v>
          </cell>
          <cell r="EP1879">
            <v>0</v>
          </cell>
          <cell r="EQ1879">
            <v>0</v>
          </cell>
          <cell r="ER1879" t="str">
            <v>31041262: R1 AD EP 6310 COLLEGE AVE OAKLAND</v>
          </cell>
          <cell r="EV1879" t="str">
            <v>YES</v>
          </cell>
          <cell r="EW1879" t="str">
            <v>YES</v>
          </cell>
          <cell r="EX1879" t="str">
            <v>OVER</v>
          </cell>
          <cell r="FA1879" t="str">
            <v>NO</v>
          </cell>
          <cell r="FB1879" t="str">
            <v>PASS</v>
          </cell>
          <cell r="FC1879" t="str">
            <v>OK</v>
          </cell>
          <cell r="FD1879" t="str">
            <v>Long Cycle</v>
          </cell>
          <cell r="FF1879">
            <v>1</v>
          </cell>
          <cell r="FG1879">
            <v>1</v>
          </cell>
        </row>
        <row r="1880">
          <cell r="A1880">
            <v>31041263</v>
          </cell>
          <cell r="I1880" t="str">
            <v>YES</v>
          </cell>
          <cell r="J1880" t="str">
            <v>31041263-</v>
          </cell>
          <cell r="K1880" t="str">
            <v>29D</v>
          </cell>
          <cell r="L1880">
            <v>29</v>
          </cell>
          <cell r="M1880" t="str">
            <v>EB</v>
          </cell>
          <cell r="N1880" t="str">
            <v>BA</v>
          </cell>
          <cell r="P1880" t="str">
            <v>29D New Business</v>
          </cell>
          <cell r="Q1880">
            <v>12397</v>
          </cell>
          <cell r="S1880" t="str">
            <v>NGE1</v>
          </cell>
          <cell r="T1880" t="str">
            <v>Nicholas Eslinger</v>
          </cell>
          <cell r="U1880" t="str">
            <v>#</v>
          </cell>
          <cell r="Y1880" t="str">
            <v>SOURCE ERROR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D1880">
            <v>-19894</v>
          </cell>
          <cell r="BE1880">
            <v>-19894</v>
          </cell>
          <cell r="BI1880">
            <v>41943</v>
          </cell>
          <cell r="BJ1880">
            <v>41943</v>
          </cell>
          <cell r="BK1880" t="str">
            <v>3-PEND</v>
          </cell>
          <cell r="BL1880" t="str">
            <v>NOT READY</v>
          </cell>
          <cell r="BM1880" t="str">
            <v>Nicholas G Eslinger</v>
          </cell>
          <cell r="BN1880">
            <v>1</v>
          </cell>
          <cell r="BO1880">
            <v>2014</v>
          </cell>
          <cell r="BP1880" t="str">
            <v>2014-4</v>
          </cell>
          <cell r="BQ1880">
            <v>0</v>
          </cell>
          <cell r="CC1880" t="str">
            <v>TBD</v>
          </cell>
          <cell r="CD1880" t="str">
            <v>PEND</v>
          </cell>
          <cell r="CE1880" t="str">
            <v>GEP 135 12TH ST OAKLAND</v>
          </cell>
          <cell r="CF1880" t="str">
            <v>2014-10</v>
          </cell>
          <cell r="CH1880" t="str">
            <v>ALAMEDA COUNTY</v>
          </cell>
          <cell r="CJ1880">
            <v>1</v>
          </cell>
          <cell r="CK1880">
            <v>0</v>
          </cell>
          <cell r="CN1880">
            <v>1205</v>
          </cell>
          <cell r="CQ1880">
            <v>445</v>
          </cell>
          <cell r="CR1880">
            <v>-21840</v>
          </cell>
          <cell r="CS1880">
            <v>297</v>
          </cell>
          <cell r="CY1880" t="str">
            <v>OAKLAND</v>
          </cell>
          <cell r="CZ1880">
            <v>-19894</v>
          </cell>
          <cell r="DJ1880">
            <v>0</v>
          </cell>
          <cell r="DK1880" t="str">
            <v>2014-10</v>
          </cell>
          <cell r="DL1880">
            <v>0</v>
          </cell>
          <cell r="DM1880">
            <v>1</v>
          </cell>
          <cell r="DN1880" t="str">
            <v>C</v>
          </cell>
          <cell r="DO1880">
            <v>0</v>
          </cell>
          <cell r="DV1880">
            <v>0</v>
          </cell>
          <cell r="DX1880">
            <v>0</v>
          </cell>
          <cell r="DY1880">
            <v>0</v>
          </cell>
          <cell r="EA1880">
            <v>0</v>
          </cell>
          <cell r="EB1880">
            <v>41731</v>
          </cell>
          <cell r="EC1880" t="str">
            <v>Dorothy Lorinda McKee</v>
          </cell>
          <cell r="EG1880" t="str">
            <v>GD</v>
          </cell>
          <cell r="EH1880">
            <v>-19894</v>
          </cell>
          <cell r="EI1880">
            <v>94607</v>
          </cell>
          <cell r="EJ1880" t="str">
            <v>HIDE</v>
          </cell>
          <cell r="EK1880" t="str">
            <v>Yes</v>
          </cell>
          <cell r="EM1880">
            <v>0</v>
          </cell>
          <cell r="EN1880">
            <v>0</v>
          </cell>
          <cell r="EP1880">
            <v>0</v>
          </cell>
          <cell r="EQ1880">
            <v>0</v>
          </cell>
          <cell r="ER1880" t="str">
            <v>31041263: GEP 135 12TH ST OAKLAND</v>
          </cell>
          <cell r="EV1880" t="str">
            <v>NO</v>
          </cell>
          <cell r="EW1880" t="str">
            <v>NO</v>
          </cell>
          <cell r="EX1880" t="str">
            <v>OK</v>
          </cell>
          <cell r="FA1880" t="str">
            <v>NO</v>
          </cell>
          <cell r="FB1880" t="str">
            <v>PASS</v>
          </cell>
          <cell r="FC1880" t="str">
            <v>OK</v>
          </cell>
          <cell r="FD1880" t="str">
            <v>Long Cycle</v>
          </cell>
          <cell r="FF1880">
            <v>0</v>
          </cell>
          <cell r="FG1880">
            <v>0</v>
          </cell>
        </row>
        <row r="1881">
          <cell r="A1881">
            <v>31041324</v>
          </cell>
          <cell r="I1881" t="str">
            <v>YES</v>
          </cell>
          <cell r="J1881" t="str">
            <v>31041324-</v>
          </cell>
          <cell r="K1881" t="str">
            <v>29D</v>
          </cell>
          <cell r="L1881">
            <v>29</v>
          </cell>
          <cell r="M1881" t="str">
            <v>FR</v>
          </cell>
          <cell r="N1881" t="str">
            <v>CV</v>
          </cell>
          <cell r="P1881" t="str">
            <v>29D New Business</v>
          </cell>
          <cell r="Q1881">
            <v>5266</v>
          </cell>
          <cell r="S1881" t="str">
            <v>R3HD</v>
          </cell>
          <cell r="T1881" t="str">
            <v>Robert Howard</v>
          </cell>
          <cell r="U1881" t="str">
            <v>#</v>
          </cell>
          <cell r="Y1881" t="str">
            <v>SOURCE ERROR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D1881">
            <v>-479</v>
          </cell>
          <cell r="BE1881">
            <v>-479</v>
          </cell>
          <cell r="BI1881">
            <v>41872</v>
          </cell>
          <cell r="BJ1881">
            <v>41879</v>
          </cell>
          <cell r="BK1881" t="str">
            <v>5-CONSTRUCTION</v>
          </cell>
          <cell r="BL1881" t="str">
            <v>READY</v>
          </cell>
          <cell r="BM1881" t="str">
            <v>Francis Z Moua</v>
          </cell>
          <cell r="BN1881">
            <v>1</v>
          </cell>
          <cell r="BO1881">
            <v>2014</v>
          </cell>
          <cell r="BP1881" t="str">
            <v>2014-3</v>
          </cell>
          <cell r="BQ1881">
            <v>0</v>
          </cell>
          <cell r="CC1881" t="str">
            <v>TBD</v>
          </cell>
          <cell r="CD1881" t="str">
            <v>CONS</v>
          </cell>
          <cell r="CE1881" t="str">
            <v>GEP 255 PARK CREEK DR CLOVIS</v>
          </cell>
          <cell r="CF1881" t="str">
            <v>2014-08</v>
          </cell>
          <cell r="CH1881" t="str">
            <v>FRESNO  COUNTY</v>
          </cell>
          <cell r="CJ1881">
            <v>1</v>
          </cell>
          <cell r="CK1881">
            <v>0</v>
          </cell>
          <cell r="CN1881">
            <v>-479</v>
          </cell>
          <cell r="CY1881" t="str">
            <v>CLOVIS</v>
          </cell>
          <cell r="CZ1881">
            <v>-479</v>
          </cell>
          <cell r="DJ1881">
            <v>0</v>
          </cell>
          <cell r="DK1881" t="str">
            <v>2014-08</v>
          </cell>
          <cell r="DL1881">
            <v>0</v>
          </cell>
          <cell r="DM1881">
            <v>1</v>
          </cell>
          <cell r="DN1881" t="str">
            <v>C</v>
          </cell>
          <cell r="DO1881">
            <v>0</v>
          </cell>
          <cell r="DW1881">
            <v>0</v>
          </cell>
          <cell r="DX1881">
            <v>0</v>
          </cell>
          <cell r="DY1881">
            <v>0</v>
          </cell>
          <cell r="EA1881">
            <v>0</v>
          </cell>
          <cell r="EB1881">
            <v>41622</v>
          </cell>
          <cell r="EC1881" t="str">
            <v>James Dee Palsgaard</v>
          </cell>
          <cell r="EG1881" t="str">
            <v>GD</v>
          </cell>
          <cell r="EH1881">
            <v>-479</v>
          </cell>
          <cell r="EI1881">
            <v>93612</v>
          </cell>
          <cell r="EJ1881" t="str">
            <v>HIDE</v>
          </cell>
          <cell r="EK1881" t="str">
            <v>Yes</v>
          </cell>
          <cell r="EM1881">
            <v>0</v>
          </cell>
          <cell r="EN1881">
            <v>0</v>
          </cell>
          <cell r="EP1881">
            <v>0</v>
          </cell>
          <cell r="EQ1881">
            <v>0</v>
          </cell>
          <cell r="ER1881" t="str">
            <v>31041324: GEP 255 PARK CREEK DR CLOVIS</v>
          </cell>
          <cell r="EV1881" t="str">
            <v>NO</v>
          </cell>
          <cell r="EW1881" t="str">
            <v>NO</v>
          </cell>
          <cell r="EX1881" t="str">
            <v>OK</v>
          </cell>
          <cell r="FA1881" t="str">
            <v>NO</v>
          </cell>
          <cell r="FB1881" t="str">
            <v>OMIT</v>
          </cell>
          <cell r="FC1881" t="str">
            <v>OK</v>
          </cell>
          <cell r="FD1881" t="str">
            <v>Long Cycle</v>
          </cell>
          <cell r="FF1881">
            <v>0</v>
          </cell>
          <cell r="FG1881">
            <v>0</v>
          </cell>
        </row>
        <row r="1882">
          <cell r="A1882">
            <v>31041327</v>
          </cell>
          <cell r="I1882" t="str">
            <v>YES</v>
          </cell>
          <cell r="J1882" t="str">
            <v>31041327-</v>
          </cell>
          <cell r="K1882" t="str">
            <v>29D</v>
          </cell>
          <cell r="L1882">
            <v>29</v>
          </cell>
          <cell r="M1882" t="str">
            <v>DI</v>
          </cell>
          <cell r="N1882" t="str">
            <v>BA</v>
          </cell>
          <cell r="P1882" t="str">
            <v>29D New Business</v>
          </cell>
          <cell r="Q1882">
            <v>6076</v>
          </cell>
          <cell r="S1882" t="str">
            <v>JMF5</v>
          </cell>
          <cell r="T1882" t="str">
            <v>James Fisi</v>
          </cell>
          <cell r="U1882" t="str">
            <v>#</v>
          </cell>
          <cell r="Y1882" t="str">
            <v>SOURCE ERROR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D1882">
            <v>1443</v>
          </cell>
          <cell r="BE1882">
            <v>1443</v>
          </cell>
          <cell r="BI1882">
            <v>41722</v>
          </cell>
          <cell r="BJ1882">
            <v>41726</v>
          </cell>
          <cell r="BK1882" t="str">
            <v>6-CLOSEOUT</v>
          </cell>
          <cell r="BL1882" t="str">
            <v>READY</v>
          </cell>
          <cell r="BM1882" t="str">
            <v>James M Fisi</v>
          </cell>
          <cell r="BN1882">
            <v>1</v>
          </cell>
          <cell r="BO1882">
            <v>2014</v>
          </cell>
          <cell r="BP1882" t="str">
            <v>2014-1</v>
          </cell>
          <cell r="BQ1882">
            <v>0</v>
          </cell>
          <cell r="CC1882" t="str">
            <v>TBD</v>
          </cell>
          <cell r="CD1882" t="str">
            <v>MPCL</v>
          </cell>
          <cell r="CE1882" t="str">
            <v>GEP 609 WARD ST 725 -733 CASTRO MARTINEZ</v>
          </cell>
          <cell r="CF1882" t="str">
            <v>2014-03</v>
          </cell>
          <cell r="CH1882" t="str">
            <v>CONTRA COSTA COUNTY</v>
          </cell>
          <cell r="CJ1882">
            <v>3</v>
          </cell>
          <cell r="CK1882">
            <v>0</v>
          </cell>
          <cell r="CM1882">
            <v>-1330</v>
          </cell>
          <cell r="CN1882">
            <v>3447</v>
          </cell>
          <cell r="CO1882">
            <v>452</v>
          </cell>
          <cell r="CR1882">
            <v>-1127</v>
          </cell>
          <cell r="CY1882" t="str">
            <v>MARTINEZ</v>
          </cell>
          <cell r="CZ1882">
            <v>1443</v>
          </cell>
          <cell r="DJ1882">
            <v>0</v>
          </cell>
          <cell r="DK1882" t="str">
            <v>2014-03</v>
          </cell>
          <cell r="DL1882">
            <v>0</v>
          </cell>
          <cell r="DM1882">
            <v>1</v>
          </cell>
          <cell r="DN1882" t="str">
            <v>C</v>
          </cell>
          <cell r="DO1882">
            <v>0</v>
          </cell>
          <cell r="DV1882">
            <v>0</v>
          </cell>
          <cell r="DW1882">
            <v>0</v>
          </cell>
          <cell r="DX1882">
            <v>0</v>
          </cell>
          <cell r="DY1882">
            <v>0</v>
          </cell>
          <cell r="EB1882">
            <v>41632</v>
          </cell>
          <cell r="EC1882" t="str">
            <v>Leilani Kane</v>
          </cell>
          <cell r="EG1882" t="str">
            <v>GD.PHYS.0043.00E6.0034</v>
          </cell>
          <cell r="EH1882">
            <v>1443</v>
          </cell>
          <cell r="EI1882">
            <v>94553</v>
          </cell>
          <cell r="EJ1882" t="str">
            <v>HIDE</v>
          </cell>
          <cell r="EK1882" t="str">
            <v>Yes</v>
          </cell>
          <cell r="EM1882">
            <v>0</v>
          </cell>
          <cell r="EN1882">
            <v>0</v>
          </cell>
          <cell r="EP1882">
            <v>0</v>
          </cell>
          <cell r="EQ1882">
            <v>0</v>
          </cell>
          <cell r="ER1882" t="str">
            <v>31041327: GEP 609 WARD ST 725 -733 CASTRO MARTINEZ</v>
          </cell>
          <cell r="EU1882">
            <v>41675</v>
          </cell>
          <cell r="EV1882" t="str">
            <v>YES</v>
          </cell>
          <cell r="EW1882" t="str">
            <v>YES</v>
          </cell>
          <cell r="EX1882" t="str">
            <v>OVER</v>
          </cell>
          <cell r="FA1882" t="str">
            <v>NO</v>
          </cell>
          <cell r="FB1882" t="str">
            <v>OMIT</v>
          </cell>
          <cell r="FC1882" t="str">
            <v>OK</v>
          </cell>
          <cell r="FD1882" t="str">
            <v>Long Cycle</v>
          </cell>
          <cell r="FF1882">
            <v>1</v>
          </cell>
          <cell r="FG1882">
            <v>1</v>
          </cell>
        </row>
        <row r="1883">
          <cell r="A1883">
            <v>31041367</v>
          </cell>
          <cell r="I1883" t="str">
            <v>YES</v>
          </cell>
          <cell r="J1883" t="str">
            <v>31041367-</v>
          </cell>
          <cell r="K1883" t="str">
            <v>29D</v>
          </cell>
          <cell r="L1883">
            <v>29</v>
          </cell>
          <cell r="M1883" t="str">
            <v>MI</v>
          </cell>
          <cell r="N1883" t="str">
            <v>CC</v>
          </cell>
          <cell r="P1883" t="str">
            <v>29D New Business</v>
          </cell>
          <cell r="Q1883">
            <v>8018</v>
          </cell>
          <cell r="S1883" t="str">
            <v>RERE</v>
          </cell>
          <cell r="T1883" t="str">
            <v>Renee Romo</v>
          </cell>
          <cell r="U1883" t="str">
            <v>#</v>
          </cell>
          <cell r="Y1883" t="str">
            <v>SOURCE ERROR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D1883">
            <v>7716</v>
          </cell>
          <cell r="BE1883">
            <v>7716</v>
          </cell>
          <cell r="BI1883">
            <v>41802</v>
          </cell>
          <cell r="BJ1883">
            <v>41803</v>
          </cell>
          <cell r="BK1883" t="str">
            <v>6-CLOSEOUT</v>
          </cell>
          <cell r="BL1883" t="str">
            <v>READY</v>
          </cell>
          <cell r="BM1883" t="str">
            <v>Renee Romo</v>
          </cell>
          <cell r="BN1883">
            <v>1</v>
          </cell>
          <cell r="BO1883">
            <v>2014</v>
          </cell>
          <cell r="BP1883" t="str">
            <v>2014-2</v>
          </cell>
          <cell r="BQ1883">
            <v>0</v>
          </cell>
          <cell r="CC1883" t="str">
            <v>TBD</v>
          </cell>
          <cell r="CD1883" t="str">
            <v>MPCL</v>
          </cell>
          <cell r="CE1883" t="str">
            <v>OCG GEP FALLON ROAD DUBLIN, SHOPS 7</v>
          </cell>
          <cell r="CF1883" t="str">
            <v>2014-06</v>
          </cell>
          <cell r="CH1883" t="str">
            <v>ALAMEDA COUNTY</v>
          </cell>
          <cell r="CJ1883">
            <v>3</v>
          </cell>
          <cell r="CK1883">
            <v>0</v>
          </cell>
          <cell r="CP1883">
            <v>1205</v>
          </cell>
          <cell r="CQ1883">
            <v>-245</v>
          </cell>
          <cell r="CR1883">
            <v>5824</v>
          </cell>
          <cell r="CS1883">
            <v>933</v>
          </cell>
          <cell r="CY1883" t="str">
            <v>DUBLIN</v>
          </cell>
          <cell r="CZ1883">
            <v>7716</v>
          </cell>
          <cell r="DJ1883">
            <v>0</v>
          </cell>
          <cell r="DK1883" t="str">
            <v>2014-06</v>
          </cell>
          <cell r="DL1883">
            <v>0</v>
          </cell>
          <cell r="DM1883">
            <v>1</v>
          </cell>
          <cell r="DN1883" t="str">
            <v>C</v>
          </cell>
          <cell r="DO1883">
            <v>0</v>
          </cell>
          <cell r="DV1883">
            <v>0</v>
          </cell>
          <cell r="DW1883">
            <v>0</v>
          </cell>
          <cell r="DX1883">
            <v>0</v>
          </cell>
          <cell r="DY1883">
            <v>0</v>
          </cell>
          <cell r="EB1883">
            <v>41781</v>
          </cell>
          <cell r="EC1883" t="str">
            <v>Michele C Scatena</v>
          </cell>
          <cell r="EG1883" t="str">
            <v>GD</v>
          </cell>
          <cell r="EH1883">
            <v>7716</v>
          </cell>
          <cell r="EI1883">
            <v>94568</v>
          </cell>
          <cell r="EJ1883" t="str">
            <v>HIDE</v>
          </cell>
          <cell r="EK1883" t="str">
            <v>Yes</v>
          </cell>
          <cell r="EM1883">
            <v>0</v>
          </cell>
          <cell r="EN1883">
            <v>0</v>
          </cell>
          <cell r="EP1883">
            <v>0</v>
          </cell>
          <cell r="EQ1883">
            <v>0</v>
          </cell>
          <cell r="ER1883" t="str">
            <v>31041367: OCG GEP FALLON ROAD DUBLIN, SHOPS 7</v>
          </cell>
          <cell r="EU1883">
            <v>41800</v>
          </cell>
          <cell r="EV1883" t="str">
            <v>YES</v>
          </cell>
          <cell r="EW1883" t="str">
            <v>YES</v>
          </cell>
          <cell r="EX1883" t="str">
            <v>OVER</v>
          </cell>
          <cell r="FA1883" t="str">
            <v>NO</v>
          </cell>
          <cell r="FB1883" t="str">
            <v>OMIT</v>
          </cell>
          <cell r="FC1883" t="str">
            <v>OK</v>
          </cell>
          <cell r="FD1883" t="str">
            <v>Long Cycle</v>
          </cell>
          <cell r="FF1883">
            <v>1</v>
          </cell>
          <cell r="FG1883">
            <v>1</v>
          </cell>
        </row>
        <row r="1884">
          <cell r="A1884">
            <v>31041392</v>
          </cell>
          <cell r="I1884" t="str">
            <v>YES</v>
          </cell>
          <cell r="J1884" t="str">
            <v>31041392-</v>
          </cell>
          <cell r="K1884" t="str">
            <v>51E</v>
          </cell>
          <cell r="L1884">
            <v>51</v>
          </cell>
          <cell r="M1884" t="str">
            <v>FR</v>
          </cell>
          <cell r="N1884" t="str">
            <v>CV</v>
          </cell>
          <cell r="P1884" t="str">
            <v>51 WRO</v>
          </cell>
          <cell r="Q1884">
            <v>1</v>
          </cell>
          <cell r="S1884" t="str">
            <v>FZM2</v>
          </cell>
          <cell r="T1884" t="str">
            <v>Francis Moua</v>
          </cell>
          <cell r="U1884" t="str">
            <v>#</v>
          </cell>
          <cell r="Y1884" t="str">
            <v>SOURCE ERROR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D1884">
            <v>-751</v>
          </cell>
          <cell r="BE1884">
            <v>-751</v>
          </cell>
          <cell r="BI1884">
            <v>41660</v>
          </cell>
          <cell r="BJ1884">
            <v>41663</v>
          </cell>
          <cell r="BK1884" t="str">
            <v>6-CLOSEOUT</v>
          </cell>
          <cell r="BL1884" t="str">
            <v>READY</v>
          </cell>
          <cell r="BM1884" t="str">
            <v>Francis Z Moua</v>
          </cell>
          <cell r="BN1884">
            <v>1</v>
          </cell>
          <cell r="BO1884">
            <v>2014</v>
          </cell>
          <cell r="BP1884" t="str">
            <v>2014-1</v>
          </cell>
          <cell r="BQ1884">
            <v>0</v>
          </cell>
          <cell r="BZ1884">
            <v>0</v>
          </cell>
          <cell r="CC1884" t="str">
            <v>TBD</v>
          </cell>
          <cell r="CD1884" t="str">
            <v>FICL</v>
          </cell>
          <cell r="CE1884" t="str">
            <v>OC4 GEP 1065 HERNDON MAIN RELOCATION</v>
          </cell>
          <cell r="CF1884" t="str">
            <v>2014-01</v>
          </cell>
          <cell r="CH1884" t="str">
            <v>FRESNO  COUNTY</v>
          </cell>
          <cell r="CI1884">
            <v>-168</v>
          </cell>
          <cell r="CJ1884">
            <v>10</v>
          </cell>
          <cell r="CK1884">
            <v>0</v>
          </cell>
          <cell r="CM1884">
            <v>-751</v>
          </cell>
          <cell r="CY1884" t="str">
            <v>CLOVIS</v>
          </cell>
          <cell r="CZ1884">
            <v>-751</v>
          </cell>
          <cell r="DG1884">
            <v>0</v>
          </cell>
          <cell r="DJ1884">
            <v>168</v>
          </cell>
          <cell r="DK1884" t="str">
            <v>2014-01</v>
          </cell>
          <cell r="DL1884">
            <v>0</v>
          </cell>
          <cell r="DM1884">
            <v>1</v>
          </cell>
          <cell r="DN1884" t="str">
            <v>C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  <cell r="DW1884">
            <v>0</v>
          </cell>
          <cell r="DX1884">
            <v>0</v>
          </cell>
          <cell r="DY1884">
            <v>0</v>
          </cell>
          <cell r="DZ1884">
            <v>168</v>
          </cell>
          <cell r="EA1884">
            <v>0</v>
          </cell>
          <cell r="EB1884">
            <v>41622</v>
          </cell>
          <cell r="EC1884" t="str">
            <v>James Dee Palsgaard</v>
          </cell>
          <cell r="EG1884" t="str">
            <v>GD</v>
          </cell>
          <cell r="EH1884">
            <v>-751</v>
          </cell>
          <cell r="EI1884">
            <v>93612</v>
          </cell>
          <cell r="EJ1884" t="str">
            <v>HIDE</v>
          </cell>
          <cell r="EK1884" t="str">
            <v>Yes</v>
          </cell>
          <cell r="EM1884">
            <v>0</v>
          </cell>
          <cell r="EN1884">
            <v>0</v>
          </cell>
          <cell r="EP1884">
            <v>0</v>
          </cell>
          <cell r="EQ1884">
            <v>0</v>
          </cell>
          <cell r="ER1884" t="str">
            <v>31041392: OC4 GEP 1065 HERNDON MAIN RELOCATION</v>
          </cell>
          <cell r="ES1884" t="str">
            <v>Soussane Sadre</v>
          </cell>
          <cell r="EU1884">
            <v>41663</v>
          </cell>
          <cell r="EV1884" t="str">
            <v>NO</v>
          </cell>
          <cell r="EW1884" t="str">
            <v>NO</v>
          </cell>
          <cell r="EX1884" t="str">
            <v>OK</v>
          </cell>
          <cell r="FA1884" t="str">
            <v>NO</v>
          </cell>
          <cell r="FB1884" t="str">
            <v>OMIT</v>
          </cell>
          <cell r="FC1884" t="str">
            <v>OK</v>
          </cell>
          <cell r="FD1884" t="str">
            <v>Long Cycle</v>
          </cell>
          <cell r="FE1884">
            <v>12.5</v>
          </cell>
          <cell r="FF1884">
            <v>0</v>
          </cell>
          <cell r="FG1884">
            <v>0</v>
          </cell>
        </row>
        <row r="1885">
          <cell r="A1885">
            <v>31041546</v>
          </cell>
          <cell r="I1885" t="str">
            <v>NO</v>
          </cell>
          <cell r="J1885" t="str">
            <v>31041546-100</v>
          </cell>
          <cell r="K1885" t="str">
            <v>29D</v>
          </cell>
          <cell r="L1885">
            <v>29</v>
          </cell>
          <cell r="M1885" t="str">
            <v>DA</v>
          </cell>
          <cell r="N1885" t="str">
            <v>CC</v>
          </cell>
          <cell r="P1885" t="str">
            <v>29D New Business</v>
          </cell>
          <cell r="Q1885">
            <v>1</v>
          </cell>
          <cell r="R1885">
            <v>5000</v>
          </cell>
          <cell r="S1885" t="str">
            <v>SJQ2</v>
          </cell>
          <cell r="T1885" t="str">
            <v>Sarah Quezada</v>
          </cell>
          <cell r="U1885">
            <v>41579</v>
          </cell>
          <cell r="V1885" t="str">
            <v>Not assigned</v>
          </cell>
          <cell r="W1885" t="str">
            <v>Rhaphaelle Stevenson-Dowell</v>
          </cell>
          <cell r="X1885">
            <v>41906</v>
          </cell>
          <cell r="Y1885" t="str">
            <v>SOURCE ERROR</v>
          </cell>
          <cell r="AB1885">
            <v>0.1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143</v>
          </cell>
          <cell r="BE1885">
            <v>143</v>
          </cell>
          <cell r="BF1885">
            <v>41964</v>
          </cell>
          <cell r="BG1885">
            <v>41960</v>
          </cell>
          <cell r="BI1885">
            <v>41960</v>
          </cell>
          <cell r="BJ1885">
            <v>41964</v>
          </cell>
          <cell r="BK1885" t="str">
            <v>2-ESTIMATING</v>
          </cell>
          <cell r="BL1885" t="str">
            <v>NOT READY</v>
          </cell>
          <cell r="BM1885" t="str">
            <v>Sarah Quezada</v>
          </cell>
          <cell r="BN1885">
            <v>1</v>
          </cell>
          <cell r="BO1885">
            <v>2014</v>
          </cell>
          <cell r="BP1885" t="str">
            <v>2014-4</v>
          </cell>
          <cell r="BQ1885">
            <v>0</v>
          </cell>
          <cell r="CC1885" t="str">
            <v>TBD</v>
          </cell>
          <cell r="CD1885" t="str">
            <v>ADER</v>
          </cell>
          <cell r="CE1885" t="str">
            <v>R1 AD GEP 373 PINE LANE LOS ALTOS</v>
          </cell>
          <cell r="CF1885" t="str">
            <v>2014-11</v>
          </cell>
          <cell r="CH1885" t="str">
            <v>SANTA CLARA COUNTY</v>
          </cell>
          <cell r="CJ1885">
            <v>1</v>
          </cell>
          <cell r="CK1885">
            <v>0</v>
          </cell>
          <cell r="CL1885">
            <v>0.1</v>
          </cell>
          <cell r="CO1885">
            <v>143</v>
          </cell>
          <cell r="CY1885" t="str">
            <v>LOS ALTOS</v>
          </cell>
          <cell r="CZ1885">
            <v>143</v>
          </cell>
          <cell r="DJ1885">
            <v>0</v>
          </cell>
          <cell r="DK1885" t="str">
            <v>2014-11</v>
          </cell>
          <cell r="DL1885">
            <v>0</v>
          </cell>
          <cell r="DM1885">
            <v>1</v>
          </cell>
          <cell r="DN1885" t="str">
            <v>C</v>
          </cell>
          <cell r="DO1885">
            <v>0</v>
          </cell>
          <cell r="DV1885">
            <v>0</v>
          </cell>
          <cell r="DW1885">
            <v>0</v>
          </cell>
          <cell r="DY1885">
            <v>0</v>
          </cell>
          <cell r="EA1885">
            <v>0</v>
          </cell>
          <cell r="EC1885" t="str">
            <v>Erin Straub</v>
          </cell>
          <cell r="EG1885" t="str">
            <v>GD</v>
          </cell>
          <cell r="EH1885">
            <v>143</v>
          </cell>
          <cell r="EI1885">
            <v>94022</v>
          </cell>
          <cell r="EJ1885" t="str">
            <v>HIDE</v>
          </cell>
          <cell r="EK1885" t="str">
            <v>No</v>
          </cell>
          <cell r="EM1885">
            <v>0</v>
          </cell>
          <cell r="EN1885">
            <v>0</v>
          </cell>
          <cell r="EP1885">
            <v>0</v>
          </cell>
          <cell r="EQ1885">
            <v>0</v>
          </cell>
          <cell r="ER1885" t="str">
            <v>31041546: R1 AD GEP 373 PINE LANE LOS ALTOS</v>
          </cell>
          <cell r="EV1885" t="str">
            <v>YES</v>
          </cell>
          <cell r="EW1885" t="str">
            <v>YES</v>
          </cell>
          <cell r="EX1885" t="str">
            <v>OVER</v>
          </cell>
          <cell r="FA1885" t="str">
            <v>NO</v>
          </cell>
          <cell r="FB1885" t="str">
            <v>ADER FAIL</v>
          </cell>
          <cell r="FC1885" t="str">
            <v>OK</v>
          </cell>
          <cell r="FD1885" t="str">
            <v>Long Cycle</v>
          </cell>
          <cell r="FF1885">
            <v>1</v>
          </cell>
          <cell r="FG1885">
            <v>1</v>
          </cell>
        </row>
        <row r="1886">
          <cell r="A1886">
            <v>31041565</v>
          </cell>
          <cell r="I1886" t="str">
            <v>NO</v>
          </cell>
          <cell r="J1886" t="str">
            <v>31041565-</v>
          </cell>
          <cell r="K1886" t="str">
            <v>50E</v>
          </cell>
          <cell r="L1886">
            <v>50</v>
          </cell>
          <cell r="M1886" t="str">
            <v>SA</v>
          </cell>
          <cell r="N1886" t="str">
            <v>NO</v>
          </cell>
          <cell r="P1886" t="str">
            <v>50E Reliability: Valves</v>
          </cell>
          <cell r="Q1886">
            <v>1</v>
          </cell>
          <cell r="S1886" t="str">
            <v>RMCV</v>
          </cell>
          <cell r="T1886" t="str">
            <v>Rosa Barajas</v>
          </cell>
          <cell r="U1886">
            <v>41612</v>
          </cell>
          <cell r="Y1886" t="str">
            <v>SOURCE ERROR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D1886">
            <v>28647</v>
          </cell>
          <cell r="BE1886">
            <v>2133</v>
          </cell>
          <cell r="BH1886" t="str">
            <v>Engineering</v>
          </cell>
          <cell r="BI1886">
            <v>41607</v>
          </cell>
          <cell r="BJ1886">
            <v>41639</v>
          </cell>
          <cell r="BK1886" t="str">
            <v>6-CLOSEOUT</v>
          </cell>
          <cell r="BL1886" t="str">
            <v>READY</v>
          </cell>
          <cell r="BM1886" t="str">
            <v>Rosa Maria Barajas</v>
          </cell>
          <cell r="BN1886">
            <v>1</v>
          </cell>
          <cell r="BO1886">
            <v>2013</v>
          </cell>
          <cell r="BP1886" t="str">
            <v>2013-4</v>
          </cell>
          <cell r="BQ1886">
            <v>0</v>
          </cell>
          <cell r="BS1886">
            <v>0</v>
          </cell>
          <cell r="BZ1886">
            <v>0</v>
          </cell>
          <cell r="CC1886" t="str">
            <v>TBD</v>
          </cell>
          <cell r="CD1886" t="str">
            <v>FICL</v>
          </cell>
          <cell r="CE1886" t="str">
            <v>OC4 G VALV -7600 FRUITRIDGE ROAD, SAC</v>
          </cell>
          <cell r="CF1886" t="str">
            <v>2013-11</v>
          </cell>
          <cell r="CH1886" t="str">
            <v>SACRAMENTO  COUNTY</v>
          </cell>
          <cell r="CJ1886">
            <v>3</v>
          </cell>
          <cell r="CK1886">
            <v>0</v>
          </cell>
          <cell r="CM1886">
            <v>2133</v>
          </cell>
          <cell r="CY1886" t="str">
            <v>SACRAMENTO</v>
          </cell>
          <cell r="CZ1886">
            <v>2133</v>
          </cell>
          <cell r="DG1886">
            <v>0</v>
          </cell>
          <cell r="DJ1886">
            <v>0</v>
          </cell>
          <cell r="DK1886" t="str">
            <v>2013-12</v>
          </cell>
          <cell r="DL1886">
            <v>1</v>
          </cell>
          <cell r="DM1886">
            <v>0</v>
          </cell>
          <cell r="DN1886" t="str">
            <v>A</v>
          </cell>
          <cell r="DO1886">
            <v>0</v>
          </cell>
          <cell r="DV1886">
            <v>0</v>
          </cell>
          <cell r="DW1886">
            <v>0</v>
          </cell>
          <cell r="DX1886">
            <v>0</v>
          </cell>
          <cell r="EC1886" t="str">
            <v>Dwayne Lemmond</v>
          </cell>
          <cell r="EG1886" t="str">
            <v>GD.PHYS.2587.00D6.0003</v>
          </cell>
          <cell r="EH1886">
            <v>28647</v>
          </cell>
          <cell r="EJ1886" t="str">
            <v>HIDE</v>
          </cell>
          <cell r="EK1886" t="str">
            <v>No</v>
          </cell>
          <cell r="EM1886">
            <v>0</v>
          </cell>
          <cell r="EN1886">
            <v>0</v>
          </cell>
          <cell r="EP1886">
            <v>0</v>
          </cell>
          <cell r="EQ1886">
            <v>0</v>
          </cell>
          <cell r="ER1886" t="str">
            <v>31041565: OC4 G VALV -7600 FRUITRIDGE ROAD, SAC</v>
          </cell>
          <cell r="ES1886" t="str">
            <v>Soussane Sadre</v>
          </cell>
          <cell r="EU1886">
            <v>41612</v>
          </cell>
          <cell r="EV1886" t="str">
            <v>YES</v>
          </cell>
          <cell r="EW1886" t="str">
            <v>YES</v>
          </cell>
          <cell r="EX1886" t="str">
            <v>OVER</v>
          </cell>
          <cell r="FA1886" t="str">
            <v>NO</v>
          </cell>
          <cell r="FB1886" t="str">
            <v>OMIT</v>
          </cell>
          <cell r="FC1886" t="str">
            <v>OK</v>
          </cell>
          <cell r="FD1886" t="str">
            <v>Long Cycle</v>
          </cell>
          <cell r="FE1886">
            <v>71.5</v>
          </cell>
          <cell r="FF1886">
            <v>1</v>
          </cell>
          <cell r="FG1886">
            <v>1</v>
          </cell>
        </row>
        <row r="1887">
          <cell r="A1887">
            <v>31041603</v>
          </cell>
          <cell r="I1887" t="str">
            <v>YES</v>
          </cell>
          <cell r="J1887" t="str">
            <v>31041603-60</v>
          </cell>
          <cell r="K1887" t="str">
            <v>29D</v>
          </cell>
          <cell r="L1887">
            <v>29</v>
          </cell>
          <cell r="M1887" t="str">
            <v>SO</v>
          </cell>
          <cell r="N1887" t="str">
            <v>NO</v>
          </cell>
          <cell r="P1887" t="str">
            <v>29D New Business</v>
          </cell>
          <cell r="Q1887">
            <v>5877</v>
          </cell>
          <cell r="R1887">
            <v>6277</v>
          </cell>
          <cell r="S1887" t="str">
            <v>MGMI</v>
          </cell>
          <cell r="T1887" t="str">
            <v>Michael Miller</v>
          </cell>
          <cell r="U1887">
            <v>41791</v>
          </cell>
          <cell r="V1887" t="str">
            <v>Dorothy Scafani</v>
          </cell>
          <cell r="W1887" t="str">
            <v>Connie Mendoza</v>
          </cell>
          <cell r="X1887">
            <v>41726</v>
          </cell>
          <cell r="Y1887" t="str">
            <v>SOURCE ERROR</v>
          </cell>
          <cell r="AB1887">
            <v>18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2</v>
          </cell>
          <cell r="BD1887">
            <v>1579</v>
          </cell>
          <cell r="BE1887">
            <v>1579</v>
          </cell>
          <cell r="BF1887">
            <v>41880</v>
          </cell>
          <cell r="BG1887">
            <v>41820</v>
          </cell>
          <cell r="BI1887">
            <v>41820</v>
          </cell>
          <cell r="BJ1887">
            <v>41880</v>
          </cell>
          <cell r="BK1887" t="str">
            <v>5-CONSTRUCTION</v>
          </cell>
          <cell r="BL1887" t="str">
            <v>READY</v>
          </cell>
          <cell r="BM1887" t="str">
            <v>Michael Gray Miller</v>
          </cell>
          <cell r="BN1887">
            <v>1</v>
          </cell>
          <cell r="BO1887">
            <v>2014</v>
          </cell>
          <cell r="BP1887" t="str">
            <v>2014-2</v>
          </cell>
          <cell r="BQ1887">
            <v>0</v>
          </cell>
          <cell r="CC1887" t="str">
            <v>TBD</v>
          </cell>
          <cell r="CD1887" t="str">
            <v>CONS</v>
          </cell>
          <cell r="CE1887" t="str">
            <v>GEP 1975 CLEVELAND AVE SANTA ROSA</v>
          </cell>
          <cell r="CF1887" t="str">
            <v>2014-06</v>
          </cell>
          <cell r="CH1887" t="str">
            <v>SONOMA COUNTY</v>
          </cell>
          <cell r="CJ1887">
            <v>1</v>
          </cell>
          <cell r="CK1887">
            <v>0</v>
          </cell>
          <cell r="CL1887">
            <v>2</v>
          </cell>
          <cell r="CP1887">
            <v>-3183</v>
          </cell>
          <cell r="CS1887">
            <v>4762</v>
          </cell>
          <cell r="CY1887" t="str">
            <v>SANTA ROSA</v>
          </cell>
          <cell r="CZ1887">
            <v>1579</v>
          </cell>
          <cell r="DJ1887">
            <v>0</v>
          </cell>
          <cell r="DK1887" t="str">
            <v>2014-08</v>
          </cell>
          <cell r="DL1887">
            <v>0</v>
          </cell>
          <cell r="DM1887">
            <v>1</v>
          </cell>
          <cell r="DN1887" t="str">
            <v>C</v>
          </cell>
          <cell r="DO1887">
            <v>0</v>
          </cell>
          <cell r="DW1887">
            <v>0</v>
          </cell>
          <cell r="DX1887">
            <v>0</v>
          </cell>
          <cell r="DY1887">
            <v>0</v>
          </cell>
          <cell r="EA1887">
            <v>0</v>
          </cell>
          <cell r="EB1887">
            <v>41717</v>
          </cell>
          <cell r="EC1887" t="str">
            <v>Connie Mendoza</v>
          </cell>
          <cell r="ED1887">
            <v>41820</v>
          </cell>
          <cell r="EE1887">
            <v>41838</v>
          </cell>
          <cell r="EG1887" t="str">
            <v>GD</v>
          </cell>
          <cell r="EH1887">
            <v>1579</v>
          </cell>
          <cell r="EI1887">
            <v>95401</v>
          </cell>
          <cell r="EJ1887" t="str">
            <v>HIDE</v>
          </cell>
          <cell r="EK1887" t="str">
            <v>Yes</v>
          </cell>
          <cell r="EM1887">
            <v>0</v>
          </cell>
          <cell r="EN1887">
            <v>0</v>
          </cell>
          <cell r="EP1887">
            <v>0</v>
          </cell>
          <cell r="EQ1887">
            <v>0</v>
          </cell>
          <cell r="ER1887" t="str">
            <v>31041603: GEP 1975 CLEVELAND AVE SANTA ROSA</v>
          </cell>
          <cell r="EV1887" t="str">
            <v>YES</v>
          </cell>
          <cell r="EW1887" t="str">
            <v>YES</v>
          </cell>
          <cell r="EX1887" t="str">
            <v>OVER</v>
          </cell>
          <cell r="FA1887" t="str">
            <v>NO</v>
          </cell>
          <cell r="FB1887" t="str">
            <v>OMIT</v>
          </cell>
          <cell r="FC1887" t="str">
            <v>OK</v>
          </cell>
          <cell r="FD1887" t="str">
            <v>Long Cycle</v>
          </cell>
          <cell r="FF1887">
            <v>1</v>
          </cell>
          <cell r="FG1887">
            <v>1</v>
          </cell>
        </row>
        <row r="1888">
          <cell r="A1888">
            <v>31041641</v>
          </cell>
          <cell r="I1888" t="str">
            <v>YES</v>
          </cell>
          <cell r="J1888" t="str">
            <v>31041641-</v>
          </cell>
          <cell r="K1888" t="str">
            <v>29D</v>
          </cell>
          <cell r="L1888">
            <v>29</v>
          </cell>
          <cell r="M1888" t="str">
            <v>NV</v>
          </cell>
          <cell r="N1888" t="str">
            <v>NO</v>
          </cell>
          <cell r="P1888" t="str">
            <v>29D New Business</v>
          </cell>
          <cell r="Q1888">
            <v>7416</v>
          </cell>
          <cell r="S1888" t="str">
            <v>TEW4</v>
          </cell>
          <cell r="T1888" t="str">
            <v>Tracy Davis</v>
          </cell>
          <cell r="U1888" t="str">
            <v>#</v>
          </cell>
          <cell r="Y1888" t="str">
            <v>SOURCE ERROR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D1888">
            <v>-2136</v>
          </cell>
          <cell r="BE1888">
            <v>-2136</v>
          </cell>
          <cell r="BI1888">
            <v>41862</v>
          </cell>
          <cell r="BJ1888">
            <v>41928</v>
          </cell>
          <cell r="BK1888" t="str">
            <v>5-CONSTRUCTION</v>
          </cell>
          <cell r="BL1888" t="str">
            <v>READY</v>
          </cell>
          <cell r="BM1888" t="str">
            <v>Lindsay Lewis</v>
          </cell>
          <cell r="BN1888">
            <v>1</v>
          </cell>
          <cell r="BO1888">
            <v>2014</v>
          </cell>
          <cell r="BP1888" t="str">
            <v>2014-3</v>
          </cell>
          <cell r="BQ1888">
            <v>0</v>
          </cell>
          <cell r="CC1888" t="str">
            <v>TBD</v>
          </cell>
          <cell r="CD1888" t="str">
            <v>CONS</v>
          </cell>
          <cell r="CE1888" t="str">
            <v>GEP 1350 ORO DAM BLVD OROVILLE FORD</v>
          </cell>
          <cell r="CF1888" t="str">
            <v>2014-08</v>
          </cell>
          <cell r="CH1888" t="str">
            <v>BUTTE COUNTY</v>
          </cell>
          <cell r="CJ1888">
            <v>1</v>
          </cell>
          <cell r="CK1888">
            <v>0</v>
          </cell>
          <cell r="CQ1888">
            <v>-2795</v>
          </cell>
          <cell r="CS1888">
            <v>659</v>
          </cell>
          <cell r="CY1888" t="str">
            <v>OROVILLE</v>
          </cell>
          <cell r="CZ1888">
            <v>-2136</v>
          </cell>
          <cell r="DJ1888">
            <v>0</v>
          </cell>
          <cell r="DK1888" t="str">
            <v>2014-10</v>
          </cell>
          <cell r="DL1888">
            <v>0</v>
          </cell>
          <cell r="DM1888">
            <v>1</v>
          </cell>
          <cell r="DN1888" t="str">
            <v>C</v>
          </cell>
          <cell r="DO1888">
            <v>0</v>
          </cell>
          <cell r="DV1888">
            <v>0</v>
          </cell>
          <cell r="DX1888">
            <v>0</v>
          </cell>
          <cell r="DY1888">
            <v>0</v>
          </cell>
          <cell r="EA1888">
            <v>0</v>
          </cell>
          <cell r="EB1888">
            <v>41677</v>
          </cell>
          <cell r="EC1888" t="str">
            <v>Erin Pauline Sharp</v>
          </cell>
          <cell r="EG1888" t="str">
            <v>GD</v>
          </cell>
          <cell r="EH1888">
            <v>-2136</v>
          </cell>
          <cell r="EI1888">
            <v>95965</v>
          </cell>
          <cell r="EJ1888" t="str">
            <v>HIDE</v>
          </cell>
          <cell r="EK1888" t="str">
            <v>Yes</v>
          </cell>
          <cell r="EM1888">
            <v>0</v>
          </cell>
          <cell r="EN1888">
            <v>0</v>
          </cell>
          <cell r="EP1888">
            <v>0</v>
          </cell>
          <cell r="EQ1888">
            <v>0</v>
          </cell>
          <cell r="ER1888" t="str">
            <v>31041641: GEP 1350 ORO DAM BLVD OROVILLE FORD</v>
          </cell>
          <cell r="EV1888" t="str">
            <v>NO</v>
          </cell>
          <cell r="EW1888" t="str">
            <v>NO</v>
          </cell>
          <cell r="EX1888" t="str">
            <v>OK</v>
          </cell>
          <cell r="FA1888" t="str">
            <v>NO</v>
          </cell>
          <cell r="FB1888" t="str">
            <v>OMIT</v>
          </cell>
          <cell r="FC1888" t="str">
            <v>OK</v>
          </cell>
          <cell r="FD1888" t="str">
            <v>Long Cycle</v>
          </cell>
          <cell r="FF1888">
            <v>0</v>
          </cell>
          <cell r="FG1888">
            <v>0</v>
          </cell>
        </row>
        <row r="1889">
          <cell r="A1889">
            <v>31041783</v>
          </cell>
          <cell r="I1889" t="str">
            <v>YES</v>
          </cell>
          <cell r="J1889" t="str">
            <v>31041783-60</v>
          </cell>
          <cell r="K1889" t="str">
            <v>29D</v>
          </cell>
          <cell r="L1889">
            <v>29</v>
          </cell>
          <cell r="M1889" t="str">
            <v>SO</v>
          </cell>
          <cell r="N1889" t="str">
            <v>NO</v>
          </cell>
          <cell r="P1889" t="str">
            <v>29D New Business</v>
          </cell>
          <cell r="Q1889">
            <v>4216</v>
          </cell>
          <cell r="R1889">
            <v>4616</v>
          </cell>
          <cell r="S1889" t="str">
            <v>MGMI</v>
          </cell>
          <cell r="T1889" t="str">
            <v>Michael Miller</v>
          </cell>
          <cell r="U1889">
            <v>41791</v>
          </cell>
          <cell r="V1889" t="str">
            <v>Dorothy Scafani</v>
          </cell>
          <cell r="W1889" t="str">
            <v>Connie Mendoza</v>
          </cell>
          <cell r="X1889">
            <v>41719</v>
          </cell>
          <cell r="Y1889" t="str">
            <v>SOURCE ERROR</v>
          </cell>
          <cell r="AB1889">
            <v>1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1</v>
          </cell>
          <cell r="BD1889">
            <v>2721</v>
          </cell>
          <cell r="BE1889">
            <v>2721</v>
          </cell>
          <cell r="BF1889">
            <v>41908</v>
          </cell>
          <cell r="BG1889">
            <v>41820</v>
          </cell>
          <cell r="BI1889">
            <v>41820</v>
          </cell>
          <cell r="BJ1889">
            <v>41908</v>
          </cell>
          <cell r="BK1889" t="str">
            <v>5-CONSTRUCTION</v>
          </cell>
          <cell r="BL1889" t="str">
            <v>READY</v>
          </cell>
          <cell r="BM1889" t="str">
            <v>Michael Gray Miller</v>
          </cell>
          <cell r="BN1889">
            <v>1</v>
          </cell>
          <cell r="BO1889">
            <v>2014</v>
          </cell>
          <cell r="BP1889" t="str">
            <v>2014-2</v>
          </cell>
          <cell r="BQ1889">
            <v>0</v>
          </cell>
          <cell r="CC1889" t="str">
            <v>TBD</v>
          </cell>
          <cell r="CD1889" t="str">
            <v>CONS</v>
          </cell>
          <cell r="CE1889" t="str">
            <v>GEP 1985 CLEVELAND AVE SANTA ROSA</v>
          </cell>
          <cell r="CF1889" t="str">
            <v>2014-06</v>
          </cell>
          <cell r="CH1889" t="str">
            <v>SONOMA COUNTY</v>
          </cell>
          <cell r="CJ1889">
            <v>1</v>
          </cell>
          <cell r="CK1889">
            <v>0</v>
          </cell>
          <cell r="CL1889">
            <v>2.9</v>
          </cell>
          <cell r="CP1889">
            <v>-2508</v>
          </cell>
          <cell r="CS1889">
            <v>5229</v>
          </cell>
          <cell r="CY1889" t="str">
            <v>SANTA ROSA</v>
          </cell>
          <cell r="CZ1889">
            <v>2721</v>
          </cell>
          <cell r="DJ1889">
            <v>0</v>
          </cell>
          <cell r="DK1889" t="str">
            <v>2014-09</v>
          </cell>
          <cell r="DL1889">
            <v>0</v>
          </cell>
          <cell r="DM1889">
            <v>1</v>
          </cell>
          <cell r="DN1889" t="str">
            <v>C</v>
          </cell>
          <cell r="DO1889">
            <v>0</v>
          </cell>
          <cell r="DV1889">
            <v>0</v>
          </cell>
          <cell r="DW1889">
            <v>0</v>
          </cell>
          <cell r="DX1889">
            <v>0</v>
          </cell>
          <cell r="DY1889">
            <v>0</v>
          </cell>
          <cell r="EB1889">
            <v>41716</v>
          </cell>
          <cell r="EC1889" t="str">
            <v>Connie Mendoza</v>
          </cell>
          <cell r="ED1889">
            <v>41820</v>
          </cell>
          <cell r="EE1889">
            <v>41838</v>
          </cell>
          <cell r="EG1889" t="str">
            <v>GD</v>
          </cell>
          <cell r="EH1889">
            <v>2721</v>
          </cell>
          <cell r="EI1889">
            <v>95401</v>
          </cell>
          <cell r="EJ1889" t="str">
            <v>HIDE</v>
          </cell>
          <cell r="EK1889" t="str">
            <v>Yes</v>
          </cell>
          <cell r="EM1889">
            <v>0</v>
          </cell>
          <cell r="EN1889">
            <v>0</v>
          </cell>
          <cell r="EP1889">
            <v>0</v>
          </cell>
          <cell r="EQ1889">
            <v>0</v>
          </cell>
          <cell r="ER1889" t="str">
            <v>31041783: GEP 1985 CLEVELAND AVE SANTA ROSA</v>
          </cell>
          <cell r="EV1889" t="str">
            <v>YES</v>
          </cell>
          <cell r="EW1889" t="str">
            <v>YES</v>
          </cell>
          <cell r="EX1889" t="str">
            <v>OVER</v>
          </cell>
          <cell r="FA1889" t="str">
            <v>NO</v>
          </cell>
          <cell r="FB1889" t="str">
            <v>OMIT</v>
          </cell>
          <cell r="FC1889" t="str">
            <v>OK</v>
          </cell>
          <cell r="FD1889" t="str">
            <v>Long Cycle</v>
          </cell>
          <cell r="FF1889">
            <v>1</v>
          </cell>
          <cell r="FG1889">
            <v>1</v>
          </cell>
        </row>
        <row r="1890">
          <cell r="A1890">
            <v>31041790</v>
          </cell>
          <cell r="I1890" t="str">
            <v>YES</v>
          </cell>
          <cell r="J1890" t="str">
            <v>31041790-</v>
          </cell>
          <cell r="K1890" t="str">
            <v>29D</v>
          </cell>
          <cell r="L1890">
            <v>29</v>
          </cell>
          <cell r="M1890" t="str">
            <v>EB</v>
          </cell>
          <cell r="N1890" t="str">
            <v>BA</v>
          </cell>
          <cell r="P1890" t="str">
            <v>29D New Business</v>
          </cell>
          <cell r="Q1890">
            <v>14260</v>
          </cell>
          <cell r="S1890" t="str">
            <v>CMD5</v>
          </cell>
          <cell r="T1890" t="str">
            <v>Cedricke Dennis</v>
          </cell>
          <cell r="U1890" t="str">
            <v>#</v>
          </cell>
          <cell r="Y1890" t="str">
            <v>SOURCE ERROR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D1890">
            <v>-13501</v>
          </cell>
          <cell r="BE1890">
            <v>-13501</v>
          </cell>
          <cell r="BI1890">
            <v>41939</v>
          </cell>
          <cell r="BJ1890">
            <v>41943</v>
          </cell>
          <cell r="BK1890" t="str">
            <v>3-PEND</v>
          </cell>
          <cell r="BL1890" t="str">
            <v>NOT READY</v>
          </cell>
          <cell r="BM1890" t="str">
            <v>Cedricke Max Dennis</v>
          </cell>
          <cell r="BN1890">
            <v>1</v>
          </cell>
          <cell r="BO1890">
            <v>2014</v>
          </cell>
          <cell r="BP1890" t="str">
            <v>2014-4</v>
          </cell>
          <cell r="BQ1890">
            <v>0</v>
          </cell>
          <cell r="CC1890" t="str">
            <v>TBD</v>
          </cell>
          <cell r="CD1890" t="str">
            <v>PEND</v>
          </cell>
          <cell r="CE1890" t="str">
            <v>GEP 740 HEINZ AVE BERKELEY</v>
          </cell>
          <cell r="CF1890" t="str">
            <v>2014-10</v>
          </cell>
          <cell r="CH1890" t="str">
            <v>ALAMEDA COUNTY</v>
          </cell>
          <cell r="CJ1890">
            <v>1</v>
          </cell>
          <cell r="CK1890">
            <v>0</v>
          </cell>
          <cell r="CS1890">
            <v>-13501</v>
          </cell>
          <cell r="CY1890" t="str">
            <v>BERKELEY</v>
          </cell>
          <cell r="CZ1890">
            <v>-13501</v>
          </cell>
          <cell r="DJ1890">
            <v>0</v>
          </cell>
          <cell r="DK1890" t="str">
            <v>2014-10</v>
          </cell>
          <cell r="DL1890">
            <v>0</v>
          </cell>
          <cell r="DM1890">
            <v>1</v>
          </cell>
          <cell r="DN1890" t="str">
            <v>C</v>
          </cell>
          <cell r="DO1890">
            <v>0</v>
          </cell>
          <cell r="DV1890">
            <v>0</v>
          </cell>
          <cell r="DX1890">
            <v>0</v>
          </cell>
          <cell r="DY1890">
            <v>0</v>
          </cell>
          <cell r="EA1890">
            <v>0</v>
          </cell>
          <cell r="EB1890">
            <v>41631</v>
          </cell>
          <cell r="EC1890" t="str">
            <v>Jeffery Reid</v>
          </cell>
          <cell r="EG1890" t="str">
            <v>GD</v>
          </cell>
          <cell r="EH1890">
            <v>-13501</v>
          </cell>
          <cell r="EI1890">
            <v>94710</v>
          </cell>
          <cell r="EJ1890" t="str">
            <v>HIDE</v>
          </cell>
          <cell r="EK1890" t="str">
            <v>Yes</v>
          </cell>
          <cell r="EM1890">
            <v>0</v>
          </cell>
          <cell r="EN1890">
            <v>0</v>
          </cell>
          <cell r="EP1890">
            <v>0</v>
          </cell>
          <cell r="EQ1890">
            <v>0</v>
          </cell>
          <cell r="ER1890" t="str">
            <v>31041790: GEP 740 HEINZ AVE BERKELEY</v>
          </cell>
          <cell r="EV1890" t="str">
            <v>NO</v>
          </cell>
          <cell r="EW1890" t="str">
            <v>NO</v>
          </cell>
          <cell r="EX1890" t="str">
            <v>OK</v>
          </cell>
          <cell r="FA1890" t="str">
            <v>NO</v>
          </cell>
          <cell r="FB1890" t="str">
            <v>PASS</v>
          </cell>
          <cell r="FC1890" t="str">
            <v>OK</v>
          </cell>
          <cell r="FD1890" t="str">
            <v>Long Cycle</v>
          </cell>
          <cell r="FF1890">
            <v>0</v>
          </cell>
          <cell r="FG1890">
            <v>0</v>
          </cell>
        </row>
        <row r="1891">
          <cell r="A1891">
            <v>31041858</v>
          </cell>
          <cell r="I1891" t="str">
            <v>YES</v>
          </cell>
          <cell r="J1891" t="str">
            <v>31041858-</v>
          </cell>
          <cell r="K1891" t="str">
            <v>50E</v>
          </cell>
          <cell r="L1891">
            <v>50</v>
          </cell>
          <cell r="M1891" t="str">
            <v>HB</v>
          </cell>
          <cell r="N1891" t="str">
            <v>NO</v>
          </cell>
          <cell r="P1891" t="str">
            <v>50E Reliability: Valves</v>
          </cell>
          <cell r="Q1891">
            <v>27862</v>
          </cell>
          <cell r="S1891" t="str">
            <v>ADWA</v>
          </cell>
          <cell r="T1891" t="str">
            <v>Andrew Wieszczyk</v>
          </cell>
          <cell r="U1891">
            <v>41608</v>
          </cell>
          <cell r="Y1891" t="str">
            <v>SOURCE ERROR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D1891">
            <v>28494</v>
          </cell>
          <cell r="BE1891">
            <v>28494</v>
          </cell>
          <cell r="BH1891" t="str">
            <v>Engineering</v>
          </cell>
          <cell r="BI1891">
            <v>41642</v>
          </cell>
          <cell r="BJ1891">
            <v>41817</v>
          </cell>
          <cell r="BK1891" t="str">
            <v>6-CLOSEOUT</v>
          </cell>
          <cell r="BL1891" t="str">
            <v>READY</v>
          </cell>
          <cell r="BM1891" t="str">
            <v>Andrew Daniel Wieszczyk</v>
          </cell>
          <cell r="BN1891">
            <v>1</v>
          </cell>
          <cell r="BO1891">
            <v>2014</v>
          </cell>
          <cell r="BP1891" t="str">
            <v>2014-1</v>
          </cell>
          <cell r="BQ1891">
            <v>0</v>
          </cell>
          <cell r="BS1891">
            <v>0</v>
          </cell>
          <cell r="BZ1891">
            <v>0</v>
          </cell>
          <cell r="CC1891" t="str">
            <v>TBD</v>
          </cell>
          <cell r="CD1891" t="str">
            <v>FICL</v>
          </cell>
          <cell r="CE1891" t="str">
            <v>OC4 IR V-E87, MYRTLE AVE &amp; 7TH ST</v>
          </cell>
          <cell r="CF1891" t="str">
            <v>2014-01</v>
          </cell>
          <cell r="CH1891" t="str">
            <v>HUMBOLDT  COUNTY</v>
          </cell>
          <cell r="CI1891">
            <v>-1</v>
          </cell>
          <cell r="CJ1891">
            <v>10</v>
          </cell>
          <cell r="CK1891">
            <v>0</v>
          </cell>
          <cell r="CM1891">
            <v>460</v>
          </cell>
          <cell r="CN1891">
            <v>13422</v>
          </cell>
          <cell r="CO1891">
            <v>14611</v>
          </cell>
          <cell r="CY1891" t="str">
            <v>EUREKA</v>
          </cell>
          <cell r="CZ1891">
            <v>28494</v>
          </cell>
          <cell r="DG1891">
            <v>0</v>
          </cell>
          <cell r="DJ1891">
            <v>1</v>
          </cell>
          <cell r="DK1891" t="str">
            <v>2014-06</v>
          </cell>
          <cell r="DL1891">
            <v>0</v>
          </cell>
          <cell r="DM1891">
            <v>1</v>
          </cell>
          <cell r="DN1891" t="str">
            <v>C</v>
          </cell>
          <cell r="DO1891">
            <v>0</v>
          </cell>
          <cell r="DP1891">
            <v>1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  <cell r="DW1891">
            <v>0</v>
          </cell>
          <cell r="DX1891">
            <v>0</v>
          </cell>
          <cell r="DY1891">
            <v>0</v>
          </cell>
          <cell r="DZ1891">
            <v>0</v>
          </cell>
          <cell r="EA1891">
            <v>0</v>
          </cell>
          <cell r="EB1891">
            <v>41695</v>
          </cell>
          <cell r="EC1891" t="str">
            <v>Steven Ripple</v>
          </cell>
          <cell r="EG1891" t="str">
            <v>GD.VALV.EMER.04808</v>
          </cell>
          <cell r="EH1891">
            <v>28494</v>
          </cell>
          <cell r="EI1891">
            <v>0</v>
          </cell>
          <cell r="EJ1891" t="str">
            <v>HIDE</v>
          </cell>
          <cell r="EK1891" t="str">
            <v>Yes</v>
          </cell>
          <cell r="EM1891">
            <v>0</v>
          </cell>
          <cell r="EN1891">
            <v>0</v>
          </cell>
          <cell r="EP1891">
            <v>0</v>
          </cell>
          <cell r="EQ1891">
            <v>0</v>
          </cell>
          <cell r="ER1891" t="str">
            <v>31041858: OC4 IR V-E87, MYRTLE AVE &amp; 7TH ST</v>
          </cell>
          <cell r="ES1891" t="str">
            <v>Soussane Sadre</v>
          </cell>
          <cell r="EU1891">
            <v>41693</v>
          </cell>
          <cell r="EV1891" t="str">
            <v>YES</v>
          </cell>
          <cell r="EW1891" t="str">
            <v>YES</v>
          </cell>
          <cell r="EX1891" t="str">
            <v>OVER</v>
          </cell>
          <cell r="FA1891" t="str">
            <v>NO</v>
          </cell>
          <cell r="FB1891" t="str">
            <v>OMIT</v>
          </cell>
          <cell r="FC1891" t="str">
            <v>OK</v>
          </cell>
          <cell r="FD1891" t="str">
            <v>Long Cycle</v>
          </cell>
          <cell r="FE1891">
            <v>56.5</v>
          </cell>
          <cell r="FF1891">
            <v>1</v>
          </cell>
          <cell r="FG1891">
            <v>1</v>
          </cell>
        </row>
        <row r="1892">
          <cell r="A1892">
            <v>31041957</v>
          </cell>
          <cell r="I1892" t="str">
            <v>NO</v>
          </cell>
          <cell r="J1892" t="str">
            <v>31041957-</v>
          </cell>
          <cell r="K1892" t="str">
            <v>29D</v>
          </cell>
          <cell r="L1892">
            <v>29</v>
          </cell>
          <cell r="M1892" t="str">
            <v>EB</v>
          </cell>
          <cell r="N1892" t="str">
            <v>BA</v>
          </cell>
          <cell r="P1892" t="str">
            <v>29D New Business</v>
          </cell>
          <cell r="Q1892">
            <v>1</v>
          </cell>
          <cell r="S1892" t="str">
            <v>CAO1</v>
          </cell>
          <cell r="T1892" t="str">
            <v>Carla Kendall</v>
          </cell>
          <cell r="U1892" t="str">
            <v>#</v>
          </cell>
          <cell r="Y1892" t="str">
            <v>SOURCE ERROR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D1892">
            <v>301</v>
          </cell>
          <cell r="BE1892">
            <v>301</v>
          </cell>
          <cell r="BI1892">
            <v>42009</v>
          </cell>
          <cell r="BJ1892">
            <v>42013</v>
          </cell>
          <cell r="BM1892" t="str">
            <v>Carla Annette Kendall</v>
          </cell>
          <cell r="BN1892">
            <v>1</v>
          </cell>
          <cell r="BO1892">
            <v>2015</v>
          </cell>
          <cell r="BP1892" t="str">
            <v>2015-1</v>
          </cell>
          <cell r="BQ1892">
            <v>0</v>
          </cell>
          <cell r="CC1892" t="str">
            <v>TBD</v>
          </cell>
          <cell r="CD1892" t="str">
            <v>PROD</v>
          </cell>
          <cell r="CE1892" t="str">
            <v>*CANC* 1507 2ND AVE, OAKLAND</v>
          </cell>
          <cell r="CF1892" t="str">
            <v>2015-01</v>
          </cell>
          <cell r="CH1892" t="str">
            <v>ALAMEDA COUNTY</v>
          </cell>
          <cell r="CJ1892">
            <v>6</v>
          </cell>
          <cell r="CK1892">
            <v>0</v>
          </cell>
          <cell r="CO1892">
            <v>301</v>
          </cell>
          <cell r="CY1892" t="str">
            <v>OAKLAND</v>
          </cell>
          <cell r="CZ1892">
            <v>301</v>
          </cell>
          <cell r="DJ1892">
            <v>0</v>
          </cell>
          <cell r="DK1892" t="str">
            <v>2015-01</v>
          </cell>
          <cell r="DL1892">
            <v>0</v>
          </cell>
          <cell r="DM1892">
            <v>0</v>
          </cell>
          <cell r="DN1892" t="str">
            <v>E</v>
          </cell>
          <cell r="DO1892">
            <v>1</v>
          </cell>
          <cell r="DV1892">
            <v>0</v>
          </cell>
          <cell r="DW1892">
            <v>0</v>
          </cell>
          <cell r="DX1892">
            <v>0</v>
          </cell>
          <cell r="DY1892">
            <v>0</v>
          </cell>
          <cell r="EA1892">
            <v>0</v>
          </cell>
          <cell r="EC1892" t="str">
            <v>Dorothy Lorinda McKee</v>
          </cell>
          <cell r="EG1892" t="str">
            <v>GD</v>
          </cell>
          <cell r="EH1892">
            <v>301</v>
          </cell>
          <cell r="EI1892">
            <v>94612</v>
          </cell>
          <cell r="EJ1892" t="str">
            <v>HIDE</v>
          </cell>
          <cell r="EK1892" t="str">
            <v>No</v>
          </cell>
          <cell r="EM1892">
            <v>0</v>
          </cell>
          <cell r="EN1892">
            <v>0</v>
          </cell>
          <cell r="EP1892">
            <v>0</v>
          </cell>
          <cell r="EQ1892">
            <v>0</v>
          </cell>
          <cell r="ER1892" t="str">
            <v>31041957: *CANC* 1507 2ND AVE, OAKLAND</v>
          </cell>
          <cell r="EV1892" t="str">
            <v>YES</v>
          </cell>
          <cell r="EW1892" t="str">
            <v>YES</v>
          </cell>
          <cell r="EX1892" t="str">
            <v>OVER</v>
          </cell>
          <cell r="FA1892" t="str">
            <v>NO</v>
          </cell>
          <cell r="FB1892" t="str">
            <v>PASS</v>
          </cell>
          <cell r="FC1892" t="str">
            <v>OK</v>
          </cell>
          <cell r="FD1892" t="str">
            <v>Long Cycle</v>
          </cell>
          <cell r="FF1892">
            <v>1</v>
          </cell>
          <cell r="FG1892">
            <v>1</v>
          </cell>
        </row>
        <row r="1893">
          <cell r="A1893">
            <v>31041965</v>
          </cell>
          <cell r="I1893" t="str">
            <v>YES</v>
          </cell>
          <cell r="J1893" t="str">
            <v>31041965-</v>
          </cell>
          <cell r="K1893" t="str">
            <v>29D</v>
          </cell>
          <cell r="L1893">
            <v>29</v>
          </cell>
          <cell r="M1893" t="str">
            <v>SO</v>
          </cell>
          <cell r="N1893" t="str">
            <v>NO</v>
          </cell>
          <cell r="P1893" t="str">
            <v>29D New Business</v>
          </cell>
          <cell r="Q1893">
            <v>6312</v>
          </cell>
          <cell r="S1893" t="str">
            <v>MGMI</v>
          </cell>
          <cell r="T1893" t="str">
            <v>Michael Miller</v>
          </cell>
          <cell r="U1893" t="str">
            <v>#</v>
          </cell>
          <cell r="Y1893" t="str">
            <v>SOURCE ERROR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D1893">
            <v>1658</v>
          </cell>
          <cell r="BE1893">
            <v>1658</v>
          </cell>
          <cell r="BI1893">
            <v>41760</v>
          </cell>
          <cell r="BJ1893">
            <v>41768</v>
          </cell>
          <cell r="BK1893" t="str">
            <v>6-CLOSEOUT</v>
          </cell>
          <cell r="BL1893" t="str">
            <v>READY</v>
          </cell>
          <cell r="BM1893" t="str">
            <v>David Lafever</v>
          </cell>
          <cell r="BN1893">
            <v>1</v>
          </cell>
          <cell r="BO1893">
            <v>2014</v>
          </cell>
          <cell r="BP1893" t="str">
            <v>2014-2</v>
          </cell>
          <cell r="BQ1893">
            <v>0</v>
          </cell>
          <cell r="CC1893" t="str">
            <v>TBD</v>
          </cell>
          <cell r="CD1893" t="str">
            <v>MPCL</v>
          </cell>
          <cell r="CE1893" t="str">
            <v>OCGGEP 34 MARK WEST SPRINGS RD, SNTA RSA</v>
          </cell>
          <cell r="CF1893" t="str">
            <v>2014-05</v>
          </cell>
          <cell r="CH1893" t="str">
            <v>SONOMA COUNTY</v>
          </cell>
          <cell r="CJ1893">
            <v>3</v>
          </cell>
          <cell r="CK1893">
            <v>0</v>
          </cell>
          <cell r="CP1893">
            <v>-3170</v>
          </cell>
          <cell r="CQ1893">
            <v>3099</v>
          </cell>
          <cell r="CS1893">
            <v>1729</v>
          </cell>
          <cell r="CY1893" t="str">
            <v>SANTA ROSA</v>
          </cell>
          <cell r="CZ1893">
            <v>1658</v>
          </cell>
          <cell r="DJ1893">
            <v>0</v>
          </cell>
          <cell r="DK1893" t="str">
            <v>2014-05</v>
          </cell>
          <cell r="DL1893">
            <v>0</v>
          </cell>
          <cell r="DM1893">
            <v>1</v>
          </cell>
          <cell r="DN1893" t="str">
            <v>C</v>
          </cell>
          <cell r="DO1893">
            <v>0</v>
          </cell>
          <cell r="DV1893">
            <v>0</v>
          </cell>
          <cell r="DW1893">
            <v>0</v>
          </cell>
          <cell r="DX1893">
            <v>0</v>
          </cell>
          <cell r="DY1893">
            <v>0</v>
          </cell>
          <cell r="EB1893">
            <v>41697</v>
          </cell>
          <cell r="EC1893" t="str">
            <v>Connie Mendoza</v>
          </cell>
          <cell r="EG1893" t="str">
            <v>GD</v>
          </cell>
          <cell r="EH1893">
            <v>1658</v>
          </cell>
          <cell r="EI1893">
            <v>95403</v>
          </cell>
          <cell r="EJ1893" t="str">
            <v>HIDE</v>
          </cell>
          <cell r="EK1893" t="str">
            <v>Yes</v>
          </cell>
          <cell r="EM1893">
            <v>0</v>
          </cell>
          <cell r="EN1893">
            <v>0</v>
          </cell>
          <cell r="EP1893">
            <v>0</v>
          </cell>
          <cell r="EQ1893">
            <v>0</v>
          </cell>
          <cell r="ER1893" t="str">
            <v>31041965: OCGGEP 34 MARK WEST SPRINGS RD, SNTA RSA</v>
          </cell>
          <cell r="EU1893">
            <v>41765</v>
          </cell>
          <cell r="EV1893" t="str">
            <v>YES</v>
          </cell>
          <cell r="EW1893" t="str">
            <v>YES</v>
          </cell>
          <cell r="EX1893" t="str">
            <v>OVER</v>
          </cell>
          <cell r="FA1893" t="str">
            <v>NO</v>
          </cell>
          <cell r="FB1893" t="str">
            <v>OMIT</v>
          </cell>
          <cell r="FC1893" t="str">
            <v>OK</v>
          </cell>
          <cell r="FD1893" t="str">
            <v>Long Cycle</v>
          </cell>
          <cell r="FF1893">
            <v>1</v>
          </cell>
          <cell r="FG1893">
            <v>1</v>
          </cell>
        </row>
        <row r="1894">
          <cell r="A1894">
            <v>31042020</v>
          </cell>
          <cell r="I1894" t="str">
            <v>YES</v>
          </cell>
          <cell r="J1894" t="str">
            <v>31042020-</v>
          </cell>
          <cell r="K1894" t="str">
            <v>50E</v>
          </cell>
          <cell r="L1894">
            <v>50</v>
          </cell>
          <cell r="M1894" t="str">
            <v>HB</v>
          </cell>
          <cell r="N1894" t="str">
            <v>NO</v>
          </cell>
          <cell r="P1894" t="str">
            <v>50E Reliability: Valves</v>
          </cell>
          <cell r="Q1894">
            <v>840</v>
          </cell>
          <cell r="S1894" t="str">
            <v>ADWA</v>
          </cell>
          <cell r="T1894" t="str">
            <v>Andrew Wieszczyk</v>
          </cell>
          <cell r="U1894">
            <v>41608</v>
          </cell>
          <cell r="Y1894" t="str">
            <v>SOURCE ERROR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D1894">
            <v>36118</v>
          </cell>
          <cell r="BE1894">
            <v>36118</v>
          </cell>
          <cell r="BH1894" t="str">
            <v>Engineering</v>
          </cell>
          <cell r="BI1894">
            <v>41642</v>
          </cell>
          <cell r="BJ1894">
            <v>41820</v>
          </cell>
          <cell r="BK1894" t="str">
            <v>6-CLOSEOUT</v>
          </cell>
          <cell r="BL1894" t="str">
            <v>READY</v>
          </cell>
          <cell r="BM1894" t="str">
            <v>Andrew Daniel Wieszczyk</v>
          </cell>
          <cell r="BN1894">
            <v>1</v>
          </cell>
          <cell r="BO1894">
            <v>2014</v>
          </cell>
          <cell r="BP1894" t="str">
            <v>2014-1</v>
          </cell>
          <cell r="BQ1894">
            <v>0</v>
          </cell>
          <cell r="BS1894">
            <v>0</v>
          </cell>
          <cell r="BZ1894">
            <v>0</v>
          </cell>
          <cell r="CC1894" t="str">
            <v>TBD</v>
          </cell>
          <cell r="CD1894" t="str">
            <v>FICL</v>
          </cell>
          <cell r="CE1894" t="str">
            <v>OC4 REPAIR V-E46, HODGSON ST &amp; S ST</v>
          </cell>
          <cell r="CF1894" t="str">
            <v>2014-01</v>
          </cell>
          <cell r="CH1894" t="str">
            <v>HUMBOLDT  COUNTY</v>
          </cell>
          <cell r="CI1894">
            <v>-1</v>
          </cell>
          <cell r="CJ1894">
            <v>10</v>
          </cell>
          <cell r="CK1894">
            <v>0</v>
          </cell>
          <cell r="CM1894">
            <v>460</v>
          </cell>
          <cell r="CN1894">
            <v>9599</v>
          </cell>
          <cell r="CO1894">
            <v>21087</v>
          </cell>
          <cell r="CP1894">
            <v>4972</v>
          </cell>
          <cell r="CY1894" t="str">
            <v>EUREKA</v>
          </cell>
          <cell r="CZ1894">
            <v>36118</v>
          </cell>
          <cell r="DG1894">
            <v>0</v>
          </cell>
          <cell r="DJ1894">
            <v>1</v>
          </cell>
          <cell r="DK1894" t="str">
            <v>2014-06</v>
          </cell>
          <cell r="DL1894">
            <v>0</v>
          </cell>
          <cell r="DM1894">
            <v>1</v>
          </cell>
          <cell r="DN1894" t="str">
            <v>C</v>
          </cell>
          <cell r="DO1894">
            <v>0</v>
          </cell>
          <cell r="DP1894">
            <v>1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  <cell r="DW1894">
            <v>0</v>
          </cell>
          <cell r="DX1894">
            <v>0</v>
          </cell>
          <cell r="DY1894">
            <v>0</v>
          </cell>
          <cell r="DZ1894">
            <v>0</v>
          </cell>
          <cell r="EA1894">
            <v>0</v>
          </cell>
          <cell r="EB1894">
            <v>41695</v>
          </cell>
          <cell r="EC1894" t="str">
            <v>Steven Ripple</v>
          </cell>
          <cell r="EG1894" t="str">
            <v>GD.VALV.EMER.04773</v>
          </cell>
          <cell r="EH1894">
            <v>36118</v>
          </cell>
          <cell r="EI1894">
            <v>0</v>
          </cell>
          <cell r="EJ1894" t="str">
            <v>HIDE</v>
          </cell>
          <cell r="EK1894" t="str">
            <v>Yes</v>
          </cell>
          <cell r="EM1894">
            <v>0</v>
          </cell>
          <cell r="EN1894">
            <v>0</v>
          </cell>
          <cell r="EP1894">
            <v>0</v>
          </cell>
          <cell r="EQ1894">
            <v>0</v>
          </cell>
          <cell r="ER1894" t="str">
            <v>31042020: OC4 REPAIR V-E46, HODGSON ST &amp; S ST</v>
          </cell>
          <cell r="ES1894" t="str">
            <v>Soussane Sadre</v>
          </cell>
          <cell r="EU1894">
            <v>41688</v>
          </cell>
          <cell r="EV1894" t="str">
            <v>YES</v>
          </cell>
          <cell r="EW1894" t="str">
            <v>YES</v>
          </cell>
          <cell r="EX1894" t="str">
            <v>OVER</v>
          </cell>
          <cell r="FA1894" t="str">
            <v>NO</v>
          </cell>
          <cell r="FB1894" t="str">
            <v>OMIT</v>
          </cell>
          <cell r="FC1894" t="str">
            <v>OK</v>
          </cell>
          <cell r="FD1894" t="str">
            <v>Long Cycle</v>
          </cell>
          <cell r="FE1894">
            <v>38</v>
          </cell>
          <cell r="FF1894">
            <v>1</v>
          </cell>
          <cell r="FG1894">
            <v>1</v>
          </cell>
        </row>
        <row r="1895">
          <cell r="A1895">
            <v>31042071</v>
          </cell>
          <cell r="I1895" t="str">
            <v>YES</v>
          </cell>
          <cell r="J1895" t="str">
            <v>31042071-60</v>
          </cell>
          <cell r="K1895" t="str">
            <v>29D</v>
          </cell>
          <cell r="L1895">
            <v>29</v>
          </cell>
          <cell r="M1895" t="str">
            <v>SI</v>
          </cell>
          <cell r="N1895" t="str">
            <v>NO</v>
          </cell>
          <cell r="P1895" t="str">
            <v>29D New Business</v>
          </cell>
          <cell r="Q1895">
            <v>12862</v>
          </cell>
          <cell r="R1895">
            <v>13822</v>
          </cell>
          <cell r="S1895" t="str">
            <v>KXO7</v>
          </cell>
          <cell r="T1895" t="str">
            <v>Kristopher Olstad</v>
          </cell>
          <cell r="U1895">
            <v>41656</v>
          </cell>
          <cell r="V1895" t="str">
            <v>Joe A Gonzalez</v>
          </cell>
          <cell r="W1895" t="str">
            <v>Joshua Daniel Deadmore</v>
          </cell>
          <cell r="X1895">
            <v>41649</v>
          </cell>
          <cell r="Y1895" t="str">
            <v>SOURCE ERROR</v>
          </cell>
          <cell r="AB1895">
            <v>29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</v>
          </cell>
          <cell r="BD1895">
            <v>12347</v>
          </cell>
          <cell r="BE1895">
            <v>12347</v>
          </cell>
          <cell r="BF1895">
            <v>41876</v>
          </cell>
          <cell r="BG1895">
            <v>41722</v>
          </cell>
          <cell r="BI1895">
            <v>41722</v>
          </cell>
          <cell r="BJ1895">
            <v>41876</v>
          </cell>
          <cell r="BK1895" t="str">
            <v>6-CLOSEOUT</v>
          </cell>
          <cell r="BL1895" t="str">
            <v>READY</v>
          </cell>
          <cell r="BM1895" t="str">
            <v>Joe A Gonzalez</v>
          </cell>
          <cell r="BN1895">
            <v>1</v>
          </cell>
          <cell r="BO1895">
            <v>2014</v>
          </cell>
          <cell r="BP1895" t="str">
            <v>2014-1</v>
          </cell>
          <cell r="BQ1895">
            <v>0</v>
          </cell>
          <cell r="CC1895" t="str">
            <v>TBD</v>
          </cell>
          <cell r="CD1895" t="str">
            <v>MPCL</v>
          </cell>
          <cell r="CE1895" t="str">
            <v>OCGGP 5216 ARBOGA RD STE C &amp; D OLIVEHRST</v>
          </cell>
          <cell r="CF1895" t="str">
            <v>2014-03</v>
          </cell>
          <cell r="CH1895" t="str">
            <v>YUBA COUNTY</v>
          </cell>
          <cell r="CJ1895">
            <v>1</v>
          </cell>
          <cell r="CK1895">
            <v>0</v>
          </cell>
          <cell r="CL1895">
            <v>5.0999999999999996</v>
          </cell>
          <cell r="CM1895">
            <v>-4205</v>
          </cell>
          <cell r="CN1895">
            <v>1589</v>
          </cell>
          <cell r="CO1895">
            <v>7080</v>
          </cell>
          <cell r="CP1895">
            <v>7125</v>
          </cell>
          <cell r="CQ1895">
            <v>686</v>
          </cell>
          <cell r="CS1895">
            <v>72</v>
          </cell>
          <cell r="CY1895" t="str">
            <v>OLIVEHURST</v>
          </cell>
          <cell r="CZ1895">
            <v>12347</v>
          </cell>
          <cell r="DJ1895">
            <v>0</v>
          </cell>
          <cell r="DK1895" t="str">
            <v>2014-08</v>
          </cell>
          <cell r="DL1895">
            <v>0</v>
          </cell>
          <cell r="DM1895">
            <v>1</v>
          </cell>
          <cell r="DN1895" t="str">
            <v>C</v>
          </cell>
          <cell r="DO1895">
            <v>0</v>
          </cell>
          <cell r="DW1895">
            <v>0</v>
          </cell>
          <cell r="DX1895">
            <v>0</v>
          </cell>
          <cell r="DY1895">
            <v>0</v>
          </cell>
          <cell r="EA1895">
            <v>0</v>
          </cell>
          <cell r="EB1895">
            <v>41652</v>
          </cell>
          <cell r="EC1895" t="str">
            <v>Michael Bryant Williams</v>
          </cell>
          <cell r="ED1895">
            <v>41876</v>
          </cell>
          <cell r="EE1895">
            <v>41876</v>
          </cell>
          <cell r="EG1895" t="str">
            <v>GD</v>
          </cell>
          <cell r="EH1895">
            <v>12347</v>
          </cell>
          <cell r="EI1895">
            <v>95961</v>
          </cell>
          <cell r="EJ1895" t="str">
            <v>HIDE</v>
          </cell>
          <cell r="EK1895" t="str">
            <v>Yes</v>
          </cell>
          <cell r="EM1895">
            <v>0</v>
          </cell>
          <cell r="EN1895">
            <v>0</v>
          </cell>
          <cell r="EP1895">
            <v>0</v>
          </cell>
          <cell r="EQ1895">
            <v>0</v>
          </cell>
          <cell r="ER1895" t="str">
            <v>31042071: OCGGP 5216 ARBOGA RD STE C &amp; D OLIVEHRST</v>
          </cell>
          <cell r="EU1895">
            <v>41750</v>
          </cell>
          <cell r="EV1895" t="str">
            <v>YES</v>
          </cell>
          <cell r="EW1895" t="str">
            <v>YES</v>
          </cell>
          <cell r="EX1895" t="str">
            <v>OVER</v>
          </cell>
          <cell r="FA1895" t="str">
            <v>NO</v>
          </cell>
          <cell r="FB1895" t="str">
            <v>OMIT</v>
          </cell>
          <cell r="FC1895" t="str">
            <v>OK</v>
          </cell>
          <cell r="FD1895" t="str">
            <v>Long Cycle</v>
          </cell>
          <cell r="FF1895">
            <v>1</v>
          </cell>
          <cell r="FG1895">
            <v>1</v>
          </cell>
        </row>
        <row r="1896">
          <cell r="A1896">
            <v>31042095</v>
          </cell>
          <cell r="I1896" t="str">
            <v>YES</v>
          </cell>
          <cell r="J1896" t="str">
            <v>31042095-60</v>
          </cell>
          <cell r="K1896" t="str">
            <v>29D</v>
          </cell>
          <cell r="L1896">
            <v>29</v>
          </cell>
          <cell r="M1896" t="str">
            <v>NV</v>
          </cell>
          <cell r="N1896" t="str">
            <v>NO</v>
          </cell>
          <cell r="P1896" t="str">
            <v>29D New Business</v>
          </cell>
          <cell r="Q1896">
            <v>23716</v>
          </cell>
          <cell r="R1896">
            <v>24539</v>
          </cell>
          <cell r="S1896" t="str">
            <v>D2BB</v>
          </cell>
          <cell r="T1896" t="str">
            <v>David Barrios</v>
          </cell>
          <cell r="U1896">
            <v>41593</v>
          </cell>
          <cell r="V1896" t="str">
            <v>Lawrence W Jackson</v>
          </cell>
          <cell r="W1896" t="str">
            <v>Loretta Ann Weber</v>
          </cell>
          <cell r="X1896">
            <v>41698</v>
          </cell>
          <cell r="Y1896" t="str">
            <v>SOURCE ERROR</v>
          </cell>
          <cell r="AB1896">
            <v>48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5</v>
          </cell>
          <cell r="BD1896">
            <v>18018</v>
          </cell>
          <cell r="BE1896">
            <v>18018</v>
          </cell>
          <cell r="BF1896">
            <v>41790</v>
          </cell>
          <cell r="BG1896">
            <v>41771</v>
          </cell>
          <cell r="BI1896">
            <v>41771</v>
          </cell>
          <cell r="BJ1896">
            <v>41790</v>
          </cell>
          <cell r="BK1896" t="str">
            <v>6-CLOSEOUT</v>
          </cell>
          <cell r="BL1896" t="str">
            <v>READY</v>
          </cell>
          <cell r="BM1896" t="str">
            <v>David L Barrios</v>
          </cell>
          <cell r="BN1896">
            <v>1</v>
          </cell>
          <cell r="BO1896">
            <v>2014</v>
          </cell>
          <cell r="BP1896" t="str">
            <v>2014-2</v>
          </cell>
          <cell r="BQ1896">
            <v>0</v>
          </cell>
          <cell r="CC1896" t="str">
            <v>TBD</v>
          </cell>
          <cell r="CD1896" t="str">
            <v>MPCL</v>
          </cell>
          <cell r="CE1896" t="str">
            <v>OCG GEP 765 EAST AVE CHICO</v>
          </cell>
          <cell r="CF1896" t="str">
            <v>2014-05</v>
          </cell>
          <cell r="CH1896" t="str">
            <v>BUTTE COUNTY</v>
          </cell>
          <cell r="CJ1896">
            <v>3</v>
          </cell>
          <cell r="CK1896">
            <v>0</v>
          </cell>
          <cell r="CL1896">
            <v>0.6</v>
          </cell>
          <cell r="CO1896">
            <v>237</v>
          </cell>
          <cell r="CP1896">
            <v>1219</v>
          </cell>
          <cell r="CQ1896">
            <v>16495</v>
          </cell>
          <cell r="CS1896">
            <v>66</v>
          </cell>
          <cell r="CY1896" t="str">
            <v>CHICO</v>
          </cell>
          <cell r="CZ1896">
            <v>18018</v>
          </cell>
          <cell r="DJ1896">
            <v>0</v>
          </cell>
          <cell r="DK1896" t="str">
            <v>2014-05</v>
          </cell>
          <cell r="DL1896">
            <v>0</v>
          </cell>
          <cell r="DM1896">
            <v>1</v>
          </cell>
          <cell r="DN1896" t="str">
            <v>C</v>
          </cell>
          <cell r="DO1896">
            <v>0</v>
          </cell>
          <cell r="DV1896">
            <v>0</v>
          </cell>
          <cell r="DW1896">
            <v>0</v>
          </cell>
          <cell r="DX1896">
            <v>0</v>
          </cell>
          <cell r="DY1896">
            <v>0</v>
          </cell>
          <cell r="EB1896">
            <v>41712</v>
          </cell>
          <cell r="EC1896" t="str">
            <v>Loretta Ann Weber</v>
          </cell>
          <cell r="ED1896">
            <v>41771</v>
          </cell>
          <cell r="EE1896">
            <v>41771</v>
          </cell>
          <cell r="EG1896" t="str">
            <v>GD</v>
          </cell>
          <cell r="EH1896">
            <v>18018</v>
          </cell>
          <cell r="EI1896">
            <v>95926</v>
          </cell>
          <cell r="EJ1896" t="str">
            <v>HIDE</v>
          </cell>
          <cell r="EK1896" t="str">
            <v>Yes</v>
          </cell>
          <cell r="EM1896">
            <v>0</v>
          </cell>
          <cell r="EN1896">
            <v>0</v>
          </cell>
          <cell r="EP1896">
            <v>0</v>
          </cell>
          <cell r="EQ1896">
            <v>0</v>
          </cell>
          <cell r="ER1896" t="str">
            <v>31042095: OCG GEP 765 EAST AVE CHICO</v>
          </cell>
          <cell r="EU1896">
            <v>41774</v>
          </cell>
          <cell r="EV1896" t="str">
            <v>YES</v>
          </cell>
          <cell r="EW1896" t="str">
            <v>YES</v>
          </cell>
          <cell r="EX1896" t="str">
            <v>OVER</v>
          </cell>
          <cell r="FA1896" t="str">
            <v>NO</v>
          </cell>
          <cell r="FB1896" t="str">
            <v>OMIT</v>
          </cell>
          <cell r="FC1896" t="str">
            <v>OK</v>
          </cell>
          <cell r="FD1896" t="str">
            <v>Long Cycle</v>
          </cell>
          <cell r="FF1896">
            <v>1</v>
          </cell>
          <cell r="FG1896">
            <v>1</v>
          </cell>
        </row>
        <row r="1897">
          <cell r="A1897">
            <v>31042134</v>
          </cell>
          <cell r="I1897" t="str">
            <v>YES</v>
          </cell>
          <cell r="J1897" t="str">
            <v>31042134-</v>
          </cell>
          <cell r="K1897" t="str">
            <v>29J</v>
          </cell>
          <cell r="L1897">
            <v>29</v>
          </cell>
          <cell r="M1897" t="str">
            <v>SA</v>
          </cell>
          <cell r="N1897" t="str">
            <v>NO</v>
          </cell>
          <cell r="Q1897">
            <v>93365</v>
          </cell>
          <cell r="S1897" t="str">
            <v>MABA</v>
          </cell>
          <cell r="T1897" t="str">
            <v>Martha Bowman</v>
          </cell>
          <cell r="U1897" t="str">
            <v>#</v>
          </cell>
          <cell r="Y1897" t="str">
            <v>SOURCE ERROR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D1897">
            <v>157</v>
          </cell>
          <cell r="BE1897">
            <v>157</v>
          </cell>
          <cell r="BI1897">
            <v>42177</v>
          </cell>
          <cell r="BJ1897">
            <v>42181</v>
          </cell>
          <cell r="BK1897" t="str">
            <v>3-PEND</v>
          </cell>
          <cell r="BL1897" t="str">
            <v>NOT READY</v>
          </cell>
          <cell r="BM1897" t="str">
            <v>Martha Bowman</v>
          </cell>
          <cell r="BN1897">
            <v>1</v>
          </cell>
          <cell r="BO1897">
            <v>2015</v>
          </cell>
          <cell r="BP1897" t="str">
            <v>2015-2</v>
          </cell>
          <cell r="BQ1897">
            <v>0</v>
          </cell>
          <cell r="CC1897" t="str">
            <v>TBD</v>
          </cell>
          <cell r="CD1897" t="str">
            <v>PEND</v>
          </cell>
          <cell r="CE1897" t="str">
            <v>SGO     R4 GEP BRIGHTON LANDING VIL 1 VV</v>
          </cell>
          <cell r="CF1897" t="str">
            <v>2015-06</v>
          </cell>
          <cell r="CH1897" t="str">
            <v>SOLANO COUNTY</v>
          </cell>
          <cell r="CJ1897">
            <v>6</v>
          </cell>
          <cell r="CK1897">
            <v>0</v>
          </cell>
          <cell r="CM1897">
            <v>157</v>
          </cell>
          <cell r="CY1897" t="str">
            <v>VACAVILLE</v>
          </cell>
          <cell r="CZ1897">
            <v>157</v>
          </cell>
          <cell r="DJ1897">
            <v>0</v>
          </cell>
          <cell r="DK1897" t="str">
            <v>2015-06</v>
          </cell>
          <cell r="DL1897">
            <v>0</v>
          </cell>
          <cell r="DM1897">
            <v>0</v>
          </cell>
          <cell r="DN1897" t="str">
            <v>E</v>
          </cell>
          <cell r="DO1897">
            <v>1</v>
          </cell>
          <cell r="DV1897">
            <v>0</v>
          </cell>
          <cell r="DW1897">
            <v>0</v>
          </cell>
          <cell r="DX1897">
            <v>0</v>
          </cell>
          <cell r="DY1897">
            <v>0</v>
          </cell>
          <cell r="EA1897">
            <v>0</v>
          </cell>
          <cell r="EB1897">
            <v>41801</v>
          </cell>
          <cell r="EC1897" t="str">
            <v>Mydika Redding</v>
          </cell>
          <cell r="EG1897" t="str">
            <v>GD</v>
          </cell>
          <cell r="EH1897">
            <v>157</v>
          </cell>
          <cell r="EI1897">
            <v>95687</v>
          </cell>
          <cell r="EJ1897" t="str">
            <v>HIDE</v>
          </cell>
          <cell r="EK1897" t="str">
            <v>Yes</v>
          </cell>
          <cell r="EM1897">
            <v>0</v>
          </cell>
          <cell r="EN1897">
            <v>0</v>
          </cell>
          <cell r="EP1897">
            <v>0</v>
          </cell>
          <cell r="EQ1897">
            <v>0</v>
          </cell>
          <cell r="ER1897" t="str">
            <v>31042134: SGO     R4 GEP BRIGHTON LANDING VIL 1 VV</v>
          </cell>
          <cell r="EV1897" t="str">
            <v>YES</v>
          </cell>
          <cell r="EW1897" t="str">
            <v>YES</v>
          </cell>
          <cell r="EX1897" t="str">
            <v>OVER</v>
          </cell>
          <cell r="FA1897" t="str">
            <v>NO</v>
          </cell>
          <cell r="FB1897" t="str">
            <v>PASS</v>
          </cell>
          <cell r="FC1897" t="str">
            <v>OK</v>
          </cell>
          <cell r="FD1897" t="str">
            <v>Long Cycle</v>
          </cell>
          <cell r="FF1897">
            <v>1</v>
          </cell>
          <cell r="FG1897">
            <v>1</v>
          </cell>
        </row>
        <row r="1898">
          <cell r="A1898">
            <v>31042135</v>
          </cell>
          <cell r="I1898" t="str">
            <v>YES</v>
          </cell>
          <cell r="J1898" t="str">
            <v>31042135-</v>
          </cell>
          <cell r="K1898" t="str">
            <v>29J</v>
          </cell>
          <cell r="L1898">
            <v>29</v>
          </cell>
          <cell r="M1898" t="str">
            <v>SA</v>
          </cell>
          <cell r="N1898" t="str">
            <v>NO</v>
          </cell>
          <cell r="Q1898">
            <v>86506</v>
          </cell>
          <cell r="S1898" t="str">
            <v>MABA</v>
          </cell>
          <cell r="T1898" t="str">
            <v>Martha Bowman</v>
          </cell>
          <cell r="U1898" t="str">
            <v>#</v>
          </cell>
          <cell r="Y1898" t="str">
            <v>SOURCE ERROR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D1898">
            <v>157</v>
          </cell>
          <cell r="BE1898">
            <v>157</v>
          </cell>
          <cell r="BI1898">
            <v>42177</v>
          </cell>
          <cell r="BJ1898">
            <v>42181</v>
          </cell>
          <cell r="BK1898" t="str">
            <v>3-PEND</v>
          </cell>
          <cell r="BL1898" t="str">
            <v>NOT READY</v>
          </cell>
          <cell r="BM1898" t="str">
            <v>Martha Bowman</v>
          </cell>
          <cell r="BN1898">
            <v>1</v>
          </cell>
          <cell r="BO1898">
            <v>2015</v>
          </cell>
          <cell r="BP1898" t="str">
            <v>2015-2</v>
          </cell>
          <cell r="BQ1898">
            <v>0</v>
          </cell>
          <cell r="CC1898" t="str">
            <v>TBD</v>
          </cell>
          <cell r="CD1898" t="str">
            <v>PEND</v>
          </cell>
          <cell r="CE1898" t="str">
            <v>R4 SGO  GEP BRIGHTON LANDING VILL 2 VACA</v>
          </cell>
          <cell r="CF1898" t="str">
            <v>2015-06</v>
          </cell>
          <cell r="CH1898" t="str">
            <v>SOLANO COUNTY</v>
          </cell>
          <cell r="CJ1898">
            <v>6</v>
          </cell>
          <cell r="CK1898">
            <v>0</v>
          </cell>
          <cell r="CM1898">
            <v>157</v>
          </cell>
          <cell r="CY1898" t="str">
            <v>VACAVILLE</v>
          </cell>
          <cell r="CZ1898">
            <v>157</v>
          </cell>
          <cell r="DJ1898">
            <v>0</v>
          </cell>
          <cell r="DK1898" t="str">
            <v>2015-06</v>
          </cell>
          <cell r="DL1898">
            <v>0</v>
          </cell>
          <cell r="DM1898">
            <v>0</v>
          </cell>
          <cell r="DN1898" t="str">
            <v>E</v>
          </cell>
          <cell r="DO1898">
            <v>1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EA1898">
            <v>0</v>
          </cell>
          <cell r="EB1898">
            <v>41727</v>
          </cell>
          <cell r="EC1898" t="str">
            <v>Mydika Redding</v>
          </cell>
          <cell r="EG1898" t="str">
            <v>GD</v>
          </cell>
          <cell r="EH1898">
            <v>157</v>
          </cell>
          <cell r="EI1898">
            <v>95687</v>
          </cell>
          <cell r="EJ1898" t="str">
            <v>HIDE</v>
          </cell>
          <cell r="EK1898" t="str">
            <v>Yes</v>
          </cell>
          <cell r="EM1898">
            <v>0</v>
          </cell>
          <cell r="EN1898">
            <v>0</v>
          </cell>
          <cell r="EP1898">
            <v>0</v>
          </cell>
          <cell r="EQ1898">
            <v>0</v>
          </cell>
          <cell r="ER1898" t="str">
            <v>31042135: R4 SGO  GEP BRIGHTON LANDING VILL 2 VACA</v>
          </cell>
          <cell r="EV1898" t="str">
            <v>YES</v>
          </cell>
          <cell r="EW1898" t="str">
            <v>YES</v>
          </cell>
          <cell r="EX1898" t="str">
            <v>OVER</v>
          </cell>
          <cell r="FA1898" t="str">
            <v>NO</v>
          </cell>
          <cell r="FB1898" t="str">
            <v>PASS</v>
          </cell>
          <cell r="FC1898" t="str">
            <v>OK</v>
          </cell>
          <cell r="FD1898" t="str">
            <v>Long Cycle</v>
          </cell>
          <cell r="FF1898">
            <v>1</v>
          </cell>
          <cell r="FG1898">
            <v>1</v>
          </cell>
        </row>
        <row r="1899">
          <cell r="A1899">
            <v>31042179</v>
          </cell>
          <cell r="I1899" t="str">
            <v>YES</v>
          </cell>
          <cell r="J1899" t="str">
            <v>31042179-</v>
          </cell>
          <cell r="K1899" t="str">
            <v>29D</v>
          </cell>
          <cell r="L1899">
            <v>29</v>
          </cell>
          <cell r="M1899" t="str">
            <v>NB</v>
          </cell>
          <cell r="N1899" t="str">
            <v>BA</v>
          </cell>
          <cell r="P1899" t="str">
            <v>29D New Business</v>
          </cell>
          <cell r="Q1899">
            <v>11887</v>
          </cell>
          <cell r="S1899" t="str">
            <v>MCO1</v>
          </cell>
          <cell r="T1899" t="str">
            <v>Martin Owens</v>
          </cell>
          <cell r="U1899" t="str">
            <v>#</v>
          </cell>
          <cell r="Y1899" t="str">
            <v>SOURCE ERROR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D1899">
            <v>-1759</v>
          </cell>
          <cell r="BE1899">
            <v>-1759</v>
          </cell>
          <cell r="BI1899">
            <v>41708</v>
          </cell>
          <cell r="BJ1899">
            <v>41712</v>
          </cell>
          <cell r="BK1899" t="str">
            <v>6-CLOSEOUT</v>
          </cell>
          <cell r="BL1899" t="str">
            <v>READY</v>
          </cell>
          <cell r="BM1899" t="str">
            <v>Martin Charles Owens</v>
          </cell>
          <cell r="BN1899">
            <v>1</v>
          </cell>
          <cell r="BO1899">
            <v>2014</v>
          </cell>
          <cell r="BP1899" t="str">
            <v>2014-1</v>
          </cell>
          <cell r="BQ1899">
            <v>0</v>
          </cell>
          <cell r="CC1899" t="str">
            <v>TBD</v>
          </cell>
          <cell r="CD1899" t="str">
            <v>FICL</v>
          </cell>
          <cell r="CE1899" t="str">
            <v>OCG GEP 531 TECHNOLOGY WAY NAPA</v>
          </cell>
          <cell r="CF1899" t="str">
            <v>2014-03</v>
          </cell>
          <cell r="CH1899" t="str">
            <v>NAPA COUNTY</v>
          </cell>
          <cell r="CJ1899">
            <v>3</v>
          </cell>
          <cell r="CK1899">
            <v>0</v>
          </cell>
          <cell r="CN1899">
            <v>-5702</v>
          </cell>
          <cell r="CO1899">
            <v>3615</v>
          </cell>
          <cell r="CP1899">
            <v>66</v>
          </cell>
          <cell r="CQ1899">
            <v>262</v>
          </cell>
          <cell r="CY1899" t="str">
            <v>NAPA</v>
          </cell>
          <cell r="CZ1899">
            <v>-1759</v>
          </cell>
          <cell r="DJ1899">
            <v>0</v>
          </cell>
          <cell r="DK1899" t="str">
            <v>2014-03</v>
          </cell>
          <cell r="DL1899">
            <v>0</v>
          </cell>
          <cell r="DM1899">
            <v>1</v>
          </cell>
          <cell r="DN1899" t="str">
            <v>C</v>
          </cell>
          <cell r="DO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EB1899">
            <v>41652</v>
          </cell>
          <cell r="EC1899" t="str">
            <v>James Ross Herren</v>
          </cell>
          <cell r="EG1899" t="str">
            <v>GD</v>
          </cell>
          <cell r="EH1899">
            <v>-1759</v>
          </cell>
          <cell r="EI1899">
            <v>94558</v>
          </cell>
          <cell r="EJ1899" t="str">
            <v>HIDE</v>
          </cell>
          <cell r="EK1899" t="str">
            <v>Yes</v>
          </cell>
          <cell r="EM1899">
            <v>0</v>
          </cell>
          <cell r="EN1899">
            <v>0</v>
          </cell>
          <cell r="EP1899">
            <v>0</v>
          </cell>
          <cell r="EQ1899">
            <v>0</v>
          </cell>
          <cell r="ER1899" t="str">
            <v>31042179: OCG GEP 531 TECHNOLOGY WAY NAPA</v>
          </cell>
          <cell r="EU1899">
            <v>41704</v>
          </cell>
          <cell r="EV1899" t="str">
            <v>NO</v>
          </cell>
          <cell r="EW1899" t="str">
            <v>NO</v>
          </cell>
          <cell r="EX1899" t="str">
            <v>OK</v>
          </cell>
          <cell r="FA1899" t="str">
            <v>NO</v>
          </cell>
          <cell r="FB1899" t="str">
            <v>OMIT</v>
          </cell>
          <cell r="FC1899" t="str">
            <v>OK</v>
          </cell>
          <cell r="FD1899" t="str">
            <v>Long Cycle</v>
          </cell>
          <cell r="FF1899">
            <v>0</v>
          </cell>
          <cell r="FG1899">
            <v>0</v>
          </cell>
        </row>
        <row r="1900">
          <cell r="A1900">
            <v>31042266</v>
          </cell>
          <cell r="I1900" t="str">
            <v>NO</v>
          </cell>
          <cell r="J1900" t="str">
            <v>31042266-60</v>
          </cell>
          <cell r="K1900" t="str">
            <v>50I</v>
          </cell>
          <cell r="L1900">
            <v>50</v>
          </cell>
          <cell r="M1900" t="str">
            <v>EB</v>
          </cell>
          <cell r="N1900" t="str">
            <v>BA</v>
          </cell>
          <cell r="P1900" t="str">
            <v>50I Reliability: Overbuilds</v>
          </cell>
          <cell r="Q1900">
            <v>1</v>
          </cell>
          <cell r="R1900">
            <v>1</v>
          </cell>
          <cell r="S1900" t="str">
            <v>KWL7</v>
          </cell>
          <cell r="T1900" t="str">
            <v>Kevin Lim</v>
          </cell>
          <cell r="U1900">
            <v>41698</v>
          </cell>
          <cell r="V1900" t="str">
            <v>Austin Cheng</v>
          </cell>
          <cell r="W1900" t="str">
            <v>Ralph D. Wilson</v>
          </cell>
          <cell r="X1900">
            <v>41675</v>
          </cell>
          <cell r="Y1900" t="str">
            <v>SOURCE ERROR</v>
          </cell>
          <cell r="AB1900">
            <v>397.5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40</v>
          </cell>
          <cell r="BD1900">
            <v>157371</v>
          </cell>
          <cell r="BE1900">
            <v>26728</v>
          </cell>
          <cell r="BF1900">
            <v>41698</v>
          </cell>
          <cell r="BG1900">
            <v>41618</v>
          </cell>
          <cell r="BH1900" t="str">
            <v>Engineering</v>
          </cell>
          <cell r="BI1900">
            <v>41618</v>
          </cell>
          <cell r="BJ1900">
            <v>41698</v>
          </cell>
          <cell r="BK1900" t="str">
            <v>6-CLOSEOUT</v>
          </cell>
          <cell r="BL1900" t="str">
            <v>READY</v>
          </cell>
          <cell r="BM1900" t="str">
            <v>Kevin W. Lim</v>
          </cell>
          <cell r="BN1900">
            <v>1</v>
          </cell>
          <cell r="BO1900">
            <v>2013</v>
          </cell>
          <cell r="BP1900" t="str">
            <v>2013-4</v>
          </cell>
          <cell r="BQ1900">
            <v>0</v>
          </cell>
          <cell r="BS1900">
            <v>0</v>
          </cell>
          <cell r="BZ1900">
            <v>0</v>
          </cell>
          <cell r="CC1900" t="str">
            <v>TBD</v>
          </cell>
          <cell r="CD1900" t="str">
            <v>MPCL</v>
          </cell>
          <cell r="CE1900" t="str">
            <v>OC1 GOLF LINKS RD &lt;(&gt;&amp;&lt;)&gt; FOUNTAINE ST,O</v>
          </cell>
          <cell r="CF1900" t="str">
            <v>2013-12</v>
          </cell>
          <cell r="CH1900" t="str">
            <v>ALAMEDA COUNTY</v>
          </cell>
          <cell r="CJ1900">
            <v>3</v>
          </cell>
          <cell r="CK1900">
            <v>0</v>
          </cell>
          <cell r="CL1900">
            <v>2.7</v>
          </cell>
          <cell r="CM1900">
            <v>13096</v>
          </cell>
          <cell r="CN1900">
            <v>7019</v>
          </cell>
          <cell r="CP1900">
            <v>6613</v>
          </cell>
          <cell r="CY1900" t="str">
            <v>OAKLAND</v>
          </cell>
          <cell r="CZ1900">
            <v>26728</v>
          </cell>
          <cell r="DG1900">
            <v>0</v>
          </cell>
          <cell r="DJ1900">
            <v>0</v>
          </cell>
          <cell r="DK1900" t="str">
            <v>2014-02</v>
          </cell>
          <cell r="DL1900">
            <v>0.26250000000000001</v>
          </cell>
          <cell r="DM1900">
            <v>0.73750000000000004</v>
          </cell>
          <cell r="DN1900" t="str">
            <v>B</v>
          </cell>
          <cell r="DO1900">
            <v>0</v>
          </cell>
          <cell r="DV1900">
            <v>0</v>
          </cell>
          <cell r="DW1900">
            <v>0</v>
          </cell>
          <cell r="DX1900">
            <v>0</v>
          </cell>
          <cell r="DY1900">
            <v>0</v>
          </cell>
          <cell r="EC1900" t="str">
            <v>Ralph Wilson</v>
          </cell>
          <cell r="ED1900">
            <v>41618</v>
          </cell>
          <cell r="EE1900">
            <v>41698</v>
          </cell>
          <cell r="EG1900" t="str">
            <v>GD.PHYS.OAKP.0010.0B03</v>
          </cell>
          <cell r="EH1900">
            <v>157371</v>
          </cell>
          <cell r="EI1900">
            <v>94605</v>
          </cell>
          <cell r="EJ1900" t="str">
            <v>HIDE</v>
          </cell>
          <cell r="EK1900" t="str">
            <v>No</v>
          </cell>
          <cell r="EM1900">
            <v>0</v>
          </cell>
          <cell r="EN1900">
            <v>0</v>
          </cell>
          <cell r="EP1900">
            <v>0</v>
          </cell>
          <cell r="EQ1900">
            <v>0</v>
          </cell>
          <cell r="ER1900" t="str">
            <v>31042266: OC1 GOLF LINKS RD &lt;(&gt;&amp;&lt;)&gt; FOUNTAINE ST,O</v>
          </cell>
          <cell r="ES1900" t="str">
            <v>Soussane Sadre</v>
          </cell>
          <cell r="EU1900">
            <v>41618</v>
          </cell>
          <cell r="EV1900" t="str">
            <v>YES</v>
          </cell>
          <cell r="EW1900" t="str">
            <v>YES</v>
          </cell>
          <cell r="EX1900" t="str">
            <v>OVER</v>
          </cell>
          <cell r="FA1900" t="str">
            <v>NO</v>
          </cell>
          <cell r="FB1900" t="str">
            <v>OMIT</v>
          </cell>
          <cell r="FC1900" t="str">
            <v>OK</v>
          </cell>
          <cell r="FD1900" t="str">
            <v>Long Cycle</v>
          </cell>
          <cell r="FE1900">
            <v>521</v>
          </cell>
          <cell r="FF1900">
            <v>1</v>
          </cell>
          <cell r="FG1900">
            <v>1</v>
          </cell>
        </row>
        <row r="1901">
          <cell r="A1901">
            <v>31042514</v>
          </cell>
          <cell r="I1901" t="str">
            <v>NO</v>
          </cell>
          <cell r="J1901" t="str">
            <v>31042514-60</v>
          </cell>
          <cell r="K1901" t="str">
            <v>50L</v>
          </cell>
          <cell r="L1901">
            <v>50</v>
          </cell>
          <cell r="M1901" t="str">
            <v>PN</v>
          </cell>
          <cell r="N1901" t="str">
            <v>CC</v>
          </cell>
          <cell r="O1901" t="str">
            <v>Local BAR &amp; CCR</v>
          </cell>
          <cell r="P1901" t="str">
            <v>50L Reliability: Reg Repl</v>
          </cell>
          <cell r="Q1901">
            <v>7500</v>
          </cell>
          <cell r="R1901">
            <v>1</v>
          </cell>
          <cell r="S1901" t="str">
            <v>S1KQ</v>
          </cell>
          <cell r="T1901" t="str">
            <v>Stephen Kwong</v>
          </cell>
          <cell r="U1901">
            <v>41670</v>
          </cell>
          <cell r="V1901" t="str">
            <v>Jay Hamilton Morningstar</v>
          </cell>
          <cell r="W1901" t="str">
            <v>Mike Edward Kerans</v>
          </cell>
          <cell r="X1901">
            <v>41647</v>
          </cell>
          <cell r="Y1901" t="str">
            <v>SOURCE ERROR</v>
          </cell>
          <cell r="AB1901">
            <v>27.5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</v>
          </cell>
          <cell r="BD1901">
            <v>5705</v>
          </cell>
          <cell r="BE1901">
            <v>5410</v>
          </cell>
          <cell r="BF1901">
            <v>41670</v>
          </cell>
          <cell r="BG1901">
            <v>41614</v>
          </cell>
          <cell r="BH1901" t="str">
            <v>Engineering</v>
          </cell>
          <cell r="BI1901">
            <v>41614</v>
          </cell>
          <cell r="BJ1901">
            <v>41670</v>
          </cell>
          <cell r="BK1901" t="str">
            <v>6-CLOSEOUT</v>
          </cell>
          <cell r="BL1901" t="str">
            <v>READY</v>
          </cell>
          <cell r="BM1901" t="str">
            <v>Stephen Kwong</v>
          </cell>
          <cell r="BN1901">
            <v>1</v>
          </cell>
          <cell r="BO1901">
            <v>2013</v>
          </cell>
          <cell r="BP1901" t="str">
            <v>2013-4</v>
          </cell>
          <cell r="BQ1901">
            <v>0</v>
          </cell>
          <cell r="BS1901">
            <v>0</v>
          </cell>
          <cell r="BZ1901">
            <v>0</v>
          </cell>
          <cell r="CC1901" t="str">
            <v>TBD</v>
          </cell>
          <cell r="CD1901" t="str">
            <v>MPCL</v>
          </cell>
          <cell r="CE1901" t="str">
            <v>R1 G REG FLTR DRS A-72, 27TH &amp; ECR, SM</v>
          </cell>
          <cell r="CF1901" t="str">
            <v>2013-12</v>
          </cell>
          <cell r="CH1901" t="str">
            <v>SAN MATEO COUNTY</v>
          </cell>
          <cell r="CI1901">
            <v>-1</v>
          </cell>
          <cell r="CJ1901">
            <v>10</v>
          </cell>
          <cell r="CK1901">
            <v>0</v>
          </cell>
          <cell r="CL1901">
            <v>1.9</v>
          </cell>
          <cell r="CM1901">
            <v>746</v>
          </cell>
          <cell r="CN1901">
            <v>4104</v>
          </cell>
          <cell r="CO1901">
            <v>187</v>
          </cell>
          <cell r="CP1901">
            <v>373</v>
          </cell>
          <cell r="CY1901" t="str">
            <v>SAN MATEO</v>
          </cell>
          <cell r="CZ1901">
            <v>5410</v>
          </cell>
          <cell r="DG1901">
            <v>0</v>
          </cell>
          <cell r="DJ1901">
            <v>1</v>
          </cell>
          <cell r="DK1901" t="str">
            <v>2014-01</v>
          </cell>
          <cell r="DL1901">
            <v>0.44640000000000002</v>
          </cell>
          <cell r="DM1901">
            <v>0.55359999999999998</v>
          </cell>
          <cell r="DN1901" t="str">
            <v>B</v>
          </cell>
          <cell r="DO1901">
            <v>0</v>
          </cell>
          <cell r="DP1901">
            <v>1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  <cell r="DW1901">
            <v>0</v>
          </cell>
          <cell r="DX1901">
            <v>0</v>
          </cell>
          <cell r="DY1901">
            <v>0</v>
          </cell>
          <cell r="DZ1901">
            <v>0</v>
          </cell>
          <cell r="EA1901">
            <v>0</v>
          </cell>
          <cell r="EC1901" t="str">
            <v>Mike Edward Kerans</v>
          </cell>
          <cell r="ED1901">
            <v>41614</v>
          </cell>
          <cell r="EE1901">
            <v>41670</v>
          </cell>
          <cell r="EG1901" t="str">
            <v>GD.STAT.DIST.00094.STA1.RUN1</v>
          </cell>
          <cell r="EH1901">
            <v>5705</v>
          </cell>
          <cell r="EI1901">
            <v>0</v>
          </cell>
          <cell r="EJ1901" t="str">
            <v>HIDE</v>
          </cell>
          <cell r="EK1901" t="str">
            <v>No</v>
          </cell>
          <cell r="EM1901">
            <v>0</v>
          </cell>
          <cell r="EN1901">
            <v>0</v>
          </cell>
          <cell r="EP1901">
            <v>0</v>
          </cell>
          <cell r="EQ1901">
            <v>0</v>
          </cell>
          <cell r="ER1901" t="str">
            <v>31042514: R1 G REG FLTR DRS A-72, 27TH &amp; ECR, SM</v>
          </cell>
          <cell r="ES1901" t="str">
            <v>Soussane Sadre</v>
          </cell>
          <cell r="EU1901">
            <v>41697</v>
          </cell>
          <cell r="EV1901" t="str">
            <v>YES</v>
          </cell>
          <cell r="EW1901" t="str">
            <v>YES</v>
          </cell>
          <cell r="EX1901" t="str">
            <v>OVER</v>
          </cell>
          <cell r="FA1901" t="str">
            <v>NO</v>
          </cell>
          <cell r="FB1901" t="str">
            <v>OMIT</v>
          </cell>
          <cell r="FC1901" t="str">
            <v>OK</v>
          </cell>
          <cell r="FD1901" t="str">
            <v>Long Cycle</v>
          </cell>
          <cell r="FE1901">
            <v>30.5</v>
          </cell>
          <cell r="FF1901">
            <v>1</v>
          </cell>
          <cell r="FG1901">
            <v>1</v>
          </cell>
        </row>
        <row r="1902">
          <cell r="A1902">
            <v>31042521</v>
          </cell>
          <cell r="I1902" t="str">
            <v>NO</v>
          </cell>
          <cell r="J1902" t="str">
            <v>31042521-</v>
          </cell>
          <cell r="K1902" t="str">
            <v>29J</v>
          </cell>
          <cell r="L1902">
            <v>29</v>
          </cell>
          <cell r="M1902" t="str">
            <v>SA</v>
          </cell>
          <cell r="N1902" t="str">
            <v>NO</v>
          </cell>
          <cell r="Q1902">
            <v>1</v>
          </cell>
          <cell r="S1902" t="str">
            <v>YAC1</v>
          </cell>
          <cell r="T1902" t="str">
            <v>Yvonne Chatman</v>
          </cell>
          <cell r="U1902" t="str">
            <v>#</v>
          </cell>
          <cell r="Y1902" t="str">
            <v>SOURCE ERROR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D1902">
            <v>314</v>
          </cell>
          <cell r="BE1902">
            <v>314</v>
          </cell>
          <cell r="BI1902">
            <v>41925</v>
          </cell>
          <cell r="BJ1902">
            <v>41936</v>
          </cell>
          <cell r="BK1902" t="str">
            <v>2-ESTIMATING</v>
          </cell>
          <cell r="BL1902" t="str">
            <v>NOT READY</v>
          </cell>
          <cell r="BM1902" t="str">
            <v>Yvonne Antionette Chatman</v>
          </cell>
          <cell r="BN1902">
            <v>1</v>
          </cell>
          <cell r="BO1902">
            <v>2014</v>
          </cell>
          <cell r="BP1902" t="str">
            <v>2014-4</v>
          </cell>
          <cell r="BQ1902">
            <v>0</v>
          </cell>
          <cell r="CC1902" t="str">
            <v>TBD</v>
          </cell>
          <cell r="CD1902" t="str">
            <v>ESTS</v>
          </cell>
          <cell r="CE1902" t="str">
            <v>SGO R1 AD GEP COUNTY ROAD 101 WOODLAND</v>
          </cell>
          <cell r="CF1902" t="str">
            <v>2014-10</v>
          </cell>
          <cell r="CH1902" t="str">
            <v>YOLO COUNTY</v>
          </cell>
          <cell r="CJ1902">
            <v>1</v>
          </cell>
          <cell r="CK1902">
            <v>0</v>
          </cell>
          <cell r="CM1902">
            <v>314</v>
          </cell>
          <cell r="CY1902" t="str">
            <v>WOODLAND</v>
          </cell>
          <cell r="CZ1902">
            <v>314</v>
          </cell>
          <cell r="DJ1902">
            <v>0</v>
          </cell>
          <cell r="DK1902" t="str">
            <v>2014-10</v>
          </cell>
          <cell r="DL1902">
            <v>0</v>
          </cell>
          <cell r="DM1902">
            <v>1</v>
          </cell>
          <cell r="DN1902" t="str">
            <v>C</v>
          </cell>
          <cell r="DO1902">
            <v>0</v>
          </cell>
          <cell r="DV1902">
            <v>0</v>
          </cell>
          <cell r="DX1902">
            <v>0</v>
          </cell>
          <cell r="DY1902">
            <v>0</v>
          </cell>
          <cell r="EA1902">
            <v>0</v>
          </cell>
          <cell r="EC1902" t="str">
            <v>Brian James Sweeney</v>
          </cell>
          <cell r="EG1902" t="str">
            <v>GD</v>
          </cell>
          <cell r="EH1902">
            <v>314</v>
          </cell>
          <cell r="EI1902">
            <v>95695</v>
          </cell>
          <cell r="EJ1902" t="str">
            <v>HIDE</v>
          </cell>
          <cell r="EK1902" t="str">
            <v>No</v>
          </cell>
          <cell r="EM1902">
            <v>0</v>
          </cell>
          <cell r="EN1902">
            <v>0</v>
          </cell>
          <cell r="EP1902">
            <v>0</v>
          </cell>
          <cell r="EQ1902">
            <v>0</v>
          </cell>
          <cell r="ER1902" t="str">
            <v>31042521: SGO R1 AD GEP COUNTY ROAD 101 WOODLAND</v>
          </cell>
          <cell r="EV1902" t="str">
            <v>YES</v>
          </cell>
          <cell r="EW1902" t="str">
            <v>YES</v>
          </cell>
          <cell r="EX1902" t="str">
            <v>OVER</v>
          </cell>
          <cell r="FA1902" t="str">
            <v>NO</v>
          </cell>
          <cell r="FB1902" t="str">
            <v>ESTS FAIL</v>
          </cell>
          <cell r="FC1902" t="str">
            <v>OK</v>
          </cell>
          <cell r="FD1902" t="str">
            <v>Long Cycle</v>
          </cell>
          <cell r="FF1902">
            <v>1</v>
          </cell>
          <cell r="FG1902">
            <v>1</v>
          </cell>
        </row>
        <row r="1903">
          <cell r="A1903">
            <v>31042548</v>
          </cell>
          <cell r="I1903" t="str">
            <v>NO</v>
          </cell>
          <cell r="J1903" t="str">
            <v>31042548-</v>
          </cell>
          <cell r="K1903" t="str">
            <v>29J</v>
          </cell>
          <cell r="L1903">
            <v>29</v>
          </cell>
          <cell r="M1903" t="str">
            <v>SJ</v>
          </cell>
          <cell r="N1903" t="str">
            <v>CC</v>
          </cell>
          <cell r="Q1903">
            <v>70313</v>
          </cell>
          <cell r="S1903" t="str">
            <v>TACG</v>
          </cell>
          <cell r="T1903" t="str">
            <v>Timothy Cusseaux</v>
          </cell>
          <cell r="U1903" t="str">
            <v>#</v>
          </cell>
          <cell r="Y1903" t="str">
            <v>SOURCE ERROR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D1903">
            <v>6378</v>
          </cell>
          <cell r="BE1903">
            <v>6378</v>
          </cell>
          <cell r="BH1903" t="str">
            <v>Other</v>
          </cell>
          <cell r="BI1903">
            <v>41884</v>
          </cell>
          <cell r="BJ1903">
            <v>41905</v>
          </cell>
          <cell r="BK1903" t="str">
            <v>2-ESTIMATING</v>
          </cell>
          <cell r="BL1903" t="str">
            <v>NOT READY</v>
          </cell>
          <cell r="BM1903" t="str">
            <v>Donald Eugene Skinner</v>
          </cell>
          <cell r="BN1903">
            <v>1</v>
          </cell>
          <cell r="BO1903">
            <v>2014</v>
          </cell>
          <cell r="BP1903" t="str">
            <v>2014-3</v>
          </cell>
          <cell r="BQ1903">
            <v>0</v>
          </cell>
          <cell r="CC1903" t="str">
            <v>TBD</v>
          </cell>
          <cell r="CD1903" t="str">
            <v>APPR</v>
          </cell>
          <cell r="CE1903" t="str">
            <v>R1 AD GEP 375 LOS COCHES STREET MILPITAS</v>
          </cell>
          <cell r="CF1903" t="str">
            <v>2014-09</v>
          </cell>
          <cell r="CH1903" t="str">
            <v>SANTA CLARA COUNTY</v>
          </cell>
          <cell r="CJ1903">
            <v>1</v>
          </cell>
          <cell r="CK1903">
            <v>0</v>
          </cell>
          <cell r="CR1903">
            <v>1038</v>
          </cell>
          <cell r="CS1903">
            <v>5340</v>
          </cell>
          <cell r="CY1903" t="str">
            <v>MILPITAS</v>
          </cell>
          <cell r="CZ1903">
            <v>6378</v>
          </cell>
          <cell r="DJ1903">
            <v>0</v>
          </cell>
          <cell r="DK1903" t="str">
            <v>2014-09</v>
          </cell>
          <cell r="DL1903">
            <v>0</v>
          </cell>
          <cell r="DM1903">
            <v>1</v>
          </cell>
          <cell r="DN1903" t="str">
            <v>C</v>
          </cell>
          <cell r="DO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EC1903" t="str">
            <v>Joshua Paul Castellanos</v>
          </cell>
          <cell r="EG1903" t="str">
            <v>GD.PHYS.CINN.3352.0C03</v>
          </cell>
          <cell r="EH1903">
            <v>6378</v>
          </cell>
          <cell r="EI1903">
            <v>95035</v>
          </cell>
          <cell r="EJ1903" t="str">
            <v>HIDE</v>
          </cell>
          <cell r="EK1903" t="str">
            <v>No</v>
          </cell>
          <cell r="EM1903">
            <v>0</v>
          </cell>
          <cell r="EN1903">
            <v>0</v>
          </cell>
          <cell r="EP1903">
            <v>0</v>
          </cell>
          <cell r="EQ1903">
            <v>0</v>
          </cell>
          <cell r="ER1903" t="str">
            <v>31042548: R1 AD GEP 375 LOS COCHES STREET MILPITAS</v>
          </cell>
          <cell r="EV1903" t="str">
            <v>YES</v>
          </cell>
          <cell r="EW1903" t="str">
            <v>YES</v>
          </cell>
          <cell r="EX1903" t="str">
            <v>OVER</v>
          </cell>
          <cell r="FA1903" t="str">
            <v>NO</v>
          </cell>
          <cell r="FB1903" t="str">
            <v>APPR FAIL</v>
          </cell>
          <cell r="FC1903" t="str">
            <v>OK</v>
          </cell>
          <cell r="FD1903" t="str">
            <v>Long Cycle</v>
          </cell>
          <cell r="FF1903">
            <v>1</v>
          </cell>
          <cell r="FG1903">
            <v>1</v>
          </cell>
        </row>
        <row r="1904">
          <cell r="A1904">
            <v>31042549</v>
          </cell>
          <cell r="G1904">
            <v>0</v>
          </cell>
          <cell r="I1904" t="str">
            <v>YES</v>
          </cell>
          <cell r="J1904" t="str">
            <v>31042549-</v>
          </cell>
          <cell r="K1904" t="str">
            <v>50J</v>
          </cell>
          <cell r="L1904">
            <v>50</v>
          </cell>
          <cell r="M1904" t="str">
            <v>SA</v>
          </cell>
          <cell r="N1904" t="str">
            <v>NO</v>
          </cell>
          <cell r="P1904" t="str">
            <v>50J Reliability: Leaking Mains</v>
          </cell>
          <cell r="Q1904">
            <v>1</v>
          </cell>
          <cell r="S1904" t="str">
            <v>S6MD</v>
          </cell>
          <cell r="T1904" t="str">
            <v>Sean Mann</v>
          </cell>
          <cell r="U1904">
            <v>41629</v>
          </cell>
          <cell r="Y1904" t="str">
            <v>SOURCE ERROR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D1904">
            <v>46885</v>
          </cell>
          <cell r="BE1904">
            <v>358</v>
          </cell>
          <cell r="BH1904" t="str">
            <v>Engineering</v>
          </cell>
          <cell r="BI1904">
            <v>41628</v>
          </cell>
          <cell r="BJ1904">
            <v>41628</v>
          </cell>
          <cell r="BK1904" t="str">
            <v>7-CLOSED</v>
          </cell>
          <cell r="BM1904" t="str">
            <v>Julie C Lunsted</v>
          </cell>
          <cell r="BN1904">
            <v>1</v>
          </cell>
          <cell r="BO1904">
            <v>2013</v>
          </cell>
          <cell r="BP1904" t="str">
            <v>2013-4</v>
          </cell>
          <cell r="BQ1904">
            <v>0</v>
          </cell>
          <cell r="BS1904">
            <v>0</v>
          </cell>
          <cell r="BZ1904">
            <v>0</v>
          </cell>
          <cell r="CC1904" t="str">
            <v>Cancelled</v>
          </cell>
          <cell r="CD1904" t="str">
            <v>CLSD</v>
          </cell>
          <cell r="CE1904" t="str">
            <v>C*G NR RPL OVRBLD 505 OXFORD CIR, DAVIS</v>
          </cell>
          <cell r="CF1904" t="str">
            <v>2013-12</v>
          </cell>
          <cell r="CH1904" t="str">
            <v>YOLO COUNTY</v>
          </cell>
          <cell r="CJ1904">
            <v>3</v>
          </cell>
          <cell r="CK1904">
            <v>0</v>
          </cell>
          <cell r="CM1904">
            <v>358</v>
          </cell>
          <cell r="CY1904" t="str">
            <v>DAVIS</v>
          </cell>
          <cell r="CZ1904">
            <v>358</v>
          </cell>
          <cell r="DG1904">
            <v>0</v>
          </cell>
          <cell r="DJ1904">
            <v>0</v>
          </cell>
          <cell r="DK1904" t="str">
            <v>2013-12</v>
          </cell>
          <cell r="DL1904">
            <v>1</v>
          </cell>
          <cell r="DM1904">
            <v>0</v>
          </cell>
          <cell r="DN1904" t="str">
            <v>A</v>
          </cell>
          <cell r="DO1904">
            <v>0</v>
          </cell>
          <cell r="DV1904">
            <v>0</v>
          </cell>
          <cell r="DW1904">
            <v>0</v>
          </cell>
          <cell r="DX1904">
            <v>0</v>
          </cell>
          <cell r="EB1904">
            <v>41736</v>
          </cell>
          <cell r="EC1904" t="str">
            <v>Dwayne Lemmond</v>
          </cell>
          <cell r="EG1904" t="str">
            <v>GD.PHYS.2582.00B2.0018</v>
          </cell>
          <cell r="EH1904">
            <v>46885</v>
          </cell>
          <cell r="EI1904">
            <v>0</v>
          </cell>
          <cell r="EJ1904" t="str">
            <v>HIDE</v>
          </cell>
          <cell r="EK1904" t="str">
            <v>Yes</v>
          </cell>
          <cell r="EL1904">
            <v>0</v>
          </cell>
          <cell r="EM1904">
            <v>0</v>
          </cell>
          <cell r="EN1904">
            <v>0</v>
          </cell>
          <cell r="EP1904">
            <v>0</v>
          </cell>
          <cell r="EQ1904">
            <v>0</v>
          </cell>
          <cell r="ER1904" t="str">
            <v>31042549: C*G NR RPL OVRBLD 505 OXFORD CIR, DAVIS</v>
          </cell>
          <cell r="ES1904" t="str">
            <v>Soussane Sadre</v>
          </cell>
          <cell r="EU1904">
            <v>41736</v>
          </cell>
          <cell r="EV1904" t="str">
            <v>YES</v>
          </cell>
          <cell r="EW1904" t="str">
            <v>YES</v>
          </cell>
          <cell r="EX1904" t="str">
            <v>OVER</v>
          </cell>
          <cell r="FA1904" t="str">
            <v>NO</v>
          </cell>
          <cell r="FB1904" t="str">
            <v>OMIT</v>
          </cell>
          <cell r="FC1904" t="str">
            <v>OK</v>
          </cell>
          <cell r="FD1904" t="str">
            <v>Long Cycle</v>
          </cell>
          <cell r="FF1904">
            <v>1</v>
          </cell>
          <cell r="FG1904">
            <v>1</v>
          </cell>
        </row>
        <row r="1905">
          <cell r="A1905">
            <v>31042596</v>
          </cell>
          <cell r="I1905" t="str">
            <v>NO</v>
          </cell>
          <cell r="J1905" t="str">
            <v>31042596-</v>
          </cell>
          <cell r="K1905" t="str">
            <v>29D</v>
          </cell>
          <cell r="L1905">
            <v>29</v>
          </cell>
          <cell r="M1905" t="str">
            <v>EB</v>
          </cell>
          <cell r="N1905" t="str">
            <v>BA</v>
          </cell>
          <cell r="P1905" t="str">
            <v>29D New Business</v>
          </cell>
          <cell r="Q1905">
            <v>14020</v>
          </cell>
          <cell r="S1905" t="str">
            <v>CMD5</v>
          </cell>
          <cell r="T1905" t="str">
            <v>Cedricke Dennis</v>
          </cell>
          <cell r="U1905" t="str">
            <v>#</v>
          </cell>
          <cell r="Y1905" t="str">
            <v>SOURCE ERROR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D1905">
            <v>297</v>
          </cell>
          <cell r="BE1905">
            <v>297</v>
          </cell>
          <cell r="BI1905">
            <v>41904</v>
          </cell>
          <cell r="BJ1905">
            <v>41913</v>
          </cell>
          <cell r="BK1905" t="str">
            <v>2-ESTIMATING</v>
          </cell>
          <cell r="BL1905" t="str">
            <v>NOT READY</v>
          </cell>
          <cell r="BM1905" t="str">
            <v>Cedricke Max Dennis</v>
          </cell>
          <cell r="BN1905">
            <v>1</v>
          </cell>
          <cell r="BO1905">
            <v>2014</v>
          </cell>
          <cell r="BP1905" t="str">
            <v>2014-3</v>
          </cell>
          <cell r="BQ1905">
            <v>0</v>
          </cell>
          <cell r="CC1905" t="str">
            <v>TBD</v>
          </cell>
          <cell r="CD1905" t="str">
            <v>APPR</v>
          </cell>
          <cell r="CE1905" t="str">
            <v>R1 AD GEP 2441 HASTE STREET BERKELEY</v>
          </cell>
          <cell r="CF1905" t="str">
            <v>2014-09</v>
          </cell>
          <cell r="CH1905" t="str">
            <v>ALAMEDA COUNTY</v>
          </cell>
          <cell r="CJ1905">
            <v>1</v>
          </cell>
          <cell r="CK1905">
            <v>0</v>
          </cell>
          <cell r="CS1905">
            <v>297</v>
          </cell>
          <cell r="CY1905" t="str">
            <v>BERKELEY</v>
          </cell>
          <cell r="CZ1905">
            <v>297</v>
          </cell>
          <cell r="DJ1905">
            <v>0</v>
          </cell>
          <cell r="DK1905" t="str">
            <v>2014-10</v>
          </cell>
          <cell r="DL1905">
            <v>0</v>
          </cell>
          <cell r="DM1905">
            <v>1</v>
          </cell>
          <cell r="DN1905" t="str">
            <v>C</v>
          </cell>
          <cell r="DO1905">
            <v>0</v>
          </cell>
          <cell r="DV1905">
            <v>0</v>
          </cell>
          <cell r="DX1905">
            <v>0</v>
          </cell>
          <cell r="DY1905">
            <v>0</v>
          </cell>
          <cell r="EA1905">
            <v>0</v>
          </cell>
          <cell r="EC1905" t="str">
            <v>Jeffery Reid</v>
          </cell>
          <cell r="EG1905" t="str">
            <v>GD</v>
          </cell>
          <cell r="EH1905">
            <v>297</v>
          </cell>
          <cell r="EI1905">
            <v>94720</v>
          </cell>
          <cell r="EJ1905" t="str">
            <v>HIDE</v>
          </cell>
          <cell r="EK1905" t="str">
            <v>No</v>
          </cell>
          <cell r="EM1905">
            <v>0</v>
          </cell>
          <cell r="EN1905">
            <v>0</v>
          </cell>
          <cell r="EP1905">
            <v>0</v>
          </cell>
          <cell r="EQ1905">
            <v>0</v>
          </cell>
          <cell r="ER1905" t="str">
            <v>31042596: R1 AD GEP 2441 HASTE STREET BERKELEY</v>
          </cell>
          <cell r="EV1905" t="str">
            <v>YES</v>
          </cell>
          <cell r="EW1905" t="str">
            <v>YES</v>
          </cell>
          <cell r="EX1905" t="str">
            <v>OVER</v>
          </cell>
          <cell r="FA1905" t="str">
            <v>NO</v>
          </cell>
          <cell r="FB1905" t="str">
            <v>APPR FAIL</v>
          </cell>
          <cell r="FC1905" t="str">
            <v>OK</v>
          </cell>
          <cell r="FD1905" t="str">
            <v>Long Cycle</v>
          </cell>
          <cell r="FF1905">
            <v>1</v>
          </cell>
          <cell r="FG1905">
            <v>1</v>
          </cell>
        </row>
        <row r="1906">
          <cell r="A1906">
            <v>31042597</v>
          </cell>
          <cell r="I1906" t="str">
            <v>YES</v>
          </cell>
          <cell r="J1906" t="str">
            <v>31042597-</v>
          </cell>
          <cell r="K1906" t="str">
            <v>29J</v>
          </cell>
          <cell r="L1906">
            <v>29</v>
          </cell>
          <cell r="M1906" t="str">
            <v>SI</v>
          </cell>
          <cell r="N1906" t="str">
            <v>NO</v>
          </cell>
          <cell r="Q1906">
            <v>155059</v>
          </cell>
          <cell r="S1906" t="str">
            <v>DRM9</v>
          </cell>
          <cell r="T1906" t="str">
            <v>David Metzker</v>
          </cell>
          <cell r="U1906" t="str">
            <v>#</v>
          </cell>
          <cell r="Y1906" t="str">
            <v>SOURCE ERROR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D1906">
            <v>2490</v>
          </cell>
          <cell r="BE1906">
            <v>2490</v>
          </cell>
          <cell r="BI1906">
            <v>41981</v>
          </cell>
          <cell r="BJ1906">
            <v>41987</v>
          </cell>
          <cell r="BK1906" t="str">
            <v>3-PEND</v>
          </cell>
          <cell r="BL1906" t="str">
            <v>NOT READY</v>
          </cell>
          <cell r="BM1906" t="str">
            <v>David Robert Metzker</v>
          </cell>
          <cell r="BN1906">
            <v>1</v>
          </cell>
          <cell r="BO1906">
            <v>2014</v>
          </cell>
          <cell r="BP1906" t="str">
            <v>2014-4</v>
          </cell>
          <cell r="BQ1906">
            <v>0</v>
          </cell>
          <cell r="CC1906" t="str">
            <v>TBD</v>
          </cell>
          <cell r="CD1906" t="str">
            <v>PEND</v>
          </cell>
          <cell r="CE1906" t="str">
            <v>GEP SUNSET WEST, UNITS 27 AND 39</v>
          </cell>
          <cell r="CF1906" t="str">
            <v>2014-12</v>
          </cell>
          <cell r="CH1906" t="str">
            <v>PLACER  COUNTY</v>
          </cell>
          <cell r="CJ1906">
            <v>1</v>
          </cell>
          <cell r="CK1906">
            <v>0</v>
          </cell>
          <cell r="CR1906">
            <v>2490</v>
          </cell>
          <cell r="CY1906" t="str">
            <v>ROCKLIN</v>
          </cell>
          <cell r="CZ1906">
            <v>2490</v>
          </cell>
          <cell r="DJ1906">
            <v>0</v>
          </cell>
          <cell r="DK1906" t="str">
            <v>2014-12</v>
          </cell>
          <cell r="DL1906">
            <v>0</v>
          </cell>
          <cell r="DM1906">
            <v>1</v>
          </cell>
          <cell r="DN1906" t="str">
            <v>C</v>
          </cell>
          <cell r="DO1906">
            <v>0</v>
          </cell>
          <cell r="DV1906">
            <v>0</v>
          </cell>
          <cell r="DW1906">
            <v>0</v>
          </cell>
          <cell r="DX1906">
            <v>0</v>
          </cell>
          <cell r="EA1906">
            <v>0</v>
          </cell>
          <cell r="EB1906">
            <v>41710</v>
          </cell>
          <cell r="EC1906" t="str">
            <v>Martin A Nepper</v>
          </cell>
          <cell r="EG1906" t="str">
            <v>GD.PHYS.AUBU.2404.0C06</v>
          </cell>
          <cell r="EH1906">
            <v>2490</v>
          </cell>
          <cell r="EI1906">
            <v>95765</v>
          </cell>
          <cell r="EJ1906" t="str">
            <v>HIDE</v>
          </cell>
          <cell r="EK1906" t="str">
            <v>Yes</v>
          </cell>
          <cell r="EM1906">
            <v>0</v>
          </cell>
          <cell r="EN1906">
            <v>0</v>
          </cell>
          <cell r="EP1906">
            <v>0</v>
          </cell>
          <cell r="EQ1906">
            <v>0</v>
          </cell>
          <cell r="ER1906" t="str">
            <v>31042597: GEP SUNSET WEST, UNITS 27 AND 39</v>
          </cell>
          <cell r="EV1906" t="str">
            <v>YES</v>
          </cell>
          <cell r="EW1906" t="str">
            <v>YES</v>
          </cell>
          <cell r="EX1906" t="str">
            <v>OVER</v>
          </cell>
          <cell r="FA1906" t="str">
            <v>NO</v>
          </cell>
          <cell r="FB1906" t="str">
            <v>PASS</v>
          </cell>
          <cell r="FC1906" t="str">
            <v>OK</v>
          </cell>
          <cell r="FD1906" t="str">
            <v>Long Cycle</v>
          </cell>
          <cell r="FF1906">
            <v>1</v>
          </cell>
          <cell r="FG1906">
            <v>1</v>
          </cell>
        </row>
        <row r="1907">
          <cell r="A1907">
            <v>31042682</v>
          </cell>
          <cell r="I1907" t="str">
            <v>YES</v>
          </cell>
          <cell r="J1907" t="str">
            <v>31042682-</v>
          </cell>
          <cell r="K1907" t="str">
            <v>29J</v>
          </cell>
          <cell r="L1907">
            <v>29</v>
          </cell>
          <cell r="M1907" t="str">
            <v>SI</v>
          </cell>
          <cell r="N1907" t="str">
            <v>NO</v>
          </cell>
          <cell r="Q1907">
            <v>1</v>
          </cell>
          <cell r="S1907" t="str">
            <v>DRM9</v>
          </cell>
          <cell r="T1907" t="str">
            <v>David Metzker</v>
          </cell>
          <cell r="U1907" t="str">
            <v>#</v>
          </cell>
          <cell r="Y1907" t="str">
            <v>SOURCE ERROR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D1907">
            <v>7981</v>
          </cell>
          <cell r="BE1907">
            <v>7981</v>
          </cell>
          <cell r="BI1907">
            <v>41939</v>
          </cell>
          <cell r="BJ1907">
            <v>41945</v>
          </cell>
          <cell r="BK1907" t="str">
            <v>3-PEND</v>
          </cell>
          <cell r="BL1907" t="str">
            <v>NOT READY</v>
          </cell>
          <cell r="BM1907" t="str">
            <v>David Robert Metzker</v>
          </cell>
          <cell r="BN1907">
            <v>1</v>
          </cell>
          <cell r="BO1907">
            <v>2014</v>
          </cell>
          <cell r="BP1907" t="str">
            <v>2014-4</v>
          </cell>
          <cell r="BQ1907">
            <v>0</v>
          </cell>
          <cell r="CC1907" t="str">
            <v>TBD</v>
          </cell>
          <cell r="CD1907" t="str">
            <v>PEND</v>
          </cell>
          <cell r="CE1907" t="str">
            <v>GEP WEST OAKS, PH 1, UNIT 3, ROCKLIN</v>
          </cell>
          <cell r="CF1907" t="str">
            <v>2014-10</v>
          </cell>
          <cell r="CH1907" t="str">
            <v>PLACER  COUNTY</v>
          </cell>
          <cell r="CJ1907">
            <v>1</v>
          </cell>
          <cell r="CK1907">
            <v>0</v>
          </cell>
          <cell r="CP1907">
            <v>298</v>
          </cell>
          <cell r="CQ1907">
            <v>7682</v>
          </cell>
          <cell r="CY1907" t="str">
            <v>ROCKLIN</v>
          </cell>
          <cell r="CZ1907">
            <v>7981</v>
          </cell>
          <cell r="DJ1907">
            <v>0</v>
          </cell>
          <cell r="DK1907" t="str">
            <v>2014-11</v>
          </cell>
          <cell r="DL1907">
            <v>0</v>
          </cell>
          <cell r="DM1907">
            <v>1</v>
          </cell>
          <cell r="DN1907" t="str">
            <v>C</v>
          </cell>
          <cell r="DO1907">
            <v>0</v>
          </cell>
          <cell r="DV1907">
            <v>0</v>
          </cell>
          <cell r="DW1907">
            <v>0</v>
          </cell>
          <cell r="DY1907">
            <v>0</v>
          </cell>
          <cell r="EA1907">
            <v>0</v>
          </cell>
          <cell r="EB1907">
            <v>41699</v>
          </cell>
          <cell r="EC1907" t="str">
            <v>Martin A Nepper</v>
          </cell>
          <cell r="EG1907" t="str">
            <v>GD.PHYS.AUBU.2404.0B07</v>
          </cell>
          <cell r="EH1907">
            <v>7981</v>
          </cell>
          <cell r="EI1907">
            <v>95765</v>
          </cell>
          <cell r="EJ1907" t="str">
            <v>HIDE</v>
          </cell>
          <cell r="EK1907" t="str">
            <v>Yes</v>
          </cell>
          <cell r="EM1907">
            <v>0</v>
          </cell>
          <cell r="EN1907">
            <v>0</v>
          </cell>
          <cell r="EP1907">
            <v>0</v>
          </cell>
          <cell r="EQ1907">
            <v>0</v>
          </cell>
          <cell r="ER1907" t="str">
            <v>31042682: GEP WEST OAKS, PH 1, UNIT 3, ROCKLIN</v>
          </cell>
          <cell r="EV1907" t="str">
            <v>YES</v>
          </cell>
          <cell r="EW1907" t="str">
            <v>YES</v>
          </cell>
          <cell r="EX1907" t="str">
            <v>OVER</v>
          </cell>
          <cell r="FA1907" t="str">
            <v>NO</v>
          </cell>
          <cell r="FB1907" t="str">
            <v>PASS</v>
          </cell>
          <cell r="FC1907" t="str">
            <v>OK</v>
          </cell>
          <cell r="FD1907" t="str">
            <v>Long Cycle</v>
          </cell>
          <cell r="FF1907">
            <v>1</v>
          </cell>
          <cell r="FG1907">
            <v>1</v>
          </cell>
        </row>
        <row r="1908">
          <cell r="A1908">
            <v>31042686</v>
          </cell>
          <cell r="I1908" t="str">
            <v>YES</v>
          </cell>
          <cell r="J1908" t="str">
            <v>31042686-</v>
          </cell>
          <cell r="K1908" t="str">
            <v>29J</v>
          </cell>
          <cell r="L1908">
            <v>29</v>
          </cell>
          <cell r="M1908" t="str">
            <v>SI</v>
          </cell>
          <cell r="N1908" t="str">
            <v>NO</v>
          </cell>
          <cell r="Q1908">
            <v>56047</v>
          </cell>
          <cell r="S1908" t="str">
            <v>MJWB</v>
          </cell>
          <cell r="T1908" t="str">
            <v>Mary Westfall</v>
          </cell>
          <cell r="U1908" t="str">
            <v>#</v>
          </cell>
          <cell r="Y1908" t="str">
            <v>SOURCE ERROR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D1908">
            <v>-3594</v>
          </cell>
          <cell r="BE1908">
            <v>-3594</v>
          </cell>
          <cell r="BI1908">
            <v>41939</v>
          </cell>
          <cell r="BJ1908">
            <v>41951</v>
          </cell>
          <cell r="BK1908" t="str">
            <v>4-CONSTRUCTION READY</v>
          </cell>
          <cell r="BL1908" t="str">
            <v>READY</v>
          </cell>
          <cell r="BM1908" t="str">
            <v>Mary J Westfall</v>
          </cell>
          <cell r="BN1908">
            <v>1</v>
          </cell>
          <cell r="BO1908">
            <v>2014</v>
          </cell>
          <cell r="BP1908" t="str">
            <v>2014-4</v>
          </cell>
          <cell r="BQ1908">
            <v>0</v>
          </cell>
          <cell r="CC1908" t="str">
            <v>TBD</v>
          </cell>
          <cell r="CD1908" t="str">
            <v>UNSC</v>
          </cell>
          <cell r="CE1908" t="str">
            <v>GEP  GREY HAWK II  GRANITE BAY</v>
          </cell>
          <cell r="CF1908" t="str">
            <v>2014-10</v>
          </cell>
          <cell r="CH1908" t="str">
            <v>PLACER  COUNTY</v>
          </cell>
          <cell r="CJ1908">
            <v>1</v>
          </cell>
          <cell r="CK1908">
            <v>0</v>
          </cell>
          <cell r="CQ1908">
            <v>-4322</v>
          </cell>
          <cell r="CR1908">
            <v>194</v>
          </cell>
          <cell r="CS1908">
            <v>533</v>
          </cell>
          <cell r="CY1908" t="str">
            <v>GRANITE BAY</v>
          </cell>
          <cell r="CZ1908">
            <v>-3594</v>
          </cell>
          <cell r="DJ1908">
            <v>0</v>
          </cell>
          <cell r="DK1908" t="str">
            <v>2014-11</v>
          </cell>
          <cell r="DL1908">
            <v>0</v>
          </cell>
          <cell r="DM1908">
            <v>1</v>
          </cell>
          <cell r="DN1908" t="str">
            <v>C</v>
          </cell>
          <cell r="DO1908">
            <v>0</v>
          </cell>
          <cell r="DV1908">
            <v>0</v>
          </cell>
          <cell r="DW1908">
            <v>0</v>
          </cell>
          <cell r="DY1908">
            <v>0</v>
          </cell>
          <cell r="EA1908">
            <v>0</v>
          </cell>
          <cell r="EB1908">
            <v>41766</v>
          </cell>
          <cell r="EC1908" t="str">
            <v>Martin A Nepper</v>
          </cell>
          <cell r="EG1908" t="str">
            <v>GD.PHYS.AUBU.2405.0J06</v>
          </cell>
          <cell r="EH1908">
            <v>-3594</v>
          </cell>
          <cell r="EI1908">
            <v>95746</v>
          </cell>
          <cell r="EJ1908" t="str">
            <v>HIDE</v>
          </cell>
          <cell r="EK1908" t="str">
            <v>Yes</v>
          </cell>
          <cell r="EM1908">
            <v>0</v>
          </cell>
          <cell r="EN1908">
            <v>0</v>
          </cell>
          <cell r="EP1908">
            <v>0</v>
          </cell>
          <cell r="EQ1908">
            <v>0</v>
          </cell>
          <cell r="ER1908" t="str">
            <v>31042686: GEP  GREY HAWK II  GRANITE BAY</v>
          </cell>
          <cell r="EV1908" t="str">
            <v>NO</v>
          </cell>
          <cell r="EW1908" t="str">
            <v>NO</v>
          </cell>
          <cell r="EX1908" t="str">
            <v>OK</v>
          </cell>
          <cell r="FA1908" t="str">
            <v>NO</v>
          </cell>
          <cell r="FB1908" t="str">
            <v>PASS</v>
          </cell>
          <cell r="FC1908" t="str">
            <v>OK</v>
          </cell>
          <cell r="FD1908" t="str">
            <v>Long Cycle</v>
          </cell>
          <cell r="FF1908">
            <v>0</v>
          </cell>
          <cell r="FG1908">
            <v>0</v>
          </cell>
        </row>
        <row r="1909">
          <cell r="A1909">
            <v>31042687</v>
          </cell>
          <cell r="I1909" t="str">
            <v>YES</v>
          </cell>
          <cell r="J1909" t="str">
            <v>31042687-</v>
          </cell>
          <cell r="K1909" t="str">
            <v>29D</v>
          </cell>
          <cell r="L1909">
            <v>29</v>
          </cell>
          <cell r="M1909" t="str">
            <v>SI</v>
          </cell>
          <cell r="N1909" t="str">
            <v>NO</v>
          </cell>
          <cell r="P1909" t="str">
            <v>29D New Business</v>
          </cell>
          <cell r="Q1909">
            <v>12401</v>
          </cell>
          <cell r="S1909" t="str">
            <v>LPW3</v>
          </cell>
          <cell r="T1909" t="str">
            <v>Lee Wells</v>
          </cell>
          <cell r="U1909" t="str">
            <v>#</v>
          </cell>
          <cell r="Y1909" t="str">
            <v>SOURCE ERROR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D1909">
            <v>4264</v>
          </cell>
          <cell r="BE1909">
            <v>4264</v>
          </cell>
          <cell r="BI1909">
            <v>41932</v>
          </cell>
          <cell r="BJ1909">
            <v>41944</v>
          </cell>
          <cell r="BK1909" t="str">
            <v>6-CLOSEOUT</v>
          </cell>
          <cell r="BL1909" t="str">
            <v>READY</v>
          </cell>
          <cell r="BM1909" t="str">
            <v>Lee Wells</v>
          </cell>
          <cell r="BN1909">
            <v>1</v>
          </cell>
          <cell r="BO1909">
            <v>2014</v>
          </cell>
          <cell r="BP1909" t="str">
            <v>2014-4</v>
          </cell>
          <cell r="BQ1909">
            <v>0</v>
          </cell>
          <cell r="CC1909" t="str">
            <v>TBD</v>
          </cell>
          <cell r="CD1909" t="str">
            <v>MPCL</v>
          </cell>
          <cell r="CE1909" t="str">
            <v>OCG GEP 210 BROAD STREET NEVADA CITY</v>
          </cell>
          <cell r="CF1909" t="str">
            <v>2014-10</v>
          </cell>
          <cell r="CH1909" t="str">
            <v>NEVADA COUNTY</v>
          </cell>
          <cell r="CJ1909">
            <v>1</v>
          </cell>
          <cell r="CK1909">
            <v>0</v>
          </cell>
          <cell r="CO1909">
            <v>-4813</v>
          </cell>
          <cell r="CP1909">
            <v>4164</v>
          </cell>
          <cell r="CQ1909">
            <v>4841</v>
          </cell>
          <cell r="CS1909">
            <v>72</v>
          </cell>
          <cell r="CY1909" t="str">
            <v>NEVADA CITY</v>
          </cell>
          <cell r="CZ1909">
            <v>4264</v>
          </cell>
          <cell r="DJ1909">
            <v>0</v>
          </cell>
          <cell r="DK1909" t="str">
            <v>2014-11</v>
          </cell>
          <cell r="DL1909">
            <v>0</v>
          </cell>
          <cell r="DM1909">
            <v>1</v>
          </cell>
          <cell r="DN1909" t="str">
            <v>C</v>
          </cell>
          <cell r="DO1909">
            <v>0</v>
          </cell>
          <cell r="DV1909">
            <v>0</v>
          </cell>
          <cell r="DW1909">
            <v>0</v>
          </cell>
          <cell r="DY1909">
            <v>0</v>
          </cell>
          <cell r="EA1909">
            <v>0</v>
          </cell>
          <cell r="EB1909">
            <v>41676</v>
          </cell>
          <cell r="EC1909" t="str">
            <v>Martin A Nepper</v>
          </cell>
          <cell r="EG1909" t="str">
            <v>GD</v>
          </cell>
          <cell r="EH1909">
            <v>4264</v>
          </cell>
          <cell r="EI1909">
            <v>95959</v>
          </cell>
          <cell r="EJ1909" t="str">
            <v>HIDE</v>
          </cell>
          <cell r="EK1909" t="str">
            <v>Yes</v>
          </cell>
          <cell r="EM1909">
            <v>0</v>
          </cell>
          <cell r="EN1909">
            <v>0</v>
          </cell>
          <cell r="EP1909">
            <v>0</v>
          </cell>
          <cell r="EQ1909">
            <v>0</v>
          </cell>
          <cell r="ER1909" t="str">
            <v>31042687: OCG GEP 210 BROAD STREET NEVADA CITY</v>
          </cell>
          <cell r="EU1909">
            <v>41750</v>
          </cell>
          <cell r="EV1909" t="str">
            <v>YES</v>
          </cell>
          <cell r="EW1909" t="str">
            <v>YES</v>
          </cell>
          <cell r="EX1909" t="str">
            <v>OVER</v>
          </cell>
          <cell r="FA1909" t="str">
            <v>NO</v>
          </cell>
          <cell r="FB1909" t="str">
            <v>OMIT</v>
          </cell>
          <cell r="FC1909" t="str">
            <v>OK</v>
          </cell>
          <cell r="FD1909" t="str">
            <v>Long Cycle</v>
          </cell>
          <cell r="FF1909">
            <v>1</v>
          </cell>
          <cell r="FG1909">
            <v>1</v>
          </cell>
        </row>
        <row r="1910">
          <cell r="A1910">
            <v>31042698</v>
          </cell>
          <cell r="G1910">
            <v>0</v>
          </cell>
          <cell r="I1910" t="str">
            <v>NO</v>
          </cell>
          <cell r="J1910" t="str">
            <v>31042698-69</v>
          </cell>
          <cell r="K1910" t="str">
            <v>50D</v>
          </cell>
          <cell r="L1910">
            <v>50</v>
          </cell>
          <cell r="M1910" t="str">
            <v>NV</v>
          </cell>
          <cell r="N1910" t="str">
            <v>NO</v>
          </cell>
          <cell r="O1910" t="str">
            <v>Local CVR &amp; NR</v>
          </cell>
          <cell r="P1910" t="str">
            <v>50D Reliability: Cathodic Protection</v>
          </cell>
          <cell r="Q1910">
            <v>24000</v>
          </cell>
          <cell r="R1910">
            <v>1</v>
          </cell>
          <cell r="S1910" t="str">
            <v>J3F5</v>
          </cell>
          <cell r="T1910" t="str">
            <v>Joseph Faccenda</v>
          </cell>
          <cell r="U1910">
            <v>42004</v>
          </cell>
          <cell r="V1910" t="str">
            <v>Harry J Pascual</v>
          </cell>
          <cell r="W1910" t="str">
            <v>Edmond Kit Wong</v>
          </cell>
          <cell r="X1910">
            <v>41698</v>
          </cell>
          <cell r="Y1910" t="str">
            <v>SOURCE ERROR</v>
          </cell>
          <cell r="AB1910">
            <v>32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</v>
          </cell>
          <cell r="BD1910">
            <v>301</v>
          </cell>
          <cell r="BE1910">
            <v>301</v>
          </cell>
          <cell r="BF1910">
            <v>41759</v>
          </cell>
          <cell r="BG1910">
            <v>41701</v>
          </cell>
          <cell r="BH1910" t="str">
            <v>Engineering</v>
          </cell>
          <cell r="BI1910">
            <v>41701</v>
          </cell>
          <cell r="BJ1910">
            <v>41759</v>
          </cell>
          <cell r="BK1910" t="str">
            <v>2-ESTIMATING</v>
          </cell>
          <cell r="BL1910" t="str">
            <v>NOT READY</v>
          </cell>
          <cell r="BM1910" t="str">
            <v>Tony Allen Shafer</v>
          </cell>
          <cell r="BN1910">
            <v>1</v>
          </cell>
          <cell r="BO1910">
            <v>2014</v>
          </cell>
          <cell r="BP1910" t="str">
            <v>2014-1</v>
          </cell>
          <cell r="BQ1910">
            <v>0</v>
          </cell>
          <cell r="BS1910">
            <v>0</v>
          </cell>
          <cell r="BZ1910">
            <v>0</v>
          </cell>
          <cell r="CC1910" t="str">
            <v>Future</v>
          </cell>
          <cell r="CD1910" t="str">
            <v>ESTS</v>
          </cell>
          <cell r="CE1910" t="str">
            <v>LH G CPS 10W007 5TH &amp; GARDEN WILLOWS</v>
          </cell>
          <cell r="CF1910" t="str">
            <v>2014-03</v>
          </cell>
          <cell r="CH1910" t="str">
            <v>GLENN  COUNTY</v>
          </cell>
          <cell r="CJ1910">
            <v>3</v>
          </cell>
          <cell r="CK1910">
            <v>0</v>
          </cell>
          <cell r="CL1910">
            <v>1.9</v>
          </cell>
          <cell r="CQ1910">
            <v>301</v>
          </cell>
          <cell r="CY1910" t="str">
            <v>WILLOWS</v>
          </cell>
          <cell r="CZ1910">
            <v>301</v>
          </cell>
          <cell r="DG1910">
            <v>0</v>
          </cell>
          <cell r="DJ1910">
            <v>0</v>
          </cell>
          <cell r="DK1910" t="str">
            <v>2014-04</v>
          </cell>
          <cell r="DL1910">
            <v>0</v>
          </cell>
          <cell r="DM1910">
            <v>1</v>
          </cell>
          <cell r="DN1910" t="str">
            <v>C</v>
          </cell>
          <cell r="DO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EC1910" t="str">
            <v>Ed Wong</v>
          </cell>
          <cell r="EG1910" t="str">
            <v>GD.CORR.2217.RECTI.0001</v>
          </cell>
          <cell r="EH1910">
            <v>301</v>
          </cell>
          <cell r="EI1910">
            <v>0</v>
          </cell>
          <cell r="EJ1910" t="str">
            <v>HIDE</v>
          </cell>
          <cell r="EK1910" t="str">
            <v>No</v>
          </cell>
          <cell r="EL1910">
            <v>0</v>
          </cell>
          <cell r="EM1910">
            <v>0</v>
          </cell>
          <cell r="EN1910">
            <v>0</v>
          </cell>
          <cell r="EP1910">
            <v>0</v>
          </cell>
          <cell r="EQ1910">
            <v>0</v>
          </cell>
          <cell r="ER1910" t="str">
            <v>31042698: LH G CPS 10W007 5TH &amp; GARDEN WILLOWS</v>
          </cell>
          <cell r="ES1910" t="str">
            <v>Soussane Sadre</v>
          </cell>
          <cell r="EV1910" t="str">
            <v>YES</v>
          </cell>
          <cell r="EW1910" t="str">
            <v>YES</v>
          </cell>
          <cell r="EX1910" t="str">
            <v>OVER</v>
          </cell>
          <cell r="FA1910" t="str">
            <v>NO</v>
          </cell>
          <cell r="FB1910" t="str">
            <v>ESTS FAIL</v>
          </cell>
          <cell r="FC1910" t="str">
            <v>OK</v>
          </cell>
          <cell r="FD1910" t="str">
            <v>Long Cycle</v>
          </cell>
          <cell r="FF1910">
            <v>1</v>
          </cell>
          <cell r="FG1910">
            <v>1</v>
          </cell>
        </row>
        <row r="1911">
          <cell r="A1911">
            <v>31042720</v>
          </cell>
          <cell r="I1911" t="str">
            <v>NO</v>
          </cell>
          <cell r="J1911" t="str">
            <v>31042720-</v>
          </cell>
          <cell r="K1911" t="str">
            <v>50L</v>
          </cell>
          <cell r="L1911">
            <v>50</v>
          </cell>
          <cell r="M1911" t="str">
            <v>PN</v>
          </cell>
          <cell r="N1911" t="str">
            <v>CC</v>
          </cell>
          <cell r="P1911" t="str">
            <v>50L Reliability: Reg Repl</v>
          </cell>
          <cell r="Q1911">
            <v>7500</v>
          </cell>
          <cell r="S1911" t="str">
            <v>S1KQ</v>
          </cell>
          <cell r="T1911" t="str">
            <v>Stephen Kwong</v>
          </cell>
          <cell r="U1911">
            <v>41639</v>
          </cell>
          <cell r="Y1911" t="str">
            <v>SOURCE ERROR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D1911">
            <v>13309</v>
          </cell>
          <cell r="BE1911">
            <v>131</v>
          </cell>
          <cell r="BH1911" t="str">
            <v>Engineering</v>
          </cell>
          <cell r="BI1911">
            <v>41722</v>
          </cell>
          <cell r="BJ1911">
            <v>41726</v>
          </cell>
          <cell r="BK1911" t="str">
            <v>6-CLOSEOUT</v>
          </cell>
          <cell r="BL1911" t="str">
            <v>READY</v>
          </cell>
          <cell r="BM1911" t="str">
            <v>Stephen Kwong</v>
          </cell>
          <cell r="BN1911">
            <v>1</v>
          </cell>
          <cell r="BO1911">
            <v>2014</v>
          </cell>
          <cell r="BP1911" t="str">
            <v>2014-1</v>
          </cell>
          <cell r="BQ1911">
            <v>0</v>
          </cell>
          <cell r="BS1911">
            <v>0</v>
          </cell>
          <cell r="BZ1911">
            <v>0</v>
          </cell>
          <cell r="CC1911" t="str">
            <v>TBD</v>
          </cell>
          <cell r="CD1911" t="str">
            <v>FICL</v>
          </cell>
          <cell r="CE1911" t="str">
            <v>OC1 R1 G REG FLTR DR PNA59 MTN/DENISE, H</v>
          </cell>
          <cell r="CF1911" t="str">
            <v>2014-03</v>
          </cell>
          <cell r="CH1911" t="str">
            <v>SAN MATEO COUNTY</v>
          </cell>
          <cell r="CJ1911">
            <v>3</v>
          </cell>
          <cell r="CK1911">
            <v>0</v>
          </cell>
          <cell r="CM1911">
            <v>131</v>
          </cell>
          <cell r="CY1911" t="str">
            <v>HILLSBROUGH</v>
          </cell>
          <cell r="CZ1911">
            <v>131</v>
          </cell>
          <cell r="DG1911">
            <v>0</v>
          </cell>
          <cell r="DJ1911">
            <v>0</v>
          </cell>
          <cell r="DK1911" t="str">
            <v>2014-03</v>
          </cell>
          <cell r="DL1911">
            <v>0</v>
          </cell>
          <cell r="DM1911">
            <v>1</v>
          </cell>
          <cell r="DN1911" t="str">
            <v>C</v>
          </cell>
          <cell r="DO1911">
            <v>0</v>
          </cell>
          <cell r="DV1911">
            <v>0</v>
          </cell>
          <cell r="DW1911">
            <v>0</v>
          </cell>
          <cell r="DX1911">
            <v>0</v>
          </cell>
          <cell r="DY1911">
            <v>0</v>
          </cell>
          <cell r="EC1911" t="str">
            <v>Mike Edward Kerans</v>
          </cell>
          <cell r="EG1911" t="str">
            <v>GD.STAT.DIST.00089.STA1.RUN1</v>
          </cell>
          <cell r="EH1911">
            <v>13309</v>
          </cell>
          <cell r="EI1911">
            <v>0</v>
          </cell>
          <cell r="EJ1911" t="str">
            <v>HIDE</v>
          </cell>
          <cell r="EK1911" t="str">
            <v>No</v>
          </cell>
          <cell r="EM1911">
            <v>0</v>
          </cell>
          <cell r="EN1911">
            <v>0</v>
          </cell>
          <cell r="EP1911">
            <v>0</v>
          </cell>
          <cell r="EQ1911">
            <v>0</v>
          </cell>
          <cell r="ER1911" t="str">
            <v>31042720: OC1 R1 G REG FLTR DR PNA59 MTN/DENISE, H</v>
          </cell>
          <cell r="ES1911" t="str">
            <v>Soussane Sadre</v>
          </cell>
          <cell r="EU1911">
            <v>41566</v>
          </cell>
          <cell r="EV1911" t="str">
            <v>YES</v>
          </cell>
          <cell r="EW1911" t="str">
            <v>YES</v>
          </cell>
          <cell r="EX1911" t="str">
            <v>OVER</v>
          </cell>
          <cell r="FA1911" t="str">
            <v>NO</v>
          </cell>
          <cell r="FB1911" t="str">
            <v>OMIT</v>
          </cell>
          <cell r="FC1911" t="str">
            <v>OK</v>
          </cell>
          <cell r="FD1911" t="str">
            <v>Long Cycle</v>
          </cell>
          <cell r="FE1911">
            <v>67</v>
          </cell>
          <cell r="FF1911">
            <v>1</v>
          </cell>
          <cell r="FG1911">
            <v>1</v>
          </cell>
        </row>
        <row r="1912">
          <cell r="A1912">
            <v>31042877</v>
          </cell>
          <cell r="I1912" t="str">
            <v>YES</v>
          </cell>
          <cell r="J1912" t="str">
            <v>31042877-</v>
          </cell>
          <cell r="K1912" t="str">
            <v>29D</v>
          </cell>
          <cell r="L1912">
            <v>29</v>
          </cell>
          <cell r="M1912" t="str">
            <v>EB</v>
          </cell>
          <cell r="N1912" t="str">
            <v>BA</v>
          </cell>
          <cell r="P1912" t="str">
            <v>29D New Business</v>
          </cell>
          <cell r="Q1912">
            <v>14031</v>
          </cell>
          <cell r="S1912" t="str">
            <v>CMD5</v>
          </cell>
          <cell r="T1912" t="str">
            <v>Cedricke Dennis</v>
          </cell>
          <cell r="U1912" t="str">
            <v>#</v>
          </cell>
          <cell r="Y1912" t="str">
            <v>SOURCE ERROR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D1912">
            <v>1432</v>
          </cell>
          <cell r="BE1912">
            <v>1432</v>
          </cell>
          <cell r="BI1912">
            <v>41883</v>
          </cell>
          <cell r="BJ1912">
            <v>41887</v>
          </cell>
          <cell r="BK1912" t="str">
            <v>3-PEND</v>
          </cell>
          <cell r="BL1912" t="str">
            <v>NOT READY</v>
          </cell>
          <cell r="BM1912" t="str">
            <v>Cedricke Max Dennis</v>
          </cell>
          <cell r="BN1912">
            <v>1</v>
          </cell>
          <cell r="BO1912">
            <v>2014</v>
          </cell>
          <cell r="BP1912" t="str">
            <v>2014-3</v>
          </cell>
          <cell r="BQ1912">
            <v>0</v>
          </cell>
          <cell r="CC1912" t="str">
            <v>TBD</v>
          </cell>
          <cell r="CD1912" t="str">
            <v>PEND</v>
          </cell>
          <cell r="CE1912" t="str">
            <v>GEP 2001 VIRGINIA AVE RICHMOND</v>
          </cell>
          <cell r="CF1912" t="str">
            <v>2014-09</v>
          </cell>
          <cell r="CH1912" t="str">
            <v>CONTRA COSTA COUNTY</v>
          </cell>
          <cell r="CJ1912">
            <v>1</v>
          </cell>
          <cell r="CK1912">
            <v>0</v>
          </cell>
          <cell r="CM1912">
            <v>603</v>
          </cell>
          <cell r="CN1912">
            <v>528</v>
          </cell>
          <cell r="CP1912">
            <v>301</v>
          </cell>
          <cell r="CY1912" t="str">
            <v>RICHMOND</v>
          </cell>
          <cell r="CZ1912">
            <v>1432</v>
          </cell>
          <cell r="DJ1912">
            <v>0</v>
          </cell>
          <cell r="DK1912" t="str">
            <v>2014-09</v>
          </cell>
          <cell r="DL1912">
            <v>0</v>
          </cell>
          <cell r="DM1912">
            <v>1</v>
          </cell>
          <cell r="DN1912" t="str">
            <v>C</v>
          </cell>
          <cell r="DO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EB1912">
            <v>41667</v>
          </cell>
          <cell r="EC1912" t="str">
            <v>Jeffery Reid</v>
          </cell>
          <cell r="EG1912" t="str">
            <v>GD</v>
          </cell>
          <cell r="EH1912">
            <v>1432</v>
          </cell>
          <cell r="EI1912">
            <v>94804</v>
          </cell>
          <cell r="EJ1912" t="str">
            <v>HIDE</v>
          </cell>
          <cell r="EK1912" t="str">
            <v>Yes</v>
          </cell>
          <cell r="EM1912">
            <v>0</v>
          </cell>
          <cell r="EN1912">
            <v>0</v>
          </cell>
          <cell r="EP1912">
            <v>0</v>
          </cell>
          <cell r="EQ1912">
            <v>0</v>
          </cell>
          <cell r="ER1912" t="str">
            <v>31042877: GEP 2001 VIRGINIA AVE RICHMOND</v>
          </cell>
          <cell r="EV1912" t="str">
            <v>YES</v>
          </cell>
          <cell r="EW1912" t="str">
            <v>YES</v>
          </cell>
          <cell r="EX1912" t="str">
            <v>OVER</v>
          </cell>
          <cell r="FA1912" t="str">
            <v>NO</v>
          </cell>
          <cell r="FB1912" t="str">
            <v>PEND FAIL</v>
          </cell>
          <cell r="FC1912" t="str">
            <v>OK</v>
          </cell>
          <cell r="FD1912" t="str">
            <v>Long Cycle</v>
          </cell>
          <cell r="FF1912">
            <v>1</v>
          </cell>
          <cell r="FG1912">
            <v>1</v>
          </cell>
        </row>
        <row r="1913">
          <cell r="A1913">
            <v>31043006</v>
          </cell>
          <cell r="I1913" t="str">
            <v>YES</v>
          </cell>
          <cell r="J1913" t="str">
            <v>31043006-60</v>
          </cell>
          <cell r="K1913" t="str">
            <v>29D</v>
          </cell>
          <cell r="L1913">
            <v>29</v>
          </cell>
          <cell r="M1913" t="str">
            <v>KE</v>
          </cell>
          <cell r="N1913" t="str">
            <v>CV</v>
          </cell>
          <cell r="P1913" t="str">
            <v>29D New Business</v>
          </cell>
          <cell r="Q1913">
            <v>2451</v>
          </cell>
          <cell r="R1913">
            <v>2948</v>
          </cell>
          <cell r="S1913" t="str">
            <v>TMR8</v>
          </cell>
          <cell r="T1913" t="str">
            <v>Mark Ross</v>
          </cell>
          <cell r="U1913">
            <v>41624</v>
          </cell>
          <cell r="V1913" t="str">
            <v>Daniel Miller</v>
          </cell>
          <cell r="W1913" t="str">
            <v>Roger Dale Sharp</v>
          </cell>
          <cell r="X1913">
            <v>41654</v>
          </cell>
          <cell r="Y1913" t="str">
            <v>SOURCE ERROR</v>
          </cell>
          <cell r="AB1913">
            <v>3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-278</v>
          </cell>
          <cell r="BE1913">
            <v>-278</v>
          </cell>
          <cell r="BF1913">
            <v>41881</v>
          </cell>
          <cell r="BG1913">
            <v>41876</v>
          </cell>
          <cell r="BH1913" t="str">
            <v>KE Service Planning</v>
          </cell>
          <cell r="BI1913">
            <v>41876</v>
          </cell>
          <cell r="BJ1913">
            <v>41881</v>
          </cell>
          <cell r="BK1913" t="str">
            <v>6-CLOSEOUT</v>
          </cell>
          <cell r="BL1913" t="str">
            <v>READY</v>
          </cell>
          <cell r="BN1913">
            <v>1</v>
          </cell>
          <cell r="BO1913">
            <v>2014</v>
          </cell>
          <cell r="BP1913" t="str">
            <v>2014-3</v>
          </cell>
          <cell r="BQ1913">
            <v>0</v>
          </cell>
          <cell r="CC1913" t="str">
            <v>TBD</v>
          </cell>
          <cell r="CD1913" t="str">
            <v>MPCL</v>
          </cell>
          <cell r="CE1913" t="str">
            <v>OCG GP R. FUENTES GAS 3MM 2400 MING #C B</v>
          </cell>
          <cell r="CF1913" t="str">
            <v>2014-08</v>
          </cell>
          <cell r="CH1913" t="str">
            <v>KERN  COUNTY</v>
          </cell>
          <cell r="CJ1913">
            <v>1</v>
          </cell>
          <cell r="CK1913">
            <v>0</v>
          </cell>
          <cell r="CL1913">
            <v>0.2</v>
          </cell>
          <cell r="CR1913">
            <v>-278</v>
          </cell>
          <cell r="CY1913" t="str">
            <v>BAKERSFIELD</v>
          </cell>
          <cell r="CZ1913">
            <v>-278</v>
          </cell>
          <cell r="DJ1913">
            <v>0</v>
          </cell>
          <cell r="DK1913" t="str">
            <v>2014-08</v>
          </cell>
          <cell r="DL1913">
            <v>0</v>
          </cell>
          <cell r="DM1913">
            <v>1</v>
          </cell>
          <cell r="DN1913" t="str">
            <v>C</v>
          </cell>
          <cell r="DO1913">
            <v>0</v>
          </cell>
          <cell r="DW1913">
            <v>0</v>
          </cell>
          <cell r="DX1913">
            <v>0</v>
          </cell>
          <cell r="DY1913">
            <v>0</v>
          </cell>
          <cell r="EA1913">
            <v>0</v>
          </cell>
          <cell r="EB1913">
            <v>41652</v>
          </cell>
          <cell r="EC1913" t="str">
            <v>Gerald F Moore</v>
          </cell>
          <cell r="ED1913">
            <v>41876</v>
          </cell>
          <cell r="EE1913">
            <v>41881</v>
          </cell>
          <cell r="EG1913" t="str">
            <v>GD</v>
          </cell>
          <cell r="EH1913">
            <v>-278</v>
          </cell>
          <cell r="EI1913">
            <v>93304</v>
          </cell>
          <cell r="EJ1913" t="str">
            <v>HIDE</v>
          </cell>
          <cell r="EK1913" t="str">
            <v>Yes</v>
          </cell>
          <cell r="EM1913">
            <v>0</v>
          </cell>
          <cell r="EN1913">
            <v>0</v>
          </cell>
          <cell r="EP1913">
            <v>0</v>
          </cell>
          <cell r="EQ1913">
            <v>0</v>
          </cell>
          <cell r="ER1913" t="str">
            <v>31043006: OCG GP R. FUENTES GAS 3MM 2400 MING #C B</v>
          </cell>
          <cell r="EU1913">
            <v>41815</v>
          </cell>
          <cell r="EV1913" t="str">
            <v>NO</v>
          </cell>
          <cell r="EW1913" t="str">
            <v>NO</v>
          </cell>
          <cell r="EX1913" t="str">
            <v>OK</v>
          </cell>
          <cell r="FA1913" t="str">
            <v>NO</v>
          </cell>
          <cell r="FB1913" t="str">
            <v>OMIT</v>
          </cell>
          <cell r="FC1913" t="str">
            <v>OK</v>
          </cell>
          <cell r="FD1913" t="str">
            <v>Long Cycle</v>
          </cell>
          <cell r="FF1913">
            <v>0</v>
          </cell>
          <cell r="FG1913">
            <v>0</v>
          </cell>
        </row>
        <row r="1914">
          <cell r="A1914">
            <v>31043008</v>
          </cell>
          <cell r="I1914" t="str">
            <v>YES</v>
          </cell>
          <cell r="J1914" t="str">
            <v>31043008-</v>
          </cell>
          <cell r="K1914" t="str">
            <v>29J</v>
          </cell>
          <cell r="L1914">
            <v>29</v>
          </cell>
          <cell r="M1914" t="str">
            <v>KE</v>
          </cell>
          <cell r="N1914" t="str">
            <v>CV</v>
          </cell>
          <cell r="Q1914">
            <v>78088</v>
          </cell>
          <cell r="S1914" t="str">
            <v>LWI1</v>
          </cell>
          <cell r="T1914" t="str">
            <v>Les Ingle</v>
          </cell>
          <cell r="U1914" t="str">
            <v>#</v>
          </cell>
          <cell r="Y1914" t="str">
            <v>SOURCE ERROR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D1914">
            <v>-17978</v>
          </cell>
          <cell r="BE1914">
            <v>-18267</v>
          </cell>
          <cell r="BI1914">
            <v>41869</v>
          </cell>
          <cell r="BJ1914">
            <v>41972</v>
          </cell>
          <cell r="BK1914" t="str">
            <v>5-CONSTRUCTION</v>
          </cell>
          <cell r="BL1914" t="str">
            <v>READY</v>
          </cell>
          <cell r="BM1914" t="str">
            <v>Les W Ingle</v>
          </cell>
          <cell r="BN1914">
            <v>1</v>
          </cell>
          <cell r="BO1914">
            <v>2014</v>
          </cell>
          <cell r="BP1914" t="str">
            <v>2014-3</v>
          </cell>
          <cell r="BQ1914">
            <v>0</v>
          </cell>
          <cell r="CC1914" t="str">
            <v>TBD</v>
          </cell>
          <cell r="CD1914" t="str">
            <v>CONS</v>
          </cell>
          <cell r="CE1914" t="str">
            <v>GEP T-7231 NW CRNR OF TAFT HWY &amp; WIBLE</v>
          </cell>
          <cell r="CF1914" t="str">
            <v>2014-08</v>
          </cell>
          <cell r="CH1914" t="str">
            <v>KERN  COUNTY</v>
          </cell>
          <cell r="CJ1914">
            <v>1</v>
          </cell>
          <cell r="CK1914">
            <v>0</v>
          </cell>
          <cell r="CR1914">
            <v>-18267</v>
          </cell>
          <cell r="CY1914" t="str">
            <v>BAKERSFIELD</v>
          </cell>
          <cell r="CZ1914">
            <v>-18267</v>
          </cell>
          <cell r="DJ1914">
            <v>0</v>
          </cell>
          <cell r="DK1914" t="str">
            <v>2014-11</v>
          </cell>
          <cell r="DL1914">
            <v>0</v>
          </cell>
          <cell r="DM1914">
            <v>1</v>
          </cell>
          <cell r="DN1914" t="str">
            <v>C</v>
          </cell>
          <cell r="DO1914">
            <v>0</v>
          </cell>
          <cell r="DV1914">
            <v>0</v>
          </cell>
          <cell r="DW1914">
            <v>0</v>
          </cell>
          <cell r="DY1914">
            <v>0</v>
          </cell>
          <cell r="EA1914">
            <v>0</v>
          </cell>
          <cell r="EB1914">
            <v>41760</v>
          </cell>
          <cell r="EC1914" t="str">
            <v>Joshua Paul Jones</v>
          </cell>
          <cell r="EG1914" t="str">
            <v>GD.PHYS.BKRS.5127.0C01</v>
          </cell>
          <cell r="EH1914">
            <v>-17978</v>
          </cell>
          <cell r="EI1914">
            <v>93313</v>
          </cell>
          <cell r="EJ1914" t="str">
            <v>HIDE</v>
          </cell>
          <cell r="EK1914" t="str">
            <v>Yes</v>
          </cell>
          <cell r="EM1914">
            <v>0</v>
          </cell>
          <cell r="EN1914">
            <v>0</v>
          </cell>
          <cell r="EP1914">
            <v>0</v>
          </cell>
          <cell r="EQ1914">
            <v>0</v>
          </cell>
          <cell r="ER1914" t="str">
            <v>31043008: GEP T-7231 NW CRNR OF TAFT HWY &amp; WIBLE</v>
          </cell>
          <cell r="EV1914" t="str">
            <v>NO</v>
          </cell>
          <cell r="EW1914" t="str">
            <v>NO</v>
          </cell>
          <cell r="EX1914" t="str">
            <v>OK</v>
          </cell>
          <cell r="FA1914" t="str">
            <v>NO</v>
          </cell>
          <cell r="FB1914" t="str">
            <v>OMIT</v>
          </cell>
          <cell r="FC1914" t="str">
            <v>OK</v>
          </cell>
          <cell r="FD1914" t="str">
            <v>Long Cycle</v>
          </cell>
          <cell r="FF1914">
            <v>0</v>
          </cell>
          <cell r="FG1914">
            <v>0</v>
          </cell>
        </row>
        <row r="1915">
          <cell r="A1915">
            <v>31043010</v>
          </cell>
          <cell r="I1915" t="str">
            <v>YES</v>
          </cell>
          <cell r="J1915" t="str">
            <v>31043010-</v>
          </cell>
          <cell r="K1915" t="str">
            <v>29J</v>
          </cell>
          <cell r="L1915">
            <v>29</v>
          </cell>
          <cell r="M1915" t="str">
            <v>KE</v>
          </cell>
          <cell r="N1915" t="str">
            <v>CV</v>
          </cell>
          <cell r="Q1915">
            <v>32457</v>
          </cell>
          <cell r="S1915" t="str">
            <v>LWI1</v>
          </cell>
          <cell r="T1915" t="str">
            <v>Les Ingle</v>
          </cell>
          <cell r="U1915" t="str">
            <v>#</v>
          </cell>
          <cell r="Y1915" t="str">
            <v>SOURCE ERROR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D1915">
            <v>20596</v>
          </cell>
          <cell r="BE1915">
            <v>20596</v>
          </cell>
          <cell r="BI1915">
            <v>41799</v>
          </cell>
          <cell r="BJ1915">
            <v>41804</v>
          </cell>
          <cell r="BK1915" t="str">
            <v>6-CLOSEOUT</v>
          </cell>
          <cell r="BL1915" t="str">
            <v>READY</v>
          </cell>
          <cell r="BM1915" t="str">
            <v>Les W Ingle</v>
          </cell>
          <cell r="BN1915">
            <v>1</v>
          </cell>
          <cell r="BO1915">
            <v>2014</v>
          </cell>
          <cell r="BP1915" t="str">
            <v>2014-2</v>
          </cell>
          <cell r="BQ1915">
            <v>0</v>
          </cell>
          <cell r="CC1915" t="str">
            <v>TBD</v>
          </cell>
          <cell r="CD1915" t="str">
            <v>MPCL</v>
          </cell>
          <cell r="CE1915" t="str">
            <v>OCG GEP T-7166 CRNR OF GOSFORD RD &amp; MING</v>
          </cell>
          <cell r="CF1915" t="str">
            <v>2014-06</v>
          </cell>
          <cell r="CH1915" t="str">
            <v>KERN  COUNTY</v>
          </cell>
          <cell r="CJ1915">
            <v>3</v>
          </cell>
          <cell r="CK1915">
            <v>0</v>
          </cell>
          <cell r="CP1915">
            <v>603</v>
          </cell>
          <cell r="CQ1915">
            <v>19697</v>
          </cell>
          <cell r="CR1915">
            <v>297</v>
          </cell>
          <cell r="CY1915" t="str">
            <v>BAKERSFIELD</v>
          </cell>
          <cell r="CZ1915">
            <v>20596</v>
          </cell>
          <cell r="DJ1915">
            <v>0</v>
          </cell>
          <cell r="DK1915" t="str">
            <v>2014-06</v>
          </cell>
          <cell r="DL1915">
            <v>0</v>
          </cell>
          <cell r="DM1915">
            <v>1</v>
          </cell>
          <cell r="DN1915" t="str">
            <v>C</v>
          </cell>
          <cell r="DO1915">
            <v>0</v>
          </cell>
          <cell r="DV1915">
            <v>0</v>
          </cell>
          <cell r="DW1915">
            <v>0</v>
          </cell>
          <cell r="DX1915">
            <v>0</v>
          </cell>
          <cell r="DY1915">
            <v>0</v>
          </cell>
          <cell r="EB1915">
            <v>41760</v>
          </cell>
          <cell r="EC1915" t="str">
            <v>Joshua Paul Jones</v>
          </cell>
          <cell r="EG1915" t="str">
            <v>GD.PHYS.BKRS.5026.0F03</v>
          </cell>
          <cell r="EH1915">
            <v>20596</v>
          </cell>
          <cell r="EI1915">
            <v>93309</v>
          </cell>
          <cell r="EJ1915" t="str">
            <v>HIDE</v>
          </cell>
          <cell r="EK1915" t="str">
            <v>Yes</v>
          </cell>
          <cell r="EM1915">
            <v>0</v>
          </cell>
          <cell r="EN1915">
            <v>0</v>
          </cell>
          <cell r="EP1915">
            <v>0</v>
          </cell>
          <cell r="EQ1915">
            <v>0</v>
          </cell>
          <cell r="ER1915" t="str">
            <v>31043010: OCG GEP T-7166 CRNR OF GOSFORD RD &amp; MING</v>
          </cell>
          <cell r="EU1915">
            <v>41787</v>
          </cell>
          <cell r="EV1915" t="str">
            <v>YES</v>
          </cell>
          <cell r="EW1915" t="str">
            <v>YES</v>
          </cell>
          <cell r="EX1915" t="str">
            <v>OVER</v>
          </cell>
          <cell r="FA1915" t="str">
            <v>NO</v>
          </cell>
          <cell r="FB1915" t="str">
            <v>OMIT</v>
          </cell>
          <cell r="FC1915" t="str">
            <v>OK</v>
          </cell>
          <cell r="FD1915" t="str">
            <v>Long Cycle</v>
          </cell>
          <cell r="FF1915">
            <v>1</v>
          </cell>
          <cell r="FG1915">
            <v>1</v>
          </cell>
        </row>
        <row r="1916">
          <cell r="A1916">
            <v>31043013</v>
          </cell>
          <cell r="I1916" t="str">
            <v>NO</v>
          </cell>
          <cell r="J1916" t="str">
            <v>31043013-</v>
          </cell>
          <cell r="K1916" t="str">
            <v>29J</v>
          </cell>
          <cell r="L1916">
            <v>29</v>
          </cell>
          <cell r="M1916" t="str">
            <v>KE</v>
          </cell>
          <cell r="N1916" t="str">
            <v>CV</v>
          </cell>
          <cell r="Q1916">
            <v>30000</v>
          </cell>
          <cell r="S1916" t="str">
            <v>LWI1</v>
          </cell>
          <cell r="T1916" t="str">
            <v>Les Ingle</v>
          </cell>
          <cell r="U1916" t="str">
            <v>#</v>
          </cell>
          <cell r="Y1916" t="str">
            <v>SOURCE ERROR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D1916">
            <v>314</v>
          </cell>
          <cell r="BE1916">
            <v>314</v>
          </cell>
          <cell r="BI1916">
            <v>41939</v>
          </cell>
          <cell r="BJ1916">
            <v>41946</v>
          </cell>
          <cell r="BK1916" t="str">
            <v>2-ESTIMATING</v>
          </cell>
          <cell r="BL1916" t="str">
            <v>NOT READY</v>
          </cell>
          <cell r="BM1916" t="str">
            <v>Les W Ingle</v>
          </cell>
          <cell r="BN1916">
            <v>1</v>
          </cell>
          <cell r="BO1916">
            <v>2014</v>
          </cell>
          <cell r="BP1916" t="str">
            <v>2014-4</v>
          </cell>
          <cell r="BQ1916">
            <v>0</v>
          </cell>
          <cell r="CC1916" t="str">
            <v>TBD</v>
          </cell>
          <cell r="CD1916" t="str">
            <v>ESTS</v>
          </cell>
          <cell r="CE1916" t="str">
            <v>R2 GEP T-6758-2 LENNAR ASHE RD BAKERSFLD</v>
          </cell>
          <cell r="CF1916" t="str">
            <v>2014-10</v>
          </cell>
          <cell r="CH1916" t="str">
            <v>KERN  COUNTY</v>
          </cell>
          <cell r="CJ1916">
            <v>1</v>
          </cell>
          <cell r="CK1916">
            <v>0</v>
          </cell>
          <cell r="CM1916">
            <v>314</v>
          </cell>
          <cell r="CY1916" t="str">
            <v>BAKERSFIELD</v>
          </cell>
          <cell r="CZ1916">
            <v>314</v>
          </cell>
          <cell r="DJ1916">
            <v>0</v>
          </cell>
          <cell r="DK1916" t="str">
            <v>2014-11</v>
          </cell>
          <cell r="DL1916">
            <v>0</v>
          </cell>
          <cell r="DM1916">
            <v>1</v>
          </cell>
          <cell r="DN1916" t="str">
            <v>C</v>
          </cell>
          <cell r="DO1916">
            <v>0</v>
          </cell>
          <cell r="DV1916">
            <v>0</v>
          </cell>
          <cell r="DW1916">
            <v>0</v>
          </cell>
          <cell r="DY1916">
            <v>0</v>
          </cell>
          <cell r="EA1916">
            <v>0</v>
          </cell>
          <cell r="EC1916" t="str">
            <v>Joshua Paul Jones</v>
          </cell>
          <cell r="EG1916" t="str">
            <v>GD</v>
          </cell>
          <cell r="EH1916">
            <v>314</v>
          </cell>
          <cell r="EI1916">
            <v>93313</v>
          </cell>
          <cell r="EJ1916" t="str">
            <v>HIDE</v>
          </cell>
          <cell r="EK1916" t="str">
            <v>No</v>
          </cell>
          <cell r="EM1916">
            <v>0</v>
          </cell>
          <cell r="EN1916">
            <v>0</v>
          </cell>
          <cell r="EP1916">
            <v>0</v>
          </cell>
          <cell r="EQ1916">
            <v>0</v>
          </cell>
          <cell r="ER1916" t="str">
            <v>31043013: R2 GEP T-6758-2 LENNAR ASHE RD BAKERSFLD</v>
          </cell>
          <cell r="EV1916" t="str">
            <v>YES</v>
          </cell>
          <cell r="EW1916" t="str">
            <v>YES</v>
          </cell>
          <cell r="EX1916" t="str">
            <v>OVER</v>
          </cell>
          <cell r="FA1916" t="str">
            <v>NO</v>
          </cell>
          <cell r="FB1916" t="str">
            <v>ESTS FAIL</v>
          </cell>
          <cell r="FC1916" t="str">
            <v>OK</v>
          </cell>
          <cell r="FD1916" t="str">
            <v>Long Cycle</v>
          </cell>
          <cell r="FF1916">
            <v>1</v>
          </cell>
          <cell r="FG1916">
            <v>1</v>
          </cell>
        </row>
        <row r="1917">
          <cell r="A1917">
            <v>31043107</v>
          </cell>
          <cell r="I1917" t="str">
            <v>YES</v>
          </cell>
          <cell r="J1917" t="str">
            <v>31043107-100</v>
          </cell>
          <cell r="K1917" t="str">
            <v>29J</v>
          </cell>
          <cell r="L1917">
            <v>29</v>
          </cell>
          <cell r="M1917" t="str">
            <v>SA</v>
          </cell>
          <cell r="N1917" t="str">
            <v>NO</v>
          </cell>
          <cell r="Q1917">
            <v>239246</v>
          </cell>
          <cell r="R1917">
            <v>295244</v>
          </cell>
          <cell r="S1917" t="str">
            <v>MABA</v>
          </cell>
          <cell r="T1917" t="str">
            <v>Martha Bowman</v>
          </cell>
          <cell r="U1917">
            <v>41670</v>
          </cell>
          <cell r="V1917" t="str">
            <v>Randall Leigh Pfyl</v>
          </cell>
          <cell r="W1917" t="str">
            <v>Rhaphaelle Stevenson-Dowell</v>
          </cell>
          <cell r="X1917">
            <v>41878</v>
          </cell>
          <cell r="Y1917" t="str">
            <v>SOURCE ERROR</v>
          </cell>
          <cell r="AB1917">
            <v>41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4</v>
          </cell>
          <cell r="BD1917">
            <v>107353</v>
          </cell>
          <cell r="BE1917">
            <v>107353</v>
          </cell>
          <cell r="BF1917">
            <v>41971</v>
          </cell>
          <cell r="BG1917">
            <v>41792</v>
          </cell>
          <cell r="BI1917">
            <v>41792</v>
          </cell>
          <cell r="BJ1917">
            <v>41971</v>
          </cell>
          <cell r="BK1917" t="str">
            <v>6-CLOSEOUT</v>
          </cell>
          <cell r="BL1917" t="str">
            <v>READY</v>
          </cell>
          <cell r="BM1917" t="str">
            <v>Beverly A Parker</v>
          </cell>
          <cell r="BN1917">
            <v>1</v>
          </cell>
          <cell r="BO1917">
            <v>2014</v>
          </cell>
          <cell r="BP1917" t="str">
            <v>2014-2</v>
          </cell>
          <cell r="BQ1917">
            <v>0</v>
          </cell>
          <cell r="CC1917" t="str">
            <v>TBD</v>
          </cell>
          <cell r="CD1917" t="str">
            <v>MPCL</v>
          </cell>
          <cell r="CE1917" t="str">
            <v>OCG EP CHUCK HAMMOND DRIVE FAIRFIELD</v>
          </cell>
          <cell r="CF1917" t="str">
            <v>2014-06</v>
          </cell>
          <cell r="CH1917" t="str">
            <v>SOLANO COUNTY</v>
          </cell>
          <cell r="CJ1917">
            <v>1</v>
          </cell>
          <cell r="CK1917">
            <v>0</v>
          </cell>
          <cell r="CL1917">
            <v>6</v>
          </cell>
          <cell r="CM1917">
            <v>11303</v>
          </cell>
          <cell r="CN1917">
            <v>8285</v>
          </cell>
          <cell r="CO1917">
            <v>9791</v>
          </cell>
          <cell r="CP1917">
            <v>988</v>
          </cell>
          <cell r="CQ1917">
            <v>74945</v>
          </cell>
          <cell r="CR1917">
            <v>2042</v>
          </cell>
          <cell r="CY1917" t="str">
            <v>FAIRFIELD</v>
          </cell>
          <cell r="CZ1917">
            <v>107353</v>
          </cell>
          <cell r="DJ1917">
            <v>0</v>
          </cell>
          <cell r="DK1917" t="str">
            <v>2014-11</v>
          </cell>
          <cell r="DL1917">
            <v>0</v>
          </cell>
          <cell r="DM1917">
            <v>1</v>
          </cell>
          <cell r="DN1917" t="str">
            <v>C</v>
          </cell>
          <cell r="DO1917">
            <v>0</v>
          </cell>
          <cell r="DV1917">
            <v>0</v>
          </cell>
          <cell r="DW1917">
            <v>0</v>
          </cell>
          <cell r="DY1917">
            <v>0</v>
          </cell>
          <cell r="EA1917">
            <v>0</v>
          </cell>
          <cell r="EB1917">
            <v>41743</v>
          </cell>
          <cell r="EC1917" t="str">
            <v>Mydika Redding</v>
          </cell>
          <cell r="ED1917">
            <v>41794</v>
          </cell>
          <cell r="EE1917">
            <v>41971</v>
          </cell>
          <cell r="EG1917" t="str">
            <v>GD</v>
          </cell>
          <cell r="EH1917">
            <v>107353</v>
          </cell>
          <cell r="EI1917">
            <v>94533</v>
          </cell>
          <cell r="EJ1917" t="str">
            <v>HIDE</v>
          </cell>
          <cell r="EK1917" t="str">
            <v>Yes</v>
          </cell>
          <cell r="EM1917">
            <v>0</v>
          </cell>
          <cell r="EN1917">
            <v>0</v>
          </cell>
          <cell r="EP1917">
            <v>0</v>
          </cell>
          <cell r="EQ1917">
            <v>0</v>
          </cell>
          <cell r="ER1917" t="str">
            <v>31043107: OCG EP CHUCK HAMMOND DRIVE FAIRFIELD</v>
          </cell>
          <cell r="EU1917">
            <v>41775</v>
          </cell>
          <cell r="EV1917" t="str">
            <v>YES</v>
          </cell>
          <cell r="EW1917" t="str">
            <v>YES</v>
          </cell>
          <cell r="EX1917" t="str">
            <v>OVER</v>
          </cell>
          <cell r="FA1917" t="str">
            <v>NO</v>
          </cell>
          <cell r="FB1917" t="str">
            <v>OMIT</v>
          </cell>
          <cell r="FC1917" t="str">
            <v>OK</v>
          </cell>
          <cell r="FD1917" t="str">
            <v>Long Cycle</v>
          </cell>
          <cell r="FF1917">
            <v>1</v>
          </cell>
          <cell r="FG1917">
            <v>1</v>
          </cell>
        </row>
        <row r="1918">
          <cell r="A1918">
            <v>31043182</v>
          </cell>
          <cell r="I1918" t="str">
            <v>YES</v>
          </cell>
          <cell r="J1918" t="str">
            <v>31043182-60</v>
          </cell>
          <cell r="K1918" t="str">
            <v>29D</v>
          </cell>
          <cell r="L1918">
            <v>29</v>
          </cell>
          <cell r="M1918" t="str">
            <v>SJ</v>
          </cell>
          <cell r="N1918" t="str">
            <v>CC</v>
          </cell>
          <cell r="P1918" t="str">
            <v>29D New Business</v>
          </cell>
          <cell r="Q1918">
            <v>8388</v>
          </cell>
          <cell r="R1918">
            <v>8388</v>
          </cell>
          <cell r="S1918" t="str">
            <v>SLKD</v>
          </cell>
          <cell r="T1918" t="str">
            <v>Sharon Kennedy</v>
          </cell>
          <cell r="U1918">
            <v>41673</v>
          </cell>
          <cell r="V1918" t="str">
            <v>Rachel Frances McMillan</v>
          </cell>
          <cell r="W1918" t="str">
            <v>Alan R Davila</v>
          </cell>
          <cell r="X1918">
            <v>41656</v>
          </cell>
          <cell r="Y1918" t="str">
            <v>SOURCE ERROR</v>
          </cell>
          <cell r="AB1918">
            <v>2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1118</v>
          </cell>
          <cell r="BE1918">
            <v>965</v>
          </cell>
          <cell r="BF1918">
            <v>41758</v>
          </cell>
          <cell r="BG1918">
            <v>41754</v>
          </cell>
          <cell r="BI1918">
            <v>41754</v>
          </cell>
          <cell r="BJ1918">
            <v>41758</v>
          </cell>
          <cell r="BK1918" t="str">
            <v>6-CLOSEOUT</v>
          </cell>
          <cell r="BL1918" t="str">
            <v>READY</v>
          </cell>
          <cell r="BM1918" t="str">
            <v>Sharon Kennedy</v>
          </cell>
          <cell r="BN1918">
            <v>1</v>
          </cell>
          <cell r="BO1918">
            <v>2014</v>
          </cell>
          <cell r="BP1918" t="str">
            <v>2014-2</v>
          </cell>
          <cell r="BQ1918">
            <v>0</v>
          </cell>
          <cell r="CC1918" t="str">
            <v>TBD</v>
          </cell>
          <cell r="CD1918" t="str">
            <v>DLCL</v>
          </cell>
          <cell r="CE1918" t="str">
            <v>GP 1120 S BASCOM AVE SAN JOSE</v>
          </cell>
          <cell r="CF1918" t="str">
            <v>2014-04</v>
          </cell>
          <cell r="CH1918" t="str">
            <v>SANTA CLARA COUNTY</v>
          </cell>
          <cell r="CJ1918">
            <v>3</v>
          </cell>
          <cell r="CK1918">
            <v>0</v>
          </cell>
          <cell r="CL1918">
            <v>0.1</v>
          </cell>
          <cell r="CO1918">
            <v>-2242</v>
          </cell>
          <cell r="CP1918">
            <v>395</v>
          </cell>
          <cell r="CQ1918">
            <v>2812</v>
          </cell>
          <cell r="CY1918" t="str">
            <v>SAN JOSE</v>
          </cell>
          <cell r="CZ1918">
            <v>965</v>
          </cell>
          <cell r="DJ1918">
            <v>0</v>
          </cell>
          <cell r="DK1918" t="str">
            <v>2014-04</v>
          </cell>
          <cell r="DL1918">
            <v>0</v>
          </cell>
          <cell r="DM1918">
            <v>1</v>
          </cell>
          <cell r="DN1918" t="str">
            <v>C</v>
          </cell>
          <cell r="DO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EB1918">
            <v>41663</v>
          </cell>
          <cell r="EC1918" t="str">
            <v>Alan R Davila</v>
          </cell>
          <cell r="ED1918">
            <v>41772</v>
          </cell>
          <cell r="EE1918">
            <v>41772</v>
          </cell>
          <cell r="EG1918" t="str">
            <v>GD.PHYS.CINN.3412.0G07</v>
          </cell>
          <cell r="EH1918">
            <v>1118</v>
          </cell>
          <cell r="EI1918">
            <v>95128</v>
          </cell>
          <cell r="EJ1918" t="str">
            <v>HIDE</v>
          </cell>
          <cell r="EK1918" t="str">
            <v>Yes</v>
          </cell>
          <cell r="EM1918">
            <v>0</v>
          </cell>
          <cell r="EN1918">
            <v>0</v>
          </cell>
          <cell r="EP1918">
            <v>0</v>
          </cell>
          <cell r="EQ1918">
            <v>0</v>
          </cell>
          <cell r="ER1918" t="str">
            <v>31043182: GP 1120 S BASCOM AVE SAN JOSE</v>
          </cell>
          <cell r="EV1918" t="str">
            <v>YES</v>
          </cell>
          <cell r="EW1918" t="str">
            <v>YES</v>
          </cell>
          <cell r="EX1918" t="str">
            <v>OVER</v>
          </cell>
          <cell r="FA1918" t="str">
            <v>NO</v>
          </cell>
          <cell r="FB1918" t="str">
            <v>OMIT</v>
          </cell>
          <cell r="FC1918" t="str">
            <v>OK</v>
          </cell>
          <cell r="FD1918" t="str">
            <v>Long Cycle</v>
          </cell>
          <cell r="FF1918">
            <v>1</v>
          </cell>
          <cell r="FG1918">
            <v>1</v>
          </cell>
        </row>
        <row r="1919">
          <cell r="A1919">
            <v>31043185</v>
          </cell>
          <cell r="I1919" t="str">
            <v>NO</v>
          </cell>
          <cell r="J1919" t="str">
            <v>31043185-60</v>
          </cell>
          <cell r="K1919" t="str">
            <v>50F</v>
          </cell>
          <cell r="L1919">
            <v>50</v>
          </cell>
          <cell r="M1919" t="str">
            <v>DI</v>
          </cell>
          <cell r="N1919" t="str">
            <v>BA</v>
          </cell>
          <cell r="P1919" t="str">
            <v>50F Reliability: Deactivation</v>
          </cell>
          <cell r="Q1919">
            <v>14006</v>
          </cell>
          <cell r="R1919">
            <v>1</v>
          </cell>
          <cell r="S1919" t="str">
            <v>C2HH</v>
          </cell>
          <cell r="T1919" t="str">
            <v>Corine Wilson</v>
          </cell>
          <cell r="U1919">
            <v>41635</v>
          </cell>
          <cell r="V1919" t="str">
            <v>Not assigned</v>
          </cell>
          <cell r="W1919" t="str">
            <v>James Gerard Rechtin</v>
          </cell>
          <cell r="X1919">
            <v>41635</v>
          </cell>
          <cell r="Y1919" t="str">
            <v>SOURCE ERROR</v>
          </cell>
          <cell r="AB1919">
            <v>54.3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5</v>
          </cell>
          <cell r="BD1919">
            <v>15616</v>
          </cell>
          <cell r="BE1919">
            <v>1610</v>
          </cell>
          <cell r="BF1919">
            <v>41635</v>
          </cell>
          <cell r="BG1919">
            <v>41624</v>
          </cell>
          <cell r="BH1919" t="str">
            <v>Engineering</v>
          </cell>
          <cell r="BI1919">
            <v>41624</v>
          </cell>
          <cell r="BJ1919">
            <v>41635</v>
          </cell>
          <cell r="BK1919" t="str">
            <v>6-CLOSEOUT</v>
          </cell>
          <cell r="BL1919" t="str">
            <v>READY</v>
          </cell>
          <cell r="BM1919" t="str">
            <v>Corine Wilson</v>
          </cell>
          <cell r="BN1919">
            <v>1</v>
          </cell>
          <cell r="BO1919">
            <v>2013</v>
          </cell>
          <cell r="BP1919" t="str">
            <v>2013-4</v>
          </cell>
          <cell r="BQ1919">
            <v>0</v>
          </cell>
          <cell r="BS1919">
            <v>0</v>
          </cell>
          <cell r="BZ1919">
            <v>0</v>
          </cell>
          <cell r="CC1919" t="str">
            <v>TBD</v>
          </cell>
          <cell r="CD1919" t="str">
            <v>MPCL</v>
          </cell>
          <cell r="CE1919" t="str">
            <v>1 HARDIE WAY, MORAGA</v>
          </cell>
          <cell r="CF1919" t="str">
            <v>2013-12</v>
          </cell>
          <cell r="CH1919" t="str">
            <v>CONTRA COSTA COUNTY</v>
          </cell>
          <cell r="CJ1919">
            <v>10</v>
          </cell>
          <cell r="CK1919">
            <v>0</v>
          </cell>
          <cell r="CL1919">
            <v>0.4</v>
          </cell>
          <cell r="CN1919">
            <v>947</v>
          </cell>
          <cell r="CO1919">
            <v>171</v>
          </cell>
          <cell r="CQ1919">
            <v>491</v>
          </cell>
          <cell r="CY1919" t="str">
            <v>MORAGA</v>
          </cell>
          <cell r="CZ1919">
            <v>1610</v>
          </cell>
          <cell r="DG1919">
            <v>0</v>
          </cell>
          <cell r="DJ1919">
            <v>1</v>
          </cell>
          <cell r="DK1919" t="str">
            <v>2013-12</v>
          </cell>
          <cell r="DL1919">
            <v>1</v>
          </cell>
          <cell r="DM1919">
            <v>0</v>
          </cell>
          <cell r="DN1919" t="str">
            <v>A</v>
          </cell>
          <cell r="DO1919">
            <v>0</v>
          </cell>
          <cell r="DV1919">
            <v>0</v>
          </cell>
          <cell r="DW1919">
            <v>0</v>
          </cell>
          <cell r="DX1919">
            <v>0</v>
          </cell>
          <cell r="DY1919">
            <v>0</v>
          </cell>
          <cell r="EA1919">
            <v>0</v>
          </cell>
          <cell r="EC1919" t="str">
            <v>Gale Siu Moffet</v>
          </cell>
          <cell r="ED1919">
            <v>41624</v>
          </cell>
          <cell r="EE1919">
            <v>41635</v>
          </cell>
          <cell r="EG1919" t="str">
            <v>GD.PHYS.CONC.0046.0F06</v>
          </cell>
          <cell r="EH1919">
            <v>15616</v>
          </cell>
          <cell r="EI1919">
            <v>0</v>
          </cell>
          <cell r="EJ1919" t="str">
            <v>HIDE</v>
          </cell>
          <cell r="EK1919" t="str">
            <v>No</v>
          </cell>
          <cell r="EM1919">
            <v>0</v>
          </cell>
          <cell r="EN1919">
            <v>0</v>
          </cell>
          <cell r="EP1919">
            <v>0</v>
          </cell>
          <cell r="EQ1919">
            <v>0</v>
          </cell>
          <cell r="ER1919" t="str">
            <v>31043185: 1 HARDIE WAY, MORAGA</v>
          </cell>
          <cell r="ES1919" t="str">
            <v>Soussane Sadre</v>
          </cell>
          <cell r="EU1919">
            <v>41622</v>
          </cell>
          <cell r="EV1919" t="str">
            <v>YES</v>
          </cell>
          <cell r="EW1919" t="str">
            <v>YES</v>
          </cell>
          <cell r="EX1919" t="str">
            <v>OVER</v>
          </cell>
          <cell r="FA1919" t="str">
            <v>NO</v>
          </cell>
          <cell r="FB1919" t="str">
            <v>OMIT</v>
          </cell>
          <cell r="FC1919" t="str">
            <v>OK</v>
          </cell>
          <cell r="FD1919" t="str">
            <v>Long Cycle</v>
          </cell>
          <cell r="FE1919">
            <v>58.25</v>
          </cell>
          <cell r="FF1919">
            <v>1</v>
          </cell>
          <cell r="FG1919">
            <v>1</v>
          </cell>
        </row>
        <row r="1920">
          <cell r="A1920">
            <v>31043203</v>
          </cell>
          <cell r="I1920" t="str">
            <v>YES</v>
          </cell>
          <cell r="J1920" t="str">
            <v>31043203-</v>
          </cell>
          <cell r="K1920" t="str">
            <v>51E</v>
          </cell>
          <cell r="L1920">
            <v>51</v>
          </cell>
          <cell r="M1920" t="str">
            <v>ST</v>
          </cell>
          <cell r="N1920" t="str">
            <v>CV</v>
          </cell>
          <cell r="P1920" t="str">
            <v>51 WRO</v>
          </cell>
          <cell r="Q1920">
            <v>225541</v>
          </cell>
          <cell r="S1920" t="str">
            <v>BRJ6</v>
          </cell>
          <cell r="T1920" t="str">
            <v>Brad Joaquin</v>
          </cell>
          <cell r="U1920" t="str">
            <v>#</v>
          </cell>
          <cell r="Y1920" t="str">
            <v>SOURCE ERROR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D1920">
            <v>5574</v>
          </cell>
          <cell r="BE1920">
            <v>5574</v>
          </cell>
          <cell r="BI1920">
            <v>41953</v>
          </cell>
          <cell r="BJ1920">
            <v>42321</v>
          </cell>
          <cell r="BK1920" t="str">
            <v>4-CONSTRUCTION READY</v>
          </cell>
          <cell r="BL1920" t="str">
            <v>READY</v>
          </cell>
          <cell r="BM1920" t="str">
            <v>Brad Joaquin</v>
          </cell>
          <cell r="BN1920">
            <v>1</v>
          </cell>
          <cell r="BO1920">
            <v>2014</v>
          </cell>
          <cell r="BP1920" t="str">
            <v>2014-4</v>
          </cell>
          <cell r="BQ1920">
            <v>0</v>
          </cell>
          <cell r="BZ1920">
            <v>0</v>
          </cell>
          <cell r="CC1920" t="str">
            <v>TBD</v>
          </cell>
          <cell r="CD1920" t="str">
            <v>UNSC</v>
          </cell>
          <cell r="CE1920" t="str">
            <v>EP 3040 NAVY DRIVE STOCKTON</v>
          </cell>
          <cell r="CF1920" t="str">
            <v>2014-11</v>
          </cell>
          <cell r="CH1920" t="str">
            <v>SAN JOAQUIN COUNTY</v>
          </cell>
          <cell r="CJ1920">
            <v>1</v>
          </cell>
          <cell r="CK1920">
            <v>0</v>
          </cell>
          <cell r="CM1920">
            <v>2487</v>
          </cell>
          <cell r="CN1920">
            <v>956</v>
          </cell>
          <cell r="CP1920">
            <v>403</v>
          </cell>
          <cell r="CQ1920">
            <v>1158</v>
          </cell>
          <cell r="CR1920">
            <v>401</v>
          </cell>
          <cell r="CS1920">
            <v>169</v>
          </cell>
          <cell r="CY1920" t="str">
            <v>STOCKTON</v>
          </cell>
          <cell r="CZ1920">
            <v>5574</v>
          </cell>
          <cell r="DG1920">
            <v>0</v>
          </cell>
          <cell r="DJ1920">
            <v>0</v>
          </cell>
          <cell r="DK1920" t="str">
            <v>2015-11</v>
          </cell>
          <cell r="DL1920">
            <v>0</v>
          </cell>
          <cell r="DM1920">
            <v>0.1386</v>
          </cell>
          <cell r="DN1920" t="str">
            <v>D</v>
          </cell>
          <cell r="DO1920">
            <v>0.86140000000000005</v>
          </cell>
          <cell r="DV1920">
            <v>0</v>
          </cell>
          <cell r="DW1920">
            <v>0</v>
          </cell>
          <cell r="DY1920">
            <v>0</v>
          </cell>
          <cell r="EA1920">
            <v>0</v>
          </cell>
          <cell r="EB1920">
            <v>41675</v>
          </cell>
          <cell r="EC1920" t="str">
            <v>Candace G Briskey</v>
          </cell>
          <cell r="EG1920" t="str">
            <v>GD</v>
          </cell>
          <cell r="EH1920">
            <v>5574</v>
          </cell>
          <cell r="EI1920">
            <v>95206</v>
          </cell>
          <cell r="EJ1920" t="str">
            <v>HIDE</v>
          </cell>
          <cell r="EK1920" t="str">
            <v>Yes</v>
          </cell>
          <cell r="EM1920">
            <v>0</v>
          </cell>
          <cell r="EN1920">
            <v>0</v>
          </cell>
          <cell r="EP1920">
            <v>0</v>
          </cell>
          <cell r="EQ1920">
            <v>0</v>
          </cell>
          <cell r="ER1920" t="str">
            <v>31043203: EP 3040 NAVY DRIVE STOCKTON</v>
          </cell>
          <cell r="ES1920" t="str">
            <v>Soussane Sadre</v>
          </cell>
          <cell r="EV1920" t="str">
            <v>YES</v>
          </cell>
          <cell r="EW1920" t="str">
            <v>YES</v>
          </cell>
          <cell r="EX1920" t="str">
            <v>OVER</v>
          </cell>
          <cell r="FA1920" t="str">
            <v>NO</v>
          </cell>
          <cell r="FB1920" t="str">
            <v>PASS</v>
          </cell>
          <cell r="FC1920" t="str">
            <v>OK</v>
          </cell>
          <cell r="FD1920" t="str">
            <v>Long Cycle</v>
          </cell>
          <cell r="FE1920">
            <v>7</v>
          </cell>
          <cell r="FF1920">
            <v>1</v>
          </cell>
          <cell r="FG1920">
            <v>1</v>
          </cell>
        </row>
        <row r="1921">
          <cell r="A1921">
            <v>31043243</v>
          </cell>
          <cell r="I1921" t="str">
            <v>YES</v>
          </cell>
          <cell r="J1921" t="str">
            <v>31043243-60</v>
          </cell>
          <cell r="K1921" t="str">
            <v>29D</v>
          </cell>
          <cell r="L1921">
            <v>29</v>
          </cell>
          <cell r="M1921" t="str">
            <v>HB</v>
          </cell>
          <cell r="N1921" t="str">
            <v>NO</v>
          </cell>
          <cell r="P1921" t="str">
            <v>29D New Business</v>
          </cell>
          <cell r="Q1921">
            <v>9878</v>
          </cell>
          <cell r="R1921">
            <v>9878</v>
          </cell>
          <cell r="S1921" t="str">
            <v>AWM9</v>
          </cell>
          <cell r="T1921" t="str">
            <v>Alex Mossman</v>
          </cell>
          <cell r="U1921">
            <v>41596</v>
          </cell>
          <cell r="V1921" t="str">
            <v>William John Feeney</v>
          </cell>
          <cell r="W1921" t="str">
            <v>Andrea Kay Price</v>
          </cell>
          <cell r="X1921">
            <v>41698</v>
          </cell>
          <cell r="Y1921" t="str">
            <v>SOURCE ERROR</v>
          </cell>
          <cell r="AB1921">
            <v>8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1</v>
          </cell>
          <cell r="BD1921">
            <v>468</v>
          </cell>
          <cell r="BE1921">
            <v>468</v>
          </cell>
          <cell r="BF1921">
            <v>41755</v>
          </cell>
          <cell r="BG1921">
            <v>41745</v>
          </cell>
          <cell r="BI1921">
            <v>41745</v>
          </cell>
          <cell r="BJ1921">
            <v>41755</v>
          </cell>
          <cell r="BK1921" t="str">
            <v>6-CLOSEOUT</v>
          </cell>
          <cell r="BL1921" t="str">
            <v>READY</v>
          </cell>
          <cell r="BM1921" t="str">
            <v>Alex Mossman</v>
          </cell>
          <cell r="BN1921">
            <v>1</v>
          </cell>
          <cell r="BO1921">
            <v>2014</v>
          </cell>
          <cell r="BP1921" t="str">
            <v>2014-2</v>
          </cell>
          <cell r="BQ1921">
            <v>0</v>
          </cell>
          <cell r="CC1921" t="str">
            <v>TBD</v>
          </cell>
          <cell r="CD1921" t="str">
            <v>MPCL</v>
          </cell>
          <cell r="CE1921" t="str">
            <v>GP END OF MONDA WY BLUE LAKE</v>
          </cell>
          <cell r="CF1921" t="str">
            <v>2014-04</v>
          </cell>
          <cell r="CH1921" t="str">
            <v>HUMBOLDT  COUNTY</v>
          </cell>
          <cell r="CJ1921">
            <v>3</v>
          </cell>
          <cell r="CK1921">
            <v>0</v>
          </cell>
          <cell r="CL1921">
            <v>0.3</v>
          </cell>
          <cell r="CM1921">
            <v>33</v>
          </cell>
          <cell r="CN1921">
            <v>-2481</v>
          </cell>
          <cell r="CO1921">
            <v>375</v>
          </cell>
          <cell r="CP1921">
            <v>2410</v>
          </cell>
          <cell r="CQ1921">
            <v>131</v>
          </cell>
          <cell r="CY1921" t="str">
            <v>BLUE LAKE</v>
          </cell>
          <cell r="CZ1921">
            <v>468</v>
          </cell>
          <cell r="DJ1921">
            <v>0</v>
          </cell>
          <cell r="DK1921" t="str">
            <v>2014-04</v>
          </cell>
          <cell r="DL1921">
            <v>0</v>
          </cell>
          <cell r="DM1921">
            <v>1</v>
          </cell>
          <cell r="DN1921" t="str">
            <v>C</v>
          </cell>
          <cell r="DO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EB1921">
            <v>41662</v>
          </cell>
          <cell r="EC1921" t="str">
            <v>Andrea Kay Price</v>
          </cell>
          <cell r="EG1921" t="str">
            <v>GD</v>
          </cell>
          <cell r="EH1921">
            <v>468</v>
          </cell>
          <cell r="EI1921">
            <v>95525</v>
          </cell>
          <cell r="EJ1921" t="str">
            <v>HIDE</v>
          </cell>
          <cell r="EK1921" t="str">
            <v>Yes</v>
          </cell>
          <cell r="EM1921">
            <v>0</v>
          </cell>
          <cell r="EN1921">
            <v>0</v>
          </cell>
          <cell r="EP1921">
            <v>0</v>
          </cell>
          <cell r="EQ1921">
            <v>0</v>
          </cell>
          <cell r="ER1921" t="str">
            <v>31043243: GP END OF MONDA WY BLUE LAKE</v>
          </cell>
          <cell r="EU1921">
            <v>41747</v>
          </cell>
          <cell r="EV1921" t="str">
            <v>YES</v>
          </cell>
          <cell r="EW1921" t="str">
            <v>YES</v>
          </cell>
          <cell r="EX1921" t="str">
            <v>OVER</v>
          </cell>
          <cell r="FA1921" t="str">
            <v>NO</v>
          </cell>
          <cell r="FB1921" t="str">
            <v>OMIT</v>
          </cell>
          <cell r="FC1921" t="str">
            <v>OK</v>
          </cell>
          <cell r="FD1921" t="str">
            <v>Long Cycle</v>
          </cell>
          <cell r="FF1921">
            <v>1</v>
          </cell>
          <cell r="FG1921">
            <v>1</v>
          </cell>
        </row>
        <row r="1922">
          <cell r="A1922">
            <v>31043376</v>
          </cell>
          <cell r="I1922" t="str">
            <v>YES</v>
          </cell>
          <cell r="J1922" t="str">
            <v>31043376-</v>
          </cell>
          <cell r="K1922" t="str">
            <v>50E</v>
          </cell>
          <cell r="L1922">
            <v>50</v>
          </cell>
          <cell r="M1922" t="str">
            <v>SI</v>
          </cell>
          <cell r="N1922" t="str">
            <v>NO</v>
          </cell>
          <cell r="P1922" t="str">
            <v>50E Reliability: Valves</v>
          </cell>
          <cell r="Q1922">
            <v>2371</v>
          </cell>
          <cell r="S1922" t="str">
            <v>WEF2</v>
          </cell>
          <cell r="T1922" t="str">
            <v>Wesley Finley</v>
          </cell>
          <cell r="U1922">
            <v>41926</v>
          </cell>
          <cell r="Y1922" t="str">
            <v>SOURCE ERROR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D1922">
            <v>1515</v>
          </cell>
          <cell r="BE1922">
            <v>1515</v>
          </cell>
          <cell r="BH1922" t="str">
            <v>Engineering</v>
          </cell>
          <cell r="BI1922">
            <v>41652</v>
          </cell>
          <cell r="BJ1922">
            <v>41698</v>
          </cell>
          <cell r="BK1922" t="str">
            <v>6-CLOSEOUT</v>
          </cell>
          <cell r="BL1922" t="str">
            <v>READY</v>
          </cell>
          <cell r="BM1922" t="str">
            <v>Wesley E Finley Jr.</v>
          </cell>
          <cell r="BN1922">
            <v>1</v>
          </cell>
          <cell r="BO1922">
            <v>2014</v>
          </cell>
          <cell r="BP1922" t="str">
            <v>2014-1</v>
          </cell>
          <cell r="BQ1922">
            <v>0</v>
          </cell>
          <cell r="BS1922">
            <v>0</v>
          </cell>
          <cell r="BZ1922">
            <v>0</v>
          </cell>
          <cell r="CC1922" t="str">
            <v>TBD</v>
          </cell>
          <cell r="CD1922" t="str">
            <v>FICL</v>
          </cell>
          <cell r="CE1922" t="str">
            <v>OC4 LH G VALV-657 PLUMAS ST, YUBA POST</v>
          </cell>
          <cell r="CF1922" t="str">
            <v>2014-01</v>
          </cell>
          <cell r="CH1922" t="str">
            <v>SUTTER COUNTY</v>
          </cell>
          <cell r="CJ1922">
            <v>3</v>
          </cell>
          <cell r="CK1922">
            <v>0</v>
          </cell>
          <cell r="CN1922">
            <v>1515</v>
          </cell>
          <cell r="CY1922" t="str">
            <v>YUBA CITY</v>
          </cell>
          <cell r="CZ1922">
            <v>1515</v>
          </cell>
          <cell r="DG1922">
            <v>0</v>
          </cell>
          <cell r="DJ1922">
            <v>0</v>
          </cell>
          <cell r="DK1922" t="str">
            <v>2014-02</v>
          </cell>
          <cell r="DL1922">
            <v>0</v>
          </cell>
          <cell r="DM1922">
            <v>1</v>
          </cell>
          <cell r="DN1922" t="str">
            <v>C</v>
          </cell>
          <cell r="DO1922">
            <v>0</v>
          </cell>
          <cell r="DV1922">
            <v>0</v>
          </cell>
          <cell r="DW1922">
            <v>0</v>
          </cell>
          <cell r="DX1922">
            <v>0</v>
          </cell>
          <cell r="DY1922">
            <v>0</v>
          </cell>
          <cell r="EB1922">
            <v>41679</v>
          </cell>
          <cell r="EC1922" t="str">
            <v>Ed Wong</v>
          </cell>
          <cell r="EG1922" t="str">
            <v>GD.PHYS.MRYS.2154</v>
          </cell>
          <cell r="EH1922">
            <v>1515</v>
          </cell>
          <cell r="EI1922">
            <v>0</v>
          </cell>
          <cell r="EJ1922" t="str">
            <v>HIDE</v>
          </cell>
          <cell r="EK1922" t="str">
            <v>Yes</v>
          </cell>
          <cell r="EM1922">
            <v>0</v>
          </cell>
          <cell r="EN1922">
            <v>0</v>
          </cell>
          <cell r="EP1922">
            <v>0</v>
          </cell>
          <cell r="EQ1922">
            <v>0</v>
          </cell>
          <cell r="ER1922" t="str">
            <v>31043376: OC4 LH G VALV-657 PLUMAS ST, YUBA POST</v>
          </cell>
          <cell r="ES1922" t="str">
            <v>Soussane Sadre</v>
          </cell>
          <cell r="EU1922">
            <v>41620</v>
          </cell>
          <cell r="EV1922" t="str">
            <v>YES</v>
          </cell>
          <cell r="EW1922" t="str">
            <v>YES</v>
          </cell>
          <cell r="EX1922" t="str">
            <v>OVER</v>
          </cell>
          <cell r="FA1922" t="str">
            <v>NO</v>
          </cell>
          <cell r="FB1922" t="str">
            <v>OMIT</v>
          </cell>
          <cell r="FC1922" t="str">
            <v>OK</v>
          </cell>
          <cell r="FD1922" t="str">
            <v>Long Cycle</v>
          </cell>
          <cell r="FE1922">
            <v>6</v>
          </cell>
          <cell r="FF1922">
            <v>1</v>
          </cell>
          <cell r="FG1922">
            <v>1</v>
          </cell>
        </row>
        <row r="1923">
          <cell r="A1923">
            <v>31043387</v>
          </cell>
          <cell r="I1923" t="str">
            <v>YES</v>
          </cell>
          <cell r="J1923" t="str">
            <v>31043387-</v>
          </cell>
          <cell r="K1923" t="str">
            <v>29I</v>
          </cell>
          <cell r="L1923">
            <v>29</v>
          </cell>
          <cell r="M1923" t="str">
            <v>NB</v>
          </cell>
          <cell r="N1923" t="str">
            <v>BA</v>
          </cell>
          <cell r="Q1923">
            <v>1</v>
          </cell>
          <cell r="S1923" t="str">
            <v>SPB4</v>
          </cell>
          <cell r="T1923" t="str">
            <v>Steven Bovaird</v>
          </cell>
          <cell r="U1923" t="str">
            <v>#</v>
          </cell>
          <cell r="Y1923" t="str">
            <v>SOURCE ERROR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I1923">
            <v>41990</v>
          </cell>
          <cell r="BJ1923">
            <v>41990</v>
          </cell>
          <cell r="BK1923" t="str">
            <v>7-CLOSED</v>
          </cell>
          <cell r="BM1923" t="str">
            <v>Steven P Bovaird</v>
          </cell>
          <cell r="BN1923">
            <v>1</v>
          </cell>
          <cell r="BO1923">
            <v>2014</v>
          </cell>
          <cell r="BP1923" t="str">
            <v>2014-4</v>
          </cell>
          <cell r="BQ1923">
            <v>0</v>
          </cell>
          <cell r="CC1923" t="str">
            <v>TBD</v>
          </cell>
          <cell r="CD1923" t="str">
            <v>CLSD</v>
          </cell>
          <cell r="CE1923" t="str">
            <v>*CANC* EP SARATOGA DRIVE NAPA      *CANC</v>
          </cell>
          <cell r="CF1923" t="str">
            <v>2014-12</v>
          </cell>
          <cell r="CH1923" t="str">
            <v>NAPA COUNTY</v>
          </cell>
          <cell r="CJ1923">
            <v>1</v>
          </cell>
          <cell r="CN1923">
            <v>452</v>
          </cell>
          <cell r="CR1923">
            <v>-445</v>
          </cell>
          <cell r="CS1923">
            <v>-7</v>
          </cell>
          <cell r="CY1923" t="str">
            <v>NAPA</v>
          </cell>
          <cell r="DJ1923">
            <v>0</v>
          </cell>
          <cell r="DK1923" t="str">
            <v>2014-12</v>
          </cell>
          <cell r="DL1923">
            <v>0</v>
          </cell>
          <cell r="DM1923">
            <v>1</v>
          </cell>
          <cell r="DN1923" t="str">
            <v>C</v>
          </cell>
          <cell r="DO1923">
            <v>0</v>
          </cell>
          <cell r="DV1923">
            <v>0</v>
          </cell>
          <cell r="DW1923">
            <v>0</v>
          </cell>
          <cell r="DX1923">
            <v>0</v>
          </cell>
          <cell r="EA1923">
            <v>0</v>
          </cell>
          <cell r="EB1923">
            <v>41854</v>
          </cell>
          <cell r="EC1923" t="str">
            <v>James Ross Herren</v>
          </cell>
          <cell r="EG1923" t="str">
            <v>GD</v>
          </cell>
          <cell r="EI1923">
            <v>94559</v>
          </cell>
          <cell r="EJ1923" t="str">
            <v>HIDE</v>
          </cell>
          <cell r="EK1923" t="str">
            <v>Yes</v>
          </cell>
          <cell r="EM1923">
            <v>0</v>
          </cell>
          <cell r="EN1923">
            <v>0</v>
          </cell>
          <cell r="ER1923" t="str">
            <v>31043387: *CANC* EP SARATOGA DRIVE NAPA      *CANC</v>
          </cell>
          <cell r="EU1923">
            <v>41854</v>
          </cell>
          <cell r="EV1923" t="str">
            <v>NO</v>
          </cell>
          <cell r="EW1923" t="str">
            <v>NO</v>
          </cell>
          <cell r="EX1923" t="str">
            <v>OK</v>
          </cell>
          <cell r="FA1923" t="str">
            <v>NO</v>
          </cell>
          <cell r="FB1923" t="str">
            <v>OMIT</v>
          </cell>
          <cell r="FC1923" t="str">
            <v>OK</v>
          </cell>
          <cell r="FD1923" t="str">
            <v>Long Cycle</v>
          </cell>
          <cell r="FF1923">
            <v>0</v>
          </cell>
          <cell r="FG1923">
            <v>0</v>
          </cell>
        </row>
        <row r="1924">
          <cell r="A1924">
            <v>31043409</v>
          </cell>
          <cell r="I1924" t="str">
            <v>YES</v>
          </cell>
          <cell r="J1924" t="str">
            <v>31043409-60</v>
          </cell>
          <cell r="K1924" t="str">
            <v>29D</v>
          </cell>
          <cell r="L1924">
            <v>29</v>
          </cell>
          <cell r="M1924" t="str">
            <v>KE</v>
          </cell>
          <cell r="N1924" t="str">
            <v>CV</v>
          </cell>
          <cell r="P1924" t="str">
            <v>29D New Business</v>
          </cell>
          <cell r="Q1924">
            <v>8666</v>
          </cell>
          <cell r="R1924">
            <v>10721</v>
          </cell>
          <cell r="S1924" t="str">
            <v>LWI1</v>
          </cell>
          <cell r="T1924" t="str">
            <v>Les Ingle</v>
          </cell>
          <cell r="U1924">
            <v>41626</v>
          </cell>
          <cell r="V1924" t="str">
            <v>Daniel Miller</v>
          </cell>
          <cell r="W1924" t="str">
            <v>Gerald F Moore</v>
          </cell>
          <cell r="X1924">
            <v>41663</v>
          </cell>
          <cell r="Y1924" t="str">
            <v>SOURCE ERROR</v>
          </cell>
          <cell r="AB1924">
            <v>26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</v>
          </cell>
          <cell r="BD1924">
            <v>-1616</v>
          </cell>
          <cell r="BE1924">
            <v>-1616</v>
          </cell>
          <cell r="BF1924">
            <v>41699</v>
          </cell>
          <cell r="BG1924">
            <v>41694</v>
          </cell>
          <cell r="BI1924">
            <v>41694</v>
          </cell>
          <cell r="BJ1924">
            <v>41699</v>
          </cell>
          <cell r="BK1924" t="str">
            <v>6-CLOSEOUT</v>
          </cell>
          <cell r="BL1924" t="str">
            <v>READY</v>
          </cell>
          <cell r="BM1924" t="str">
            <v>Les W Ingle</v>
          </cell>
          <cell r="BN1924">
            <v>1</v>
          </cell>
          <cell r="BO1924">
            <v>2014</v>
          </cell>
          <cell r="BP1924" t="str">
            <v>2014-1</v>
          </cell>
          <cell r="BQ1924">
            <v>0</v>
          </cell>
          <cell r="CC1924" t="str">
            <v>TBD</v>
          </cell>
          <cell r="CD1924" t="str">
            <v>MPCL</v>
          </cell>
          <cell r="CE1924" t="str">
            <v>GP 700 N CHINA LAKE BLVD RIDGECREST</v>
          </cell>
          <cell r="CF1924" t="str">
            <v>2014-02</v>
          </cell>
          <cell r="CH1924" t="str">
            <v>KERN  COUNTY</v>
          </cell>
          <cell r="CJ1924">
            <v>3</v>
          </cell>
          <cell r="CK1924">
            <v>0</v>
          </cell>
          <cell r="CL1924">
            <v>0.2</v>
          </cell>
          <cell r="CM1924">
            <v>-5565</v>
          </cell>
          <cell r="CN1924">
            <v>3615</v>
          </cell>
          <cell r="CR1924">
            <v>280</v>
          </cell>
          <cell r="CS1924">
            <v>55</v>
          </cell>
          <cell r="CY1924" t="str">
            <v>RIDGECREST</v>
          </cell>
          <cell r="CZ1924">
            <v>-1616</v>
          </cell>
          <cell r="DJ1924">
            <v>0</v>
          </cell>
          <cell r="DK1924" t="str">
            <v>2014-03</v>
          </cell>
          <cell r="DL1924">
            <v>0</v>
          </cell>
          <cell r="DM1924">
            <v>1</v>
          </cell>
          <cell r="DN1924" t="str">
            <v>C</v>
          </cell>
          <cell r="DO1924">
            <v>0</v>
          </cell>
          <cell r="DV1924">
            <v>0</v>
          </cell>
          <cell r="DW1924">
            <v>0</v>
          </cell>
          <cell r="DX1924">
            <v>0</v>
          </cell>
          <cell r="DY1924">
            <v>0</v>
          </cell>
          <cell r="EB1924">
            <v>41666</v>
          </cell>
          <cell r="EC1924" t="str">
            <v>Joshua Paul Jones</v>
          </cell>
          <cell r="ED1924">
            <v>41691</v>
          </cell>
          <cell r="EE1924">
            <v>41691</v>
          </cell>
          <cell r="EG1924" t="str">
            <v>GD.PHYS.RDGE.4760.0C04</v>
          </cell>
          <cell r="EH1924">
            <v>-1616</v>
          </cell>
          <cell r="EI1924">
            <v>93555</v>
          </cell>
          <cell r="EJ1924" t="str">
            <v>HIDE</v>
          </cell>
          <cell r="EK1924" t="str">
            <v>Yes</v>
          </cell>
          <cell r="EM1924">
            <v>0</v>
          </cell>
          <cell r="EN1924">
            <v>0</v>
          </cell>
          <cell r="EP1924">
            <v>0</v>
          </cell>
          <cell r="EQ1924">
            <v>0</v>
          </cell>
          <cell r="ER1924" t="str">
            <v>31043409: GP 700 N CHINA LAKE BLVD RIDGECREST</v>
          </cell>
          <cell r="EU1924">
            <v>41690</v>
          </cell>
          <cell r="EV1924" t="str">
            <v>NO</v>
          </cell>
          <cell r="EW1924" t="str">
            <v>NO</v>
          </cell>
          <cell r="EX1924" t="str">
            <v>OK</v>
          </cell>
          <cell r="FA1924" t="str">
            <v>NO</v>
          </cell>
          <cell r="FB1924" t="str">
            <v>OMIT</v>
          </cell>
          <cell r="FC1924" t="str">
            <v>OK</v>
          </cell>
          <cell r="FD1924" t="str">
            <v>Long Cycle</v>
          </cell>
          <cell r="FF1924">
            <v>0</v>
          </cell>
          <cell r="FG1924">
            <v>0</v>
          </cell>
        </row>
        <row r="1925">
          <cell r="A1925">
            <v>31043461</v>
          </cell>
          <cell r="I1925" t="str">
            <v>NO</v>
          </cell>
          <cell r="J1925" t="str">
            <v>31043461-60</v>
          </cell>
          <cell r="K1925" t="str">
            <v>50I</v>
          </cell>
          <cell r="L1925">
            <v>50</v>
          </cell>
          <cell r="M1925" t="str">
            <v>NB</v>
          </cell>
          <cell r="N1925" t="str">
            <v>BA</v>
          </cell>
          <cell r="P1925" t="str">
            <v>50I Reliability: Overbuilds</v>
          </cell>
          <cell r="Q1925">
            <v>8000</v>
          </cell>
          <cell r="R1925">
            <v>8000</v>
          </cell>
          <cell r="S1925" t="str">
            <v>RJKD</v>
          </cell>
          <cell r="T1925" t="str">
            <v>Roselyn Khan</v>
          </cell>
          <cell r="U1925">
            <v>41715</v>
          </cell>
          <cell r="V1925" t="str">
            <v>Blake Bordisso</v>
          </cell>
          <cell r="W1925" t="str">
            <v>Ralph D. Wilson</v>
          </cell>
          <cell r="X1925">
            <v>41694</v>
          </cell>
          <cell r="Y1925" t="str">
            <v>SOURCE ERROR</v>
          </cell>
          <cell r="AB1925">
            <v>15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2</v>
          </cell>
          <cell r="BD1925">
            <v>37201</v>
          </cell>
          <cell r="BE1925">
            <v>10868</v>
          </cell>
          <cell r="BF1925">
            <v>41715</v>
          </cell>
          <cell r="BG1925">
            <v>41695</v>
          </cell>
          <cell r="BI1925">
            <v>41695</v>
          </cell>
          <cell r="BJ1925">
            <v>41715</v>
          </cell>
          <cell r="BK1925" t="str">
            <v>6-CLOSEOUT</v>
          </cell>
          <cell r="BL1925" t="str">
            <v>READY</v>
          </cell>
          <cell r="BM1925" t="str">
            <v>Roselyn Khan</v>
          </cell>
          <cell r="BN1925">
            <v>1</v>
          </cell>
          <cell r="BO1925">
            <v>2014</v>
          </cell>
          <cell r="BP1925" t="str">
            <v>2014-1</v>
          </cell>
          <cell r="BQ1925">
            <v>0</v>
          </cell>
          <cell r="BS1925">
            <v>0</v>
          </cell>
          <cell r="BZ1925">
            <v>0</v>
          </cell>
          <cell r="CC1925" t="str">
            <v>TBD</v>
          </cell>
          <cell r="CD1925" t="str">
            <v>MPCL</v>
          </cell>
          <cell r="CE1925" t="str">
            <v>OC4 G 44 WOODLAND, FAIRFAX</v>
          </cell>
          <cell r="CF1925" t="str">
            <v>2014-02</v>
          </cell>
          <cell r="CH1925" t="str">
            <v>MARIN COUNTY</v>
          </cell>
          <cell r="CJ1925">
            <v>3</v>
          </cell>
          <cell r="CK1925">
            <v>0</v>
          </cell>
          <cell r="CL1925">
            <v>0.7</v>
          </cell>
          <cell r="CM1925">
            <v>10128</v>
          </cell>
          <cell r="CN1925">
            <v>739</v>
          </cell>
          <cell r="CY1925" t="str">
            <v>FAIRFAX</v>
          </cell>
          <cell r="CZ1925">
            <v>10868</v>
          </cell>
          <cell r="DG1925">
            <v>0</v>
          </cell>
          <cell r="DJ1925">
            <v>0</v>
          </cell>
          <cell r="DK1925" t="str">
            <v>2014-03</v>
          </cell>
          <cell r="DL1925">
            <v>0</v>
          </cell>
          <cell r="DM1925">
            <v>1</v>
          </cell>
          <cell r="DN1925" t="str">
            <v>C</v>
          </cell>
          <cell r="DO1925">
            <v>0</v>
          </cell>
          <cell r="DV1925">
            <v>0</v>
          </cell>
          <cell r="DW1925">
            <v>0</v>
          </cell>
          <cell r="DX1925">
            <v>0</v>
          </cell>
          <cell r="DY1925">
            <v>0</v>
          </cell>
          <cell r="EC1925" t="str">
            <v>Kevin F Souza</v>
          </cell>
          <cell r="ED1925">
            <v>41688</v>
          </cell>
          <cell r="EE1925">
            <v>41715</v>
          </cell>
          <cell r="EG1925" t="str">
            <v>GD.PHYS.SNRA.2926.0J04</v>
          </cell>
          <cell r="EH1925">
            <v>37201</v>
          </cell>
          <cell r="EI1925">
            <v>0</v>
          </cell>
          <cell r="EJ1925" t="str">
            <v>HIDE</v>
          </cell>
          <cell r="EK1925" t="str">
            <v>No</v>
          </cell>
          <cell r="EM1925">
            <v>0</v>
          </cell>
          <cell r="EN1925">
            <v>0</v>
          </cell>
          <cell r="EP1925">
            <v>0</v>
          </cell>
          <cell r="EQ1925">
            <v>0</v>
          </cell>
          <cell r="ER1925" t="str">
            <v>31043461: OC4 G 44 WOODLAND, FAIRFAX</v>
          </cell>
          <cell r="ES1925" t="str">
            <v>Soussane Sadre</v>
          </cell>
          <cell r="EU1925">
            <v>41621</v>
          </cell>
          <cell r="EV1925" t="str">
            <v>YES</v>
          </cell>
          <cell r="EW1925" t="str">
            <v>YES</v>
          </cell>
          <cell r="EX1925" t="str">
            <v>OVER</v>
          </cell>
          <cell r="FA1925" t="str">
            <v>NO</v>
          </cell>
          <cell r="FB1925" t="str">
            <v>OMIT</v>
          </cell>
          <cell r="FC1925" t="str">
            <v>OK</v>
          </cell>
          <cell r="FD1925" t="str">
            <v>Long Cycle</v>
          </cell>
          <cell r="FE1925">
            <v>123</v>
          </cell>
          <cell r="FF1925">
            <v>1</v>
          </cell>
          <cell r="FG1925">
            <v>1</v>
          </cell>
        </row>
        <row r="1926">
          <cell r="A1926">
            <v>31043480</v>
          </cell>
          <cell r="I1926" t="str">
            <v>YES</v>
          </cell>
          <cell r="J1926" t="str">
            <v>31043480-60</v>
          </cell>
          <cell r="K1926" t="str">
            <v>29D</v>
          </cell>
          <cell r="L1926">
            <v>29</v>
          </cell>
          <cell r="M1926" t="str">
            <v>HB</v>
          </cell>
          <cell r="N1926" t="str">
            <v>NO</v>
          </cell>
          <cell r="P1926" t="str">
            <v>29D New Business</v>
          </cell>
          <cell r="Q1926">
            <v>6137</v>
          </cell>
          <cell r="R1926">
            <v>6137</v>
          </cell>
          <cell r="S1926" t="str">
            <v>AWM9</v>
          </cell>
          <cell r="T1926" t="str">
            <v>Alex Mossman</v>
          </cell>
          <cell r="U1926">
            <v>41730</v>
          </cell>
          <cell r="V1926" t="str">
            <v>William John Feeney</v>
          </cell>
          <cell r="W1926" t="str">
            <v>Andrea Kay Price</v>
          </cell>
          <cell r="X1926">
            <v>41663</v>
          </cell>
          <cell r="Y1926" t="str">
            <v>SOURCE ERROR</v>
          </cell>
          <cell r="AB1926">
            <v>12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1</v>
          </cell>
          <cell r="BD1926">
            <v>3822</v>
          </cell>
          <cell r="BE1926">
            <v>3822</v>
          </cell>
          <cell r="BF1926">
            <v>41790</v>
          </cell>
          <cell r="BG1926">
            <v>41788</v>
          </cell>
          <cell r="BI1926">
            <v>41788</v>
          </cell>
          <cell r="BJ1926">
            <v>41790</v>
          </cell>
          <cell r="BK1926" t="str">
            <v>6-CLOSEOUT</v>
          </cell>
          <cell r="BL1926" t="str">
            <v>READY</v>
          </cell>
          <cell r="BM1926" t="str">
            <v>Alex Mossman</v>
          </cell>
          <cell r="BN1926">
            <v>1</v>
          </cell>
          <cell r="BO1926">
            <v>2014</v>
          </cell>
          <cell r="BP1926" t="str">
            <v>2014-2</v>
          </cell>
          <cell r="BQ1926">
            <v>0</v>
          </cell>
          <cell r="CC1926" t="str">
            <v>TBD</v>
          </cell>
          <cell r="CD1926" t="str">
            <v>MPCL</v>
          </cell>
          <cell r="CE1926" t="str">
            <v>OCG GEP 44 DAVIS STREET RIO DELL</v>
          </cell>
          <cell r="CF1926" t="str">
            <v>2014-05</v>
          </cell>
          <cell r="CH1926" t="str">
            <v>HUMBOLDT  COUNTY</v>
          </cell>
          <cell r="CJ1926">
            <v>3</v>
          </cell>
          <cell r="CK1926">
            <v>0</v>
          </cell>
          <cell r="CL1926">
            <v>0.1</v>
          </cell>
          <cell r="CM1926">
            <v>-2119</v>
          </cell>
          <cell r="CQ1926">
            <v>3722</v>
          </cell>
          <cell r="CR1926">
            <v>2219</v>
          </cell>
          <cell r="CY1926" t="str">
            <v>RIO DELL</v>
          </cell>
          <cell r="CZ1926">
            <v>3822</v>
          </cell>
          <cell r="DJ1926">
            <v>0</v>
          </cell>
          <cell r="DK1926" t="str">
            <v>2014-05</v>
          </cell>
          <cell r="DL1926">
            <v>0</v>
          </cell>
          <cell r="DM1926">
            <v>1</v>
          </cell>
          <cell r="DN1926" t="str">
            <v>C</v>
          </cell>
          <cell r="DO1926">
            <v>0</v>
          </cell>
          <cell r="DV1926">
            <v>0</v>
          </cell>
          <cell r="DW1926">
            <v>0</v>
          </cell>
          <cell r="DX1926">
            <v>0</v>
          </cell>
          <cell r="DY1926">
            <v>0</v>
          </cell>
          <cell r="EB1926">
            <v>41655</v>
          </cell>
          <cell r="EC1926" t="str">
            <v>Andrea Kay Price</v>
          </cell>
          <cell r="ED1926">
            <v>41788</v>
          </cell>
          <cell r="EE1926">
            <v>41788</v>
          </cell>
          <cell r="EG1926" t="str">
            <v>GD</v>
          </cell>
          <cell r="EH1926">
            <v>3822</v>
          </cell>
          <cell r="EI1926">
            <v>95562</v>
          </cell>
          <cell r="EJ1926" t="str">
            <v>HIDE</v>
          </cell>
          <cell r="EK1926" t="str">
            <v>Yes</v>
          </cell>
          <cell r="EM1926">
            <v>0</v>
          </cell>
          <cell r="EN1926">
            <v>0</v>
          </cell>
          <cell r="EP1926">
            <v>0</v>
          </cell>
          <cell r="EQ1926">
            <v>0</v>
          </cell>
          <cell r="ER1926" t="str">
            <v>31043480: OCG GEP 44 DAVIS STREET RIO DELL</v>
          </cell>
          <cell r="EU1926">
            <v>41788</v>
          </cell>
          <cell r="EV1926" t="str">
            <v>YES</v>
          </cell>
          <cell r="EW1926" t="str">
            <v>YES</v>
          </cell>
          <cell r="EX1926" t="str">
            <v>OVER</v>
          </cell>
          <cell r="FA1926" t="str">
            <v>NO</v>
          </cell>
          <cell r="FB1926" t="str">
            <v>OMIT</v>
          </cell>
          <cell r="FC1926" t="str">
            <v>OK</v>
          </cell>
          <cell r="FD1926" t="str">
            <v>Long Cycle</v>
          </cell>
          <cell r="FF1926">
            <v>1</v>
          </cell>
          <cell r="FG1926">
            <v>1</v>
          </cell>
        </row>
        <row r="1927">
          <cell r="A1927">
            <v>31043483</v>
          </cell>
          <cell r="I1927" t="str">
            <v>YES</v>
          </cell>
          <cell r="J1927" t="str">
            <v>31043483-60</v>
          </cell>
          <cell r="K1927" t="str">
            <v>29D</v>
          </cell>
          <cell r="L1927">
            <v>29</v>
          </cell>
          <cell r="M1927" t="str">
            <v>EB</v>
          </cell>
          <cell r="N1927" t="str">
            <v>BA</v>
          </cell>
          <cell r="P1927" t="str">
            <v>29D New Business</v>
          </cell>
          <cell r="Q1927">
            <v>7870</v>
          </cell>
          <cell r="R1927">
            <v>7870</v>
          </cell>
          <cell r="S1927" t="str">
            <v>CAO1</v>
          </cell>
          <cell r="T1927" t="str">
            <v>Carla Kendall</v>
          </cell>
          <cell r="U1927">
            <v>41446</v>
          </cell>
          <cell r="V1927" t="str">
            <v>Brett Anderson</v>
          </cell>
          <cell r="W1927" t="str">
            <v>James Wong</v>
          </cell>
          <cell r="X1927">
            <v>41682</v>
          </cell>
          <cell r="Y1927" t="str">
            <v>SOURCE ERROR</v>
          </cell>
          <cell r="AB1927">
            <v>12.1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1</v>
          </cell>
          <cell r="BD1927">
            <v>240</v>
          </cell>
          <cell r="BE1927">
            <v>240</v>
          </cell>
          <cell r="BF1927">
            <v>41775</v>
          </cell>
          <cell r="BG1927">
            <v>41771</v>
          </cell>
          <cell r="BI1927">
            <v>41771</v>
          </cell>
          <cell r="BJ1927">
            <v>41775</v>
          </cell>
          <cell r="BK1927" t="str">
            <v>6-CLOSEOUT</v>
          </cell>
          <cell r="BL1927" t="str">
            <v>READY</v>
          </cell>
          <cell r="BM1927" t="str">
            <v>Carla Annette Kendall</v>
          </cell>
          <cell r="BN1927">
            <v>1</v>
          </cell>
          <cell r="BO1927">
            <v>2014</v>
          </cell>
          <cell r="BP1927" t="str">
            <v>2014-2</v>
          </cell>
          <cell r="BQ1927">
            <v>0</v>
          </cell>
          <cell r="CC1927" t="str">
            <v>TBD</v>
          </cell>
          <cell r="CD1927" t="str">
            <v>MPCL</v>
          </cell>
          <cell r="CE1927" t="str">
            <v>OCG CCD GP 1201 PARK AVE EMERYVILLE (R)</v>
          </cell>
          <cell r="CF1927" t="str">
            <v>2014-05</v>
          </cell>
          <cell r="CH1927" t="str">
            <v>ALAMEDA COUNTY</v>
          </cell>
          <cell r="CJ1927">
            <v>3</v>
          </cell>
          <cell r="CK1927">
            <v>0</v>
          </cell>
          <cell r="CL1927">
            <v>0.1</v>
          </cell>
          <cell r="CQ1927">
            <v>-22</v>
          </cell>
          <cell r="CR1927">
            <v>262</v>
          </cell>
          <cell r="CY1927" t="str">
            <v>EMERYVILLE</v>
          </cell>
          <cell r="CZ1927">
            <v>240</v>
          </cell>
          <cell r="DJ1927">
            <v>0</v>
          </cell>
          <cell r="DK1927" t="str">
            <v>2014-05</v>
          </cell>
          <cell r="DL1927">
            <v>0</v>
          </cell>
          <cell r="DM1927">
            <v>1</v>
          </cell>
          <cell r="DN1927" t="str">
            <v>C</v>
          </cell>
          <cell r="DO1927">
            <v>0</v>
          </cell>
          <cell r="DV1927">
            <v>0</v>
          </cell>
          <cell r="DW1927">
            <v>0</v>
          </cell>
          <cell r="DX1927">
            <v>0</v>
          </cell>
          <cell r="DY1927">
            <v>0</v>
          </cell>
          <cell r="EB1927">
            <v>41704</v>
          </cell>
          <cell r="EC1927" t="str">
            <v>Dorothy Lorinda McKee</v>
          </cell>
          <cell r="ED1927">
            <v>41771</v>
          </cell>
          <cell r="EE1927">
            <v>41775</v>
          </cell>
          <cell r="EG1927" t="str">
            <v>GD</v>
          </cell>
          <cell r="EH1927">
            <v>240</v>
          </cell>
          <cell r="EI1927">
            <v>94608</v>
          </cell>
          <cell r="EJ1927" t="str">
            <v>HIDE</v>
          </cell>
          <cell r="EK1927" t="str">
            <v>Yes</v>
          </cell>
          <cell r="EM1927">
            <v>0</v>
          </cell>
          <cell r="EN1927">
            <v>0</v>
          </cell>
          <cell r="EP1927">
            <v>0</v>
          </cell>
          <cell r="EQ1927">
            <v>0</v>
          </cell>
          <cell r="ER1927" t="str">
            <v>31043483: OCG CCD GP 1201 PARK AVE EMERYVILLE (R)</v>
          </cell>
          <cell r="EU1927">
            <v>41773</v>
          </cell>
          <cell r="EV1927" t="str">
            <v>YES</v>
          </cell>
          <cell r="EW1927" t="str">
            <v>YES</v>
          </cell>
          <cell r="EX1927" t="str">
            <v>OVER</v>
          </cell>
          <cell r="FA1927" t="str">
            <v>NO</v>
          </cell>
          <cell r="FB1927" t="str">
            <v>OMIT</v>
          </cell>
          <cell r="FC1927" t="str">
            <v>OK</v>
          </cell>
          <cell r="FD1927" t="str">
            <v>Long Cycle</v>
          </cell>
          <cell r="FF1927">
            <v>1</v>
          </cell>
          <cell r="FG1927">
            <v>1</v>
          </cell>
        </row>
        <row r="1928">
          <cell r="A1928">
            <v>31043486</v>
          </cell>
          <cell r="I1928" t="str">
            <v>YES</v>
          </cell>
          <cell r="J1928" t="str">
            <v>31043486-60</v>
          </cell>
          <cell r="K1928" t="str">
            <v>29D</v>
          </cell>
          <cell r="L1928">
            <v>29</v>
          </cell>
          <cell r="M1928" t="str">
            <v>SA</v>
          </cell>
          <cell r="N1928" t="str">
            <v>NO</v>
          </cell>
          <cell r="P1928" t="str">
            <v>29D New Business</v>
          </cell>
          <cell r="Q1928">
            <v>14940</v>
          </cell>
          <cell r="R1928">
            <v>15496</v>
          </cell>
          <cell r="S1928" t="str">
            <v>DDH0</v>
          </cell>
          <cell r="T1928" t="str">
            <v>Donald Hendricks</v>
          </cell>
          <cell r="U1928">
            <v>41699</v>
          </cell>
          <cell r="V1928" t="str">
            <v>Larry I Haugen</v>
          </cell>
          <cell r="W1928" t="str">
            <v>Brian James Sweeney</v>
          </cell>
          <cell r="X1928">
            <v>41649</v>
          </cell>
          <cell r="Y1928" t="str">
            <v>SOURCE ERROR</v>
          </cell>
          <cell r="AB1928">
            <v>18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2</v>
          </cell>
          <cell r="BD1928">
            <v>6574</v>
          </cell>
          <cell r="BE1928">
            <v>6574</v>
          </cell>
          <cell r="BF1928">
            <v>41824</v>
          </cell>
          <cell r="BG1928">
            <v>41820</v>
          </cell>
          <cell r="BI1928">
            <v>41820</v>
          </cell>
          <cell r="BJ1928">
            <v>41824</v>
          </cell>
          <cell r="BK1928" t="str">
            <v>6-CLOSEOUT</v>
          </cell>
          <cell r="BL1928" t="str">
            <v>READY</v>
          </cell>
          <cell r="BM1928" t="str">
            <v>Donald D Hendricks</v>
          </cell>
          <cell r="BN1928">
            <v>1</v>
          </cell>
          <cell r="BO1928">
            <v>2014</v>
          </cell>
          <cell r="BP1928" t="str">
            <v>2014-2</v>
          </cell>
          <cell r="BQ1928">
            <v>0</v>
          </cell>
          <cell r="CC1928" t="str">
            <v>TBD</v>
          </cell>
          <cell r="CD1928" t="str">
            <v>MPCL</v>
          </cell>
          <cell r="CE1928" t="str">
            <v>GT 1400 MAIN AVE SACRAMENTO</v>
          </cell>
          <cell r="CF1928" t="str">
            <v>2014-06</v>
          </cell>
          <cell r="CH1928" t="str">
            <v>SACRAMENTO  COUNTY</v>
          </cell>
          <cell r="CJ1928">
            <v>3</v>
          </cell>
          <cell r="CK1928">
            <v>0</v>
          </cell>
          <cell r="CL1928">
            <v>0.1</v>
          </cell>
          <cell r="CM1928">
            <v>157</v>
          </cell>
          <cell r="CO1928">
            <v>3277</v>
          </cell>
          <cell r="CQ1928">
            <v>-7832</v>
          </cell>
          <cell r="CR1928">
            <v>5340</v>
          </cell>
          <cell r="CS1928">
            <v>5633</v>
          </cell>
          <cell r="CY1928" t="str">
            <v>SACRAMENTO</v>
          </cell>
          <cell r="CZ1928">
            <v>6574</v>
          </cell>
          <cell r="DJ1928">
            <v>0</v>
          </cell>
          <cell r="DK1928" t="str">
            <v>2014-07</v>
          </cell>
          <cell r="DL1928">
            <v>0</v>
          </cell>
          <cell r="DM1928">
            <v>1</v>
          </cell>
          <cell r="DN1928" t="str">
            <v>C</v>
          </cell>
          <cell r="DO1928">
            <v>0</v>
          </cell>
          <cell r="DW1928">
            <v>0</v>
          </cell>
          <cell r="DX1928">
            <v>0</v>
          </cell>
          <cell r="DY1928">
            <v>0</v>
          </cell>
          <cell r="EB1928">
            <v>41649</v>
          </cell>
          <cell r="EC1928" t="str">
            <v>Brian James Sweeney</v>
          </cell>
          <cell r="ED1928">
            <v>41820</v>
          </cell>
          <cell r="EE1928">
            <v>41824</v>
          </cell>
          <cell r="EG1928" t="str">
            <v>GD.PHYS.2465.00J3.0003</v>
          </cell>
          <cell r="EH1928">
            <v>6574</v>
          </cell>
          <cell r="EI1928">
            <v>95838</v>
          </cell>
          <cell r="EJ1928" t="str">
            <v>HIDE</v>
          </cell>
          <cell r="EK1928" t="str">
            <v>Yes</v>
          </cell>
          <cell r="EM1928">
            <v>0</v>
          </cell>
          <cell r="EN1928">
            <v>0</v>
          </cell>
          <cell r="EP1928">
            <v>0</v>
          </cell>
          <cell r="EQ1928">
            <v>0</v>
          </cell>
          <cell r="ER1928" t="str">
            <v>31043486: GT 1400 MAIN AVE SACRAMENTO</v>
          </cell>
          <cell r="EU1928">
            <v>41816</v>
          </cell>
          <cell r="EV1928" t="str">
            <v>YES</v>
          </cell>
          <cell r="EW1928" t="str">
            <v>YES</v>
          </cell>
          <cell r="EX1928" t="str">
            <v>OVER</v>
          </cell>
          <cell r="FA1928" t="str">
            <v>NO</v>
          </cell>
          <cell r="FB1928" t="str">
            <v>OMIT</v>
          </cell>
          <cell r="FC1928" t="str">
            <v>OK</v>
          </cell>
          <cell r="FD1928" t="str">
            <v>Long Cycle</v>
          </cell>
          <cell r="FF1928">
            <v>1</v>
          </cell>
          <cell r="FG1928">
            <v>1</v>
          </cell>
        </row>
        <row r="1929">
          <cell r="A1929">
            <v>31043591</v>
          </cell>
          <cell r="I1929" t="str">
            <v>YES</v>
          </cell>
          <cell r="J1929" t="str">
            <v>31043591-30</v>
          </cell>
          <cell r="K1929" t="str">
            <v>29D</v>
          </cell>
          <cell r="L1929">
            <v>29</v>
          </cell>
          <cell r="M1929" t="str">
            <v>NB</v>
          </cell>
          <cell r="N1929" t="str">
            <v>BA</v>
          </cell>
          <cell r="P1929" t="str">
            <v>29D New Business</v>
          </cell>
          <cell r="Q1929">
            <v>1</v>
          </cell>
          <cell r="R1929">
            <v>1</v>
          </cell>
          <cell r="S1929" t="str">
            <v>ERCL</v>
          </cell>
          <cell r="T1929" t="str">
            <v>Eric Cookman</v>
          </cell>
          <cell r="U1929">
            <v>41627</v>
          </cell>
          <cell r="V1929" t="str">
            <v>Eric Ryan Cookman</v>
          </cell>
          <cell r="W1929" t="str">
            <v>Michael Kanoa Blodgett</v>
          </cell>
          <cell r="X1929">
            <v>41635</v>
          </cell>
          <cell r="Y1929" t="str">
            <v>SOURCE ERROR</v>
          </cell>
          <cell r="AB1929">
            <v>14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1</v>
          </cell>
          <cell r="BD1929">
            <v>5467</v>
          </cell>
          <cell r="BE1929">
            <v>5467</v>
          </cell>
          <cell r="BF1929">
            <v>41767</v>
          </cell>
          <cell r="BG1929">
            <v>41759</v>
          </cell>
          <cell r="BI1929">
            <v>41759</v>
          </cell>
          <cell r="BJ1929">
            <v>41767</v>
          </cell>
          <cell r="BK1929" t="str">
            <v>6-CLOSEOUT</v>
          </cell>
          <cell r="BL1929" t="str">
            <v>READY</v>
          </cell>
          <cell r="BM1929" t="str">
            <v>Eric Ryan Cookman</v>
          </cell>
          <cell r="BN1929">
            <v>1</v>
          </cell>
          <cell r="BO1929">
            <v>2014</v>
          </cell>
          <cell r="BP1929" t="str">
            <v>2014-2</v>
          </cell>
          <cell r="BQ1929">
            <v>0</v>
          </cell>
          <cell r="CC1929" t="str">
            <v>TBD</v>
          </cell>
          <cell r="CD1929" t="str">
            <v>MPCL</v>
          </cell>
          <cell r="CE1929" t="str">
            <v>OCG GP 58 WOODLAND AVE SAN RAFAEL</v>
          </cell>
          <cell r="CF1929" t="str">
            <v>2014-04</v>
          </cell>
          <cell r="CH1929" t="str">
            <v>MARIN COUNTY</v>
          </cell>
          <cell r="CJ1929">
            <v>3</v>
          </cell>
          <cell r="CK1929">
            <v>0</v>
          </cell>
          <cell r="CL1929">
            <v>0.3</v>
          </cell>
          <cell r="CP1929">
            <v>-2872</v>
          </cell>
          <cell r="CQ1929">
            <v>8339</v>
          </cell>
          <cell r="CY1929" t="str">
            <v>SAN RAFAEL</v>
          </cell>
          <cell r="CZ1929">
            <v>5467</v>
          </cell>
          <cell r="DJ1929">
            <v>0</v>
          </cell>
          <cell r="DK1929" t="str">
            <v>2014-05</v>
          </cell>
          <cell r="DL1929">
            <v>0</v>
          </cell>
          <cell r="DM1929">
            <v>1</v>
          </cell>
          <cell r="DN1929" t="str">
            <v>C</v>
          </cell>
          <cell r="DO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EB1929">
            <v>41634</v>
          </cell>
          <cell r="EC1929" t="str">
            <v>Dana J Massuk</v>
          </cell>
          <cell r="ED1929">
            <v>41767</v>
          </cell>
          <cell r="EE1929">
            <v>41767</v>
          </cell>
          <cell r="EG1929" t="str">
            <v>GD.PHYS.SNRA.2985.0B07</v>
          </cell>
          <cell r="EH1929">
            <v>5467</v>
          </cell>
          <cell r="EI1929">
            <v>94901</v>
          </cell>
          <cell r="EJ1929" t="str">
            <v>HIDE</v>
          </cell>
          <cell r="EK1929" t="str">
            <v>Yes</v>
          </cell>
          <cell r="EM1929">
            <v>0</v>
          </cell>
          <cell r="EN1929">
            <v>0</v>
          </cell>
          <cell r="EP1929">
            <v>0</v>
          </cell>
          <cell r="EQ1929">
            <v>0</v>
          </cell>
          <cell r="ER1929" t="str">
            <v>31043591: OCG GP 58 WOODLAND AVE SAN RAFAEL</v>
          </cell>
          <cell r="EU1929">
            <v>41767</v>
          </cell>
          <cell r="EV1929" t="str">
            <v>YES</v>
          </cell>
          <cell r="EW1929" t="str">
            <v>YES</v>
          </cell>
          <cell r="EX1929" t="str">
            <v>OVER</v>
          </cell>
          <cell r="FA1929" t="str">
            <v>NO</v>
          </cell>
          <cell r="FB1929" t="str">
            <v>OMIT</v>
          </cell>
          <cell r="FC1929" t="str">
            <v>OK</v>
          </cell>
          <cell r="FD1929" t="str">
            <v>Long Cycle</v>
          </cell>
          <cell r="FF1929">
            <v>1</v>
          </cell>
          <cell r="FG1929">
            <v>1</v>
          </cell>
        </row>
        <row r="1930">
          <cell r="A1930">
            <v>31043642</v>
          </cell>
          <cell r="I1930" t="str">
            <v>YES</v>
          </cell>
          <cell r="J1930" t="str">
            <v>31043642-30</v>
          </cell>
          <cell r="K1930" t="str">
            <v>29D</v>
          </cell>
          <cell r="L1930">
            <v>29</v>
          </cell>
          <cell r="M1930" t="str">
            <v>MI</v>
          </cell>
          <cell r="N1930" t="str">
            <v>CC</v>
          </cell>
          <cell r="P1930" t="str">
            <v>29D New Business</v>
          </cell>
          <cell r="Q1930">
            <v>14441</v>
          </cell>
          <cell r="R1930">
            <v>15858</v>
          </cell>
          <cell r="S1930" t="str">
            <v>JJB2</v>
          </cell>
          <cell r="T1930" t="str">
            <v>John Benitou</v>
          </cell>
          <cell r="U1930">
            <v>41453</v>
          </cell>
          <cell r="V1930" t="str">
            <v>Robert W Stephens</v>
          </cell>
          <cell r="W1930" t="str">
            <v>Michele C Scatena</v>
          </cell>
          <cell r="X1930">
            <v>41726</v>
          </cell>
          <cell r="Y1930" t="str">
            <v>SOURCE ERROR</v>
          </cell>
          <cell r="AB1930">
            <v>24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2</v>
          </cell>
          <cell r="BD1930">
            <v>1432</v>
          </cell>
          <cell r="BE1930">
            <v>1432</v>
          </cell>
          <cell r="BF1930">
            <v>41787</v>
          </cell>
          <cell r="BG1930">
            <v>41757</v>
          </cell>
          <cell r="BI1930">
            <v>41757</v>
          </cell>
          <cell r="BJ1930">
            <v>41787</v>
          </cell>
          <cell r="BK1930" t="str">
            <v>6-CLOSEOUT</v>
          </cell>
          <cell r="BL1930" t="str">
            <v>READY</v>
          </cell>
          <cell r="BM1930" t="str">
            <v>John Joseph Benitou</v>
          </cell>
          <cell r="BN1930">
            <v>1</v>
          </cell>
          <cell r="BO1930">
            <v>2014</v>
          </cell>
          <cell r="BP1930" t="str">
            <v>2014-2</v>
          </cell>
          <cell r="BQ1930">
            <v>0</v>
          </cell>
          <cell r="CC1930" t="str">
            <v>TBD</v>
          </cell>
          <cell r="CD1930" t="str">
            <v>MPCL</v>
          </cell>
          <cell r="CE1930" t="str">
            <v>GEP 2960 MERCED ST SAN LEANDRO</v>
          </cell>
          <cell r="CF1930" t="str">
            <v>2014-04</v>
          </cell>
          <cell r="CH1930" t="str">
            <v>ALAMEDA COUNTY</v>
          </cell>
          <cell r="CJ1930">
            <v>3</v>
          </cell>
          <cell r="CK1930">
            <v>0</v>
          </cell>
          <cell r="CL1930">
            <v>1</v>
          </cell>
          <cell r="CO1930">
            <v>286</v>
          </cell>
          <cell r="CP1930">
            <v>-5938</v>
          </cell>
          <cell r="CQ1930">
            <v>6192</v>
          </cell>
          <cell r="CR1930">
            <v>746</v>
          </cell>
          <cell r="CS1930">
            <v>145</v>
          </cell>
          <cell r="CY1930" t="str">
            <v>SAN LEANDRO</v>
          </cell>
          <cell r="CZ1930">
            <v>1432</v>
          </cell>
          <cell r="DJ1930">
            <v>0</v>
          </cell>
          <cell r="DK1930" t="str">
            <v>2014-05</v>
          </cell>
          <cell r="DL1930">
            <v>0</v>
          </cell>
          <cell r="DM1930">
            <v>1</v>
          </cell>
          <cell r="DN1930" t="str">
            <v>C</v>
          </cell>
          <cell r="DO1930">
            <v>0</v>
          </cell>
          <cell r="DV1930">
            <v>0</v>
          </cell>
          <cell r="DW1930">
            <v>0</v>
          </cell>
          <cell r="DX1930">
            <v>0</v>
          </cell>
          <cell r="DY1930">
            <v>0</v>
          </cell>
          <cell r="EB1930">
            <v>41724</v>
          </cell>
          <cell r="ED1930">
            <v>41787</v>
          </cell>
          <cell r="EE1930">
            <v>41787</v>
          </cell>
          <cell r="EG1930" t="str">
            <v>GD</v>
          </cell>
          <cell r="EH1930">
            <v>1432</v>
          </cell>
          <cell r="EI1930">
            <v>94577</v>
          </cell>
          <cell r="EJ1930" t="str">
            <v>HIDE</v>
          </cell>
          <cell r="EK1930" t="str">
            <v>Yes</v>
          </cell>
          <cell r="EM1930">
            <v>0</v>
          </cell>
          <cell r="EN1930">
            <v>0</v>
          </cell>
          <cell r="EP1930">
            <v>0</v>
          </cell>
          <cell r="EQ1930">
            <v>0</v>
          </cell>
          <cell r="ER1930" t="str">
            <v>31043642: GEP 2960 MERCED ST SAN LEANDRO</v>
          </cell>
          <cell r="EU1930">
            <v>41787</v>
          </cell>
          <cell r="EV1930" t="str">
            <v>YES</v>
          </cell>
          <cell r="EW1930" t="str">
            <v>YES</v>
          </cell>
          <cell r="EX1930" t="str">
            <v>OVER</v>
          </cell>
          <cell r="FA1930" t="str">
            <v>NO</v>
          </cell>
          <cell r="FB1930" t="str">
            <v>OMIT</v>
          </cell>
          <cell r="FC1930" t="str">
            <v>OK</v>
          </cell>
          <cell r="FD1930" t="str">
            <v>Long Cycle</v>
          </cell>
          <cell r="FF1930">
            <v>1</v>
          </cell>
          <cell r="FG1930">
            <v>1</v>
          </cell>
        </row>
        <row r="1931">
          <cell r="A1931">
            <v>31043665</v>
          </cell>
          <cell r="I1931" t="str">
            <v>NO</v>
          </cell>
          <cell r="J1931" t="str">
            <v>31043665-</v>
          </cell>
          <cell r="K1931" t="str">
            <v>50E</v>
          </cell>
          <cell r="L1931">
            <v>50</v>
          </cell>
          <cell r="M1931" t="str">
            <v>FR</v>
          </cell>
          <cell r="N1931" t="str">
            <v>CV</v>
          </cell>
          <cell r="P1931" t="str">
            <v>50E Reliability: Valves</v>
          </cell>
          <cell r="Q1931">
            <v>20000</v>
          </cell>
          <cell r="S1931" t="str">
            <v>TWM4</v>
          </cell>
          <cell r="T1931" t="str">
            <v>Terry McElhaney</v>
          </cell>
          <cell r="U1931">
            <v>41923</v>
          </cell>
          <cell r="Y1931" t="str">
            <v>SOURCE ERROR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D1931">
            <v>26371</v>
          </cell>
          <cell r="BE1931">
            <v>5511</v>
          </cell>
          <cell r="BH1931" t="str">
            <v>Engineering</v>
          </cell>
          <cell r="BI1931">
            <v>41577</v>
          </cell>
          <cell r="BJ1931">
            <v>42004</v>
          </cell>
          <cell r="BK1931" t="str">
            <v>6-CLOSEOUT</v>
          </cell>
          <cell r="BL1931" t="str">
            <v>READY</v>
          </cell>
          <cell r="BM1931" t="str">
            <v>Terry W McElhaney</v>
          </cell>
          <cell r="BN1931">
            <v>1</v>
          </cell>
          <cell r="BO1931">
            <v>2013</v>
          </cell>
          <cell r="BP1931" t="str">
            <v>2013-4</v>
          </cell>
          <cell r="BQ1931">
            <v>0</v>
          </cell>
          <cell r="BS1931">
            <v>0</v>
          </cell>
          <cell r="BZ1931">
            <v>0</v>
          </cell>
          <cell r="CC1931" t="str">
            <v>TBD</v>
          </cell>
          <cell r="CD1931" t="str">
            <v>FICL</v>
          </cell>
          <cell r="CE1931" t="str">
            <v>OC4 BELMONT&amp;FRUIT, FRS-PST EST LEAK@VLVE</v>
          </cell>
          <cell r="CF1931" t="str">
            <v>2013-10</v>
          </cell>
          <cell r="CH1931" t="str">
            <v>FRESNO  COUNTY</v>
          </cell>
          <cell r="CJ1931">
            <v>1</v>
          </cell>
          <cell r="CK1931">
            <v>0</v>
          </cell>
          <cell r="CN1931">
            <v>5511</v>
          </cell>
          <cell r="CY1931" t="str">
            <v>FRESNO</v>
          </cell>
          <cell r="CZ1931">
            <v>5511</v>
          </cell>
          <cell r="DG1931">
            <v>0</v>
          </cell>
          <cell r="DJ1931">
            <v>0</v>
          </cell>
          <cell r="DK1931" t="str">
            <v>2014-12</v>
          </cell>
          <cell r="DL1931">
            <v>0.1452</v>
          </cell>
          <cell r="DM1931">
            <v>0.8548</v>
          </cell>
          <cell r="DN1931" t="str">
            <v>B</v>
          </cell>
          <cell r="DO1931">
            <v>0</v>
          </cell>
          <cell r="DV1931">
            <v>0</v>
          </cell>
          <cell r="DW1931">
            <v>0</v>
          </cell>
          <cell r="DX1931">
            <v>0</v>
          </cell>
          <cell r="EA1931">
            <v>0</v>
          </cell>
          <cell r="EC1931" t="str">
            <v>Bruce Wessels</v>
          </cell>
          <cell r="EG1931" t="str">
            <v>GD.PHYS.3868.00E4.0008</v>
          </cell>
          <cell r="EH1931">
            <v>26371</v>
          </cell>
          <cell r="EJ1931" t="str">
            <v>HIDE</v>
          </cell>
          <cell r="EK1931" t="str">
            <v>No</v>
          </cell>
          <cell r="EM1931">
            <v>0</v>
          </cell>
          <cell r="EN1931">
            <v>0</v>
          </cell>
          <cell r="EP1931">
            <v>0</v>
          </cell>
          <cell r="EQ1931">
            <v>0</v>
          </cell>
          <cell r="ER1931" t="str">
            <v>31043665: OC4 BELMONT&amp;FRUIT, FRS-PST EST LEAK@VLVE</v>
          </cell>
          <cell r="ES1931" t="str">
            <v>Soussane Sadre</v>
          </cell>
          <cell r="EU1931">
            <v>41618</v>
          </cell>
          <cell r="EV1931" t="str">
            <v>YES</v>
          </cell>
          <cell r="EW1931" t="str">
            <v>YES</v>
          </cell>
          <cell r="EX1931" t="str">
            <v>OVER</v>
          </cell>
          <cell r="FA1931" t="str">
            <v>NO</v>
          </cell>
          <cell r="FB1931" t="str">
            <v>OMIT</v>
          </cell>
          <cell r="FC1931" t="str">
            <v>OK</v>
          </cell>
          <cell r="FD1931" t="str">
            <v>Long Cycle</v>
          </cell>
          <cell r="FE1931">
            <v>85.25</v>
          </cell>
          <cell r="FF1931">
            <v>1</v>
          </cell>
          <cell r="FG1931">
            <v>1</v>
          </cell>
        </row>
        <row r="1932">
          <cell r="A1932">
            <v>31043687</v>
          </cell>
          <cell r="I1932" t="str">
            <v>NO</v>
          </cell>
          <cell r="J1932" t="str">
            <v>31043687-100</v>
          </cell>
          <cell r="K1932" t="str">
            <v>29J</v>
          </cell>
          <cell r="L1932">
            <v>29</v>
          </cell>
          <cell r="M1932" t="str">
            <v>MI</v>
          </cell>
          <cell r="N1932" t="str">
            <v>CC</v>
          </cell>
          <cell r="Q1932">
            <v>1</v>
          </cell>
          <cell r="R1932">
            <v>1</v>
          </cell>
          <cell r="S1932" t="str">
            <v>EXV4</v>
          </cell>
          <cell r="T1932" t="str">
            <v>Emmanuel Veneracion</v>
          </cell>
          <cell r="U1932">
            <v>41852</v>
          </cell>
          <cell r="V1932" t="str">
            <v>Not assigned</v>
          </cell>
          <cell r="W1932" t="str">
            <v>Judy Macaluso</v>
          </cell>
          <cell r="X1932">
            <v>41950</v>
          </cell>
          <cell r="Y1932" t="str">
            <v>SOURCE ERROR</v>
          </cell>
          <cell r="AB1932">
            <v>4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4</v>
          </cell>
          <cell r="BD1932">
            <v>286</v>
          </cell>
          <cell r="BE1932">
            <v>286</v>
          </cell>
          <cell r="BF1932">
            <v>41957</v>
          </cell>
          <cell r="BG1932">
            <v>41953</v>
          </cell>
          <cell r="BI1932">
            <v>41953</v>
          </cell>
          <cell r="BJ1932">
            <v>41957</v>
          </cell>
          <cell r="BK1932" t="str">
            <v>2-ESTIMATING</v>
          </cell>
          <cell r="BL1932" t="str">
            <v>NOT READY</v>
          </cell>
          <cell r="BM1932" t="str">
            <v>Alfonso Macedo</v>
          </cell>
          <cell r="BN1932">
            <v>1</v>
          </cell>
          <cell r="BO1932">
            <v>2014</v>
          </cell>
          <cell r="BP1932" t="str">
            <v>2014-4</v>
          </cell>
          <cell r="BQ1932">
            <v>0</v>
          </cell>
          <cell r="CC1932" t="str">
            <v>TBD</v>
          </cell>
          <cell r="CD1932" t="str">
            <v>ESTS</v>
          </cell>
          <cell r="CE1932" t="str">
            <v>R1 AD GEP DOUGHERTY ROAD SAN RAMON</v>
          </cell>
          <cell r="CF1932" t="str">
            <v>2014-11</v>
          </cell>
          <cell r="CH1932" t="str">
            <v>ALAMEDA COUNTY</v>
          </cell>
          <cell r="CJ1932">
            <v>1</v>
          </cell>
          <cell r="CK1932">
            <v>0</v>
          </cell>
          <cell r="CL1932">
            <v>0.1</v>
          </cell>
          <cell r="CO1932">
            <v>286</v>
          </cell>
          <cell r="CY1932" t="str">
            <v>SAN RAMON</v>
          </cell>
          <cell r="CZ1932">
            <v>286</v>
          </cell>
          <cell r="DJ1932">
            <v>0</v>
          </cell>
          <cell r="DK1932" t="str">
            <v>2014-11</v>
          </cell>
          <cell r="DL1932">
            <v>0</v>
          </cell>
          <cell r="DM1932">
            <v>1</v>
          </cell>
          <cell r="DN1932" t="str">
            <v>C</v>
          </cell>
          <cell r="DO1932">
            <v>0</v>
          </cell>
          <cell r="DV1932">
            <v>0</v>
          </cell>
          <cell r="DW1932">
            <v>0</v>
          </cell>
          <cell r="DY1932">
            <v>0</v>
          </cell>
          <cell r="EA1932">
            <v>0</v>
          </cell>
          <cell r="EG1932" t="str">
            <v>GD</v>
          </cell>
          <cell r="EH1932">
            <v>286</v>
          </cell>
          <cell r="EI1932">
            <v>94582</v>
          </cell>
          <cell r="EJ1932" t="str">
            <v>HIDE</v>
          </cell>
          <cell r="EK1932" t="str">
            <v>No</v>
          </cell>
          <cell r="EM1932">
            <v>0</v>
          </cell>
          <cell r="EN1932">
            <v>0</v>
          </cell>
          <cell r="EP1932">
            <v>0</v>
          </cell>
          <cell r="EQ1932">
            <v>0</v>
          </cell>
          <cell r="ER1932" t="str">
            <v>31043687: R1 AD GEP DOUGHERTY ROAD SAN RAMON</v>
          </cell>
          <cell r="EV1932" t="str">
            <v>YES</v>
          </cell>
          <cell r="EW1932" t="str">
            <v>YES</v>
          </cell>
          <cell r="EX1932" t="str">
            <v>OVER</v>
          </cell>
          <cell r="FA1932" t="str">
            <v>NO</v>
          </cell>
          <cell r="FB1932" t="str">
            <v>ESTS FAIL</v>
          </cell>
          <cell r="FC1932" t="str">
            <v>OK</v>
          </cell>
          <cell r="FD1932" t="str">
            <v>Long Cycle</v>
          </cell>
          <cell r="FF1932">
            <v>1</v>
          </cell>
          <cell r="FG1932">
            <v>1</v>
          </cell>
        </row>
        <row r="1933">
          <cell r="A1933">
            <v>31043707</v>
          </cell>
          <cell r="G1933">
            <v>0</v>
          </cell>
          <cell r="I1933" t="str">
            <v>YES</v>
          </cell>
          <cell r="J1933" t="str">
            <v>31043707-</v>
          </cell>
          <cell r="K1933" t="str">
            <v>50A</v>
          </cell>
          <cell r="L1933">
            <v>50</v>
          </cell>
          <cell r="M1933" t="str">
            <v>NV</v>
          </cell>
          <cell r="N1933" t="str">
            <v>NO</v>
          </cell>
          <cell r="P1933" t="str">
            <v>50A Reliability: Main Repl</v>
          </cell>
          <cell r="Q1933">
            <v>1</v>
          </cell>
          <cell r="S1933" t="str">
            <v>J3F5</v>
          </cell>
          <cell r="T1933" t="str">
            <v>Joseph Faccenda</v>
          </cell>
          <cell r="U1933">
            <v>41663</v>
          </cell>
          <cell r="Y1933" t="str">
            <v>SOURCE ERROR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E1933">
            <v>-516</v>
          </cell>
          <cell r="BH1933" t="str">
            <v>Engineering</v>
          </cell>
          <cell r="BI1933">
            <v>41642</v>
          </cell>
          <cell r="BJ1933">
            <v>41663</v>
          </cell>
          <cell r="BK1933" t="str">
            <v>7-CLOSED</v>
          </cell>
          <cell r="BM1933" t="str">
            <v>Joseph A Faccenda</v>
          </cell>
          <cell r="BN1933">
            <v>1</v>
          </cell>
          <cell r="BO1933">
            <v>2014</v>
          </cell>
          <cell r="BP1933" t="str">
            <v>2014-1</v>
          </cell>
          <cell r="BQ1933">
            <v>0</v>
          </cell>
          <cell r="BS1933">
            <v>0</v>
          </cell>
          <cell r="BZ1933">
            <v>0</v>
          </cell>
          <cell r="CC1933" t="str">
            <v>Cancelled</v>
          </cell>
          <cell r="CD1933" t="str">
            <v>CLSD</v>
          </cell>
          <cell r="CE1933" t="str">
            <v>*CANC* C/O MAIN-727 BRECKENRIDGE,RD*CANC</v>
          </cell>
          <cell r="CF1933" t="str">
            <v>2014-01</v>
          </cell>
          <cell r="CH1933" t="str">
            <v>TEHAMA COUNTY</v>
          </cell>
          <cell r="CJ1933">
            <v>3</v>
          </cell>
          <cell r="CP1933">
            <v>-516</v>
          </cell>
          <cell r="CY1933" t="str">
            <v>RED BLUFF</v>
          </cell>
          <cell r="CZ1933">
            <v>-516</v>
          </cell>
          <cell r="DG1933">
            <v>0</v>
          </cell>
          <cell r="DJ1933">
            <v>0</v>
          </cell>
          <cell r="DK1933" t="str">
            <v>2014-01</v>
          </cell>
          <cell r="DL1933">
            <v>0</v>
          </cell>
          <cell r="DM1933">
            <v>1</v>
          </cell>
          <cell r="DN1933" t="str">
            <v>C</v>
          </cell>
          <cell r="DO1933">
            <v>0</v>
          </cell>
          <cell r="DV1933">
            <v>0</v>
          </cell>
          <cell r="DW1933">
            <v>0</v>
          </cell>
          <cell r="DX1933">
            <v>0</v>
          </cell>
          <cell r="DY1933">
            <v>0</v>
          </cell>
          <cell r="EB1933">
            <v>41794</v>
          </cell>
          <cell r="EC1933" t="str">
            <v>Ed Wong</v>
          </cell>
          <cell r="EG1933" t="str">
            <v>GD.PHYS.REDB.1360.0H08</v>
          </cell>
          <cell r="EI1933">
            <v>96080</v>
          </cell>
          <cell r="EJ1933" t="str">
            <v>HIDE</v>
          </cell>
          <cell r="EK1933" t="str">
            <v>Yes</v>
          </cell>
          <cell r="EL1933">
            <v>0</v>
          </cell>
          <cell r="EM1933">
            <v>0</v>
          </cell>
          <cell r="EN1933">
            <v>0</v>
          </cell>
          <cell r="EQ1933">
            <v>0</v>
          </cell>
          <cell r="ER1933" t="str">
            <v>31043707: *CANC* C/O MAIN-727 BRECKENRIDGE,RD*CANC</v>
          </cell>
          <cell r="ES1933" t="str">
            <v>Soussane Sadre</v>
          </cell>
          <cell r="EU1933">
            <v>41794</v>
          </cell>
          <cell r="EV1933" t="str">
            <v>NO</v>
          </cell>
          <cell r="EW1933" t="str">
            <v>NO</v>
          </cell>
          <cell r="EX1933" t="str">
            <v>OK</v>
          </cell>
          <cell r="FA1933" t="str">
            <v>NO</v>
          </cell>
          <cell r="FB1933" t="str">
            <v>OMIT</v>
          </cell>
          <cell r="FC1933" t="str">
            <v>OK</v>
          </cell>
          <cell r="FD1933" t="str">
            <v>Long Cycle</v>
          </cell>
          <cell r="FF1933">
            <v>0</v>
          </cell>
          <cell r="FG1933">
            <v>0</v>
          </cell>
        </row>
        <row r="1934">
          <cell r="A1934">
            <v>31043751</v>
          </cell>
          <cell r="I1934" t="str">
            <v>YES</v>
          </cell>
          <cell r="J1934" t="str">
            <v>31043751-60</v>
          </cell>
          <cell r="K1934" t="str">
            <v>29D</v>
          </cell>
          <cell r="L1934">
            <v>29</v>
          </cell>
          <cell r="M1934" t="str">
            <v>PN</v>
          </cell>
          <cell r="N1934" t="str">
            <v>CC</v>
          </cell>
          <cell r="P1934" t="str">
            <v>29D New Business</v>
          </cell>
          <cell r="Q1934">
            <v>5166</v>
          </cell>
          <cell r="R1934">
            <v>8207</v>
          </cell>
          <cell r="S1934" t="str">
            <v>LJRE</v>
          </cell>
          <cell r="T1934" t="str">
            <v>Lori Rusca</v>
          </cell>
          <cell r="U1934">
            <v>41600</v>
          </cell>
          <cell r="V1934" t="str">
            <v>John Joseph Gambucci</v>
          </cell>
          <cell r="W1934" t="str">
            <v>Manish Suresh Parmar</v>
          </cell>
          <cell r="X1934">
            <v>41642</v>
          </cell>
          <cell r="Y1934" t="str">
            <v>SOURCE ERROR</v>
          </cell>
          <cell r="AB1934">
            <v>24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2</v>
          </cell>
          <cell r="BD1934">
            <v>3917</v>
          </cell>
          <cell r="BE1934">
            <v>3917</v>
          </cell>
          <cell r="BF1934">
            <v>41783</v>
          </cell>
          <cell r="BG1934">
            <v>41778</v>
          </cell>
          <cell r="BI1934">
            <v>41778</v>
          </cell>
          <cell r="BJ1934">
            <v>41783</v>
          </cell>
          <cell r="BK1934" t="str">
            <v>6-CLOSEOUT</v>
          </cell>
          <cell r="BL1934" t="str">
            <v>READY</v>
          </cell>
          <cell r="BM1934" t="str">
            <v>Catherine Ann Only</v>
          </cell>
          <cell r="BN1934">
            <v>1</v>
          </cell>
          <cell r="BO1934">
            <v>2014</v>
          </cell>
          <cell r="BP1934" t="str">
            <v>2014-2</v>
          </cell>
          <cell r="BQ1934">
            <v>0</v>
          </cell>
          <cell r="CC1934" t="str">
            <v>TBD</v>
          </cell>
          <cell r="CD1934" t="str">
            <v>MPCL</v>
          </cell>
          <cell r="CE1934" t="str">
            <v>OC4 GP 119 S LINDEN AVE S. SAN FRANCISCO</v>
          </cell>
          <cell r="CF1934" t="str">
            <v>2014-05</v>
          </cell>
          <cell r="CH1934" t="str">
            <v>SAN MATEO COUNTY</v>
          </cell>
          <cell r="CJ1934">
            <v>3</v>
          </cell>
          <cell r="CK1934">
            <v>0</v>
          </cell>
          <cell r="CL1934">
            <v>0.2</v>
          </cell>
          <cell r="CM1934">
            <v>-2740</v>
          </cell>
          <cell r="CN1934">
            <v>429</v>
          </cell>
          <cell r="CO1934">
            <v>197</v>
          </cell>
          <cell r="CP1934">
            <v>5713</v>
          </cell>
          <cell r="CQ1934">
            <v>318</v>
          </cell>
          <cell r="CY1934" t="str">
            <v>SOUTH SAN FRANCISCO</v>
          </cell>
          <cell r="CZ1934">
            <v>3917</v>
          </cell>
          <cell r="DJ1934">
            <v>0</v>
          </cell>
          <cell r="DK1934" t="str">
            <v>2014-05</v>
          </cell>
          <cell r="DL1934">
            <v>0</v>
          </cell>
          <cell r="DM1934">
            <v>1</v>
          </cell>
          <cell r="DN1934" t="str">
            <v>C</v>
          </cell>
          <cell r="DO1934">
            <v>0</v>
          </cell>
          <cell r="DV1934">
            <v>0</v>
          </cell>
          <cell r="DW1934">
            <v>0</v>
          </cell>
          <cell r="DX1934">
            <v>0</v>
          </cell>
          <cell r="DY1934">
            <v>0</v>
          </cell>
          <cell r="EB1934">
            <v>41638</v>
          </cell>
          <cell r="EC1934" t="str">
            <v>Jay Sung Min</v>
          </cell>
          <cell r="ED1934">
            <v>41736</v>
          </cell>
          <cell r="EE1934">
            <v>41736</v>
          </cell>
          <cell r="EG1934" t="str">
            <v>GD.PHYS.1008.00C2.0020</v>
          </cell>
          <cell r="EH1934">
            <v>3917</v>
          </cell>
          <cell r="EI1934">
            <v>94080</v>
          </cell>
          <cell r="EJ1934" t="str">
            <v>HIDE</v>
          </cell>
          <cell r="EK1934" t="str">
            <v>Yes</v>
          </cell>
          <cell r="EM1934">
            <v>0</v>
          </cell>
          <cell r="EN1934">
            <v>0</v>
          </cell>
          <cell r="EP1934">
            <v>0</v>
          </cell>
          <cell r="EQ1934">
            <v>0</v>
          </cell>
          <cell r="ER1934" t="str">
            <v>31043751: OC4 GP 119 S LINDEN AVE S. SAN FRANCISCO</v>
          </cell>
          <cell r="EU1934">
            <v>41736</v>
          </cell>
          <cell r="EV1934" t="str">
            <v>YES</v>
          </cell>
          <cell r="EW1934" t="str">
            <v>YES</v>
          </cell>
          <cell r="EX1934" t="str">
            <v>OVER</v>
          </cell>
          <cell r="FA1934" t="str">
            <v>NO</v>
          </cell>
          <cell r="FB1934" t="str">
            <v>OMIT</v>
          </cell>
          <cell r="FC1934" t="str">
            <v>OK</v>
          </cell>
          <cell r="FD1934" t="str">
            <v>Long Cycle</v>
          </cell>
          <cell r="FF1934">
            <v>1</v>
          </cell>
          <cell r="FG1934">
            <v>1</v>
          </cell>
        </row>
        <row r="1935">
          <cell r="A1935">
            <v>31043752</v>
          </cell>
          <cell r="I1935" t="str">
            <v>YES</v>
          </cell>
          <cell r="J1935" t="str">
            <v>31043752-70</v>
          </cell>
          <cell r="K1935" t="str">
            <v>29D</v>
          </cell>
          <cell r="L1935">
            <v>29</v>
          </cell>
          <cell r="M1935" t="str">
            <v>PN</v>
          </cell>
          <cell r="N1935" t="str">
            <v>CC</v>
          </cell>
          <cell r="P1935" t="str">
            <v>29D New Business</v>
          </cell>
          <cell r="Q1935">
            <v>7766</v>
          </cell>
          <cell r="R1935">
            <v>7766</v>
          </cell>
          <cell r="S1935" t="str">
            <v>RJY1</v>
          </cell>
          <cell r="T1935" t="str">
            <v>Raymond Yazzolino</v>
          </cell>
          <cell r="U1935">
            <v>41404</v>
          </cell>
          <cell r="V1935" t="str">
            <v>John Joseph Gambucci</v>
          </cell>
          <cell r="W1935" t="str">
            <v>Manish Suresh Parmar</v>
          </cell>
          <cell r="X1935">
            <v>41642</v>
          </cell>
          <cell r="Y1935" t="str">
            <v>SOURCE ERROR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D1935">
            <v>-2928</v>
          </cell>
          <cell r="BE1935">
            <v>-2928</v>
          </cell>
          <cell r="BH1935" t="str">
            <v>PN Service Planning</v>
          </cell>
          <cell r="BI1935">
            <v>41827</v>
          </cell>
          <cell r="BJ1935">
            <v>41831</v>
          </cell>
          <cell r="BK1935" t="str">
            <v>4-CONSTRUCTION READY</v>
          </cell>
          <cell r="BL1935" t="str">
            <v>READY</v>
          </cell>
          <cell r="BM1935" t="str">
            <v>Catherine Ann Only</v>
          </cell>
          <cell r="BN1935">
            <v>1</v>
          </cell>
          <cell r="BO1935">
            <v>2014</v>
          </cell>
          <cell r="BP1935" t="str">
            <v>2014-3</v>
          </cell>
          <cell r="BQ1935">
            <v>0</v>
          </cell>
          <cell r="CC1935" t="str">
            <v>TBD</v>
          </cell>
          <cell r="CD1935" t="str">
            <v>UNSC</v>
          </cell>
          <cell r="CE1935" t="str">
            <v>GP 2171 JUNIPERO SERRA BLVD DALY CITY</v>
          </cell>
          <cell r="CF1935" t="str">
            <v>2014-07</v>
          </cell>
          <cell r="CH1935" t="str">
            <v>SAN MATEO COUNTY</v>
          </cell>
          <cell r="CJ1935">
            <v>3</v>
          </cell>
          <cell r="CK1935">
            <v>0</v>
          </cell>
          <cell r="CR1935">
            <v>-3208</v>
          </cell>
          <cell r="CS1935">
            <v>280</v>
          </cell>
          <cell r="CY1935" t="str">
            <v>DALY CITY</v>
          </cell>
          <cell r="CZ1935">
            <v>-2928</v>
          </cell>
          <cell r="DJ1935">
            <v>0</v>
          </cell>
          <cell r="DK1935" t="str">
            <v>2014-07</v>
          </cell>
          <cell r="DL1935">
            <v>0</v>
          </cell>
          <cell r="DM1935">
            <v>1</v>
          </cell>
          <cell r="DN1935" t="str">
            <v>C</v>
          </cell>
          <cell r="DO1935">
            <v>0</v>
          </cell>
          <cell r="DW1935">
            <v>0</v>
          </cell>
          <cell r="DX1935">
            <v>0</v>
          </cell>
          <cell r="DY1935">
            <v>0</v>
          </cell>
          <cell r="EB1935">
            <v>41639</v>
          </cell>
          <cell r="EC1935" t="str">
            <v>Manish Suresh Parmar</v>
          </cell>
          <cell r="EG1935" t="str">
            <v>GD</v>
          </cell>
          <cell r="EH1935">
            <v>-2928</v>
          </cell>
          <cell r="EI1935">
            <v>94014</v>
          </cell>
          <cell r="EJ1935" t="str">
            <v>HIDE</v>
          </cell>
          <cell r="EK1935" t="str">
            <v>Yes</v>
          </cell>
          <cell r="EM1935">
            <v>0</v>
          </cell>
          <cell r="EN1935">
            <v>0</v>
          </cell>
          <cell r="EP1935">
            <v>0</v>
          </cell>
          <cell r="EQ1935">
            <v>0</v>
          </cell>
          <cell r="ER1935" t="str">
            <v>31043752: GP 2171 JUNIPERO SERRA BLVD DALY CITY</v>
          </cell>
          <cell r="EV1935" t="str">
            <v>NO</v>
          </cell>
          <cell r="EW1935" t="str">
            <v>NO</v>
          </cell>
          <cell r="EX1935" t="str">
            <v>OK</v>
          </cell>
          <cell r="FA1935" t="str">
            <v>NO</v>
          </cell>
          <cell r="FB1935" t="str">
            <v>OMIT</v>
          </cell>
          <cell r="FC1935" t="str">
            <v>OK</v>
          </cell>
          <cell r="FD1935" t="str">
            <v>Long Cycle</v>
          </cell>
          <cell r="FF1935">
            <v>0</v>
          </cell>
          <cell r="FG1935">
            <v>0</v>
          </cell>
        </row>
        <row r="1936">
          <cell r="A1936">
            <v>31043756</v>
          </cell>
          <cell r="G1936">
            <v>0</v>
          </cell>
          <cell r="I1936" t="str">
            <v>YES</v>
          </cell>
          <cell r="J1936" t="str">
            <v>31043756-</v>
          </cell>
          <cell r="K1936" t="str">
            <v>50F</v>
          </cell>
          <cell r="L1936">
            <v>50</v>
          </cell>
          <cell r="M1936" t="str">
            <v>SA</v>
          </cell>
          <cell r="N1936" t="str">
            <v>NO</v>
          </cell>
          <cell r="P1936" t="str">
            <v>50F Reliability: Deactivation</v>
          </cell>
          <cell r="Q1936">
            <v>18323</v>
          </cell>
          <cell r="S1936" t="str">
            <v>LRS3</v>
          </cell>
          <cell r="T1936" t="str">
            <v>Leo Stewart</v>
          </cell>
          <cell r="U1936">
            <v>41698</v>
          </cell>
          <cell r="Y1936" t="str">
            <v>SOURCE ERROR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H1936" t="str">
            <v>Engineering</v>
          </cell>
          <cell r="BI1936">
            <v>41652</v>
          </cell>
          <cell r="BJ1936">
            <v>41698</v>
          </cell>
          <cell r="BK1936" t="str">
            <v>7-CLOSED</v>
          </cell>
          <cell r="BM1936" t="str">
            <v>Leo R Stewart</v>
          </cell>
          <cell r="BN1936">
            <v>1</v>
          </cell>
          <cell r="BO1936">
            <v>2014</v>
          </cell>
          <cell r="BP1936" t="str">
            <v>2014-1</v>
          </cell>
          <cell r="BQ1936">
            <v>0</v>
          </cell>
          <cell r="BS1936">
            <v>0</v>
          </cell>
          <cell r="BZ1936">
            <v>0</v>
          </cell>
          <cell r="CC1936" t="str">
            <v>Cancelled</v>
          </cell>
          <cell r="CD1936" t="str">
            <v>CLSD</v>
          </cell>
          <cell r="CE1936" t="str">
            <v>*CANC*LH G CAP CNVRT SVC TO MAIN, SUTTER</v>
          </cell>
          <cell r="CF1936" t="str">
            <v>2014-01</v>
          </cell>
          <cell r="CH1936" t="str">
            <v>SUTTER COUNTY</v>
          </cell>
          <cell r="CJ1936">
            <v>3</v>
          </cell>
          <cell r="CY1936" t="str">
            <v>SUTTER</v>
          </cell>
          <cell r="DG1936">
            <v>0</v>
          </cell>
          <cell r="DJ1936">
            <v>0</v>
          </cell>
          <cell r="DK1936" t="str">
            <v>2014-02</v>
          </cell>
          <cell r="DL1936">
            <v>0</v>
          </cell>
          <cell r="DM1936">
            <v>1</v>
          </cell>
          <cell r="DN1936" t="str">
            <v>C</v>
          </cell>
          <cell r="DO1936">
            <v>0</v>
          </cell>
          <cell r="DV1936">
            <v>0</v>
          </cell>
          <cell r="DW1936">
            <v>0</v>
          </cell>
          <cell r="DX1936">
            <v>0</v>
          </cell>
          <cell r="DY1936">
            <v>0</v>
          </cell>
          <cell r="EB1936">
            <v>41646</v>
          </cell>
          <cell r="EC1936" t="str">
            <v>Ed Wong</v>
          </cell>
          <cell r="EG1936" t="str">
            <v>GD.PHYS.COLU.2150</v>
          </cell>
          <cell r="EI1936">
            <v>0</v>
          </cell>
          <cell r="EJ1936" t="str">
            <v>HIDE</v>
          </cell>
          <cell r="EK1936" t="str">
            <v>Yes</v>
          </cell>
          <cell r="EL1936">
            <v>0</v>
          </cell>
          <cell r="EM1936">
            <v>0</v>
          </cell>
          <cell r="EN1936">
            <v>0</v>
          </cell>
          <cell r="ER1936" t="str">
            <v>31043756: *CANC*LH G CAP CNVRT SVC TO MAIN, SUTTER</v>
          </cell>
          <cell r="ES1936" t="str">
            <v>Soussane Sadre</v>
          </cell>
          <cell r="EU1936">
            <v>41685</v>
          </cell>
          <cell r="EV1936" t="str">
            <v>NO</v>
          </cell>
          <cell r="EW1936" t="str">
            <v>NO</v>
          </cell>
          <cell r="EX1936" t="str">
            <v>OK</v>
          </cell>
          <cell r="FA1936" t="str">
            <v>NO</v>
          </cell>
          <cell r="FB1936" t="str">
            <v>OMIT</v>
          </cell>
          <cell r="FC1936" t="str">
            <v>OK</v>
          </cell>
          <cell r="FD1936" t="str">
            <v>Long Cycle</v>
          </cell>
          <cell r="FF1936">
            <v>0</v>
          </cell>
          <cell r="FG1936">
            <v>0</v>
          </cell>
        </row>
        <row r="1937">
          <cell r="A1937">
            <v>31043758</v>
          </cell>
          <cell r="I1937" t="str">
            <v>NO</v>
          </cell>
          <cell r="J1937" t="str">
            <v>31043758-</v>
          </cell>
          <cell r="K1937" t="str">
            <v>29J</v>
          </cell>
          <cell r="L1937">
            <v>29</v>
          </cell>
          <cell r="M1937" t="str">
            <v>MI</v>
          </cell>
          <cell r="N1937" t="str">
            <v>CC</v>
          </cell>
          <cell r="Q1937">
            <v>1</v>
          </cell>
          <cell r="S1937" t="str">
            <v>EXV4</v>
          </cell>
          <cell r="T1937" t="str">
            <v>Emmanuel Veneracion</v>
          </cell>
          <cell r="U1937" t="str">
            <v>#</v>
          </cell>
          <cell r="Y1937" t="str">
            <v>SOURCE ERROR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D1937">
            <v>26570</v>
          </cell>
          <cell r="BE1937">
            <v>26570</v>
          </cell>
          <cell r="BI1937">
            <v>41932</v>
          </cell>
          <cell r="BJ1937">
            <v>41936</v>
          </cell>
          <cell r="BK1937" t="str">
            <v>2-ESTIMATING</v>
          </cell>
          <cell r="BL1937" t="str">
            <v>NOT READY</v>
          </cell>
          <cell r="BM1937" t="str">
            <v>Emmanuel Veneracion</v>
          </cell>
          <cell r="BN1937">
            <v>1</v>
          </cell>
          <cell r="BO1937">
            <v>2014</v>
          </cell>
          <cell r="BP1937" t="str">
            <v>2014-4</v>
          </cell>
          <cell r="BQ1937">
            <v>0</v>
          </cell>
          <cell r="CC1937" t="str">
            <v>TBD</v>
          </cell>
          <cell r="CD1937" t="str">
            <v>APPR</v>
          </cell>
          <cell r="CE1937" t="str">
            <v>R1 AD GEP EDEN COMMONS HAYWARD</v>
          </cell>
          <cell r="CF1937" t="str">
            <v>2014-10</v>
          </cell>
          <cell r="CH1937" t="str">
            <v>ALAMEDA COUNTY</v>
          </cell>
          <cell r="CJ1937">
            <v>1</v>
          </cell>
          <cell r="CK1937">
            <v>0</v>
          </cell>
          <cell r="CO1937">
            <v>904</v>
          </cell>
          <cell r="CP1937">
            <v>1786</v>
          </cell>
          <cell r="CQ1937">
            <v>5636</v>
          </cell>
          <cell r="CR1937">
            <v>9345</v>
          </cell>
          <cell r="CS1937">
            <v>8900</v>
          </cell>
          <cell r="CY1937" t="str">
            <v>HAYWARD</v>
          </cell>
          <cell r="CZ1937">
            <v>26570</v>
          </cell>
          <cell r="DJ1937">
            <v>0</v>
          </cell>
          <cell r="DK1937" t="str">
            <v>2014-10</v>
          </cell>
          <cell r="DL1937">
            <v>0</v>
          </cell>
          <cell r="DM1937">
            <v>1</v>
          </cell>
          <cell r="DN1937" t="str">
            <v>C</v>
          </cell>
          <cell r="DO1937">
            <v>0</v>
          </cell>
          <cell r="DV1937">
            <v>0</v>
          </cell>
          <cell r="DX1937">
            <v>0</v>
          </cell>
          <cell r="DY1937">
            <v>0</v>
          </cell>
          <cell r="EA1937">
            <v>0</v>
          </cell>
          <cell r="EG1937" t="str">
            <v>GD</v>
          </cell>
          <cell r="EH1937">
            <v>26570</v>
          </cell>
          <cell r="EI1937">
            <v>94545</v>
          </cell>
          <cell r="EJ1937" t="str">
            <v>HIDE</v>
          </cell>
          <cell r="EK1937" t="str">
            <v>No</v>
          </cell>
          <cell r="EM1937">
            <v>0</v>
          </cell>
          <cell r="EN1937">
            <v>0</v>
          </cell>
          <cell r="EP1937">
            <v>0</v>
          </cell>
          <cell r="EQ1937">
            <v>0</v>
          </cell>
          <cell r="ER1937" t="str">
            <v>31043758: R1 AD GEP EDEN COMMONS HAYWARD</v>
          </cell>
          <cell r="EV1937" t="str">
            <v>YES</v>
          </cell>
          <cell r="EW1937" t="str">
            <v>YES</v>
          </cell>
          <cell r="EX1937" t="str">
            <v>OVER</v>
          </cell>
          <cell r="FA1937" t="str">
            <v>NO</v>
          </cell>
          <cell r="FB1937" t="str">
            <v>APPR FAIL</v>
          </cell>
          <cell r="FC1937" t="str">
            <v>OK</v>
          </cell>
          <cell r="FD1937" t="str">
            <v>Long Cycle</v>
          </cell>
          <cell r="FF1937">
            <v>1</v>
          </cell>
          <cell r="FG1937">
            <v>1</v>
          </cell>
        </row>
        <row r="1938">
          <cell r="A1938">
            <v>31044000</v>
          </cell>
          <cell r="I1938" t="str">
            <v>NO</v>
          </cell>
          <cell r="J1938" t="str">
            <v>31044000-</v>
          </cell>
          <cell r="K1938" t="str">
            <v>50I</v>
          </cell>
          <cell r="L1938">
            <v>50</v>
          </cell>
          <cell r="M1938" t="str">
            <v>NB</v>
          </cell>
          <cell r="N1938" t="str">
            <v>BA</v>
          </cell>
          <cell r="P1938" t="str">
            <v>50I Reliability: Overbuilds</v>
          </cell>
          <cell r="Q1938">
            <v>8000</v>
          </cell>
          <cell r="S1938" t="str">
            <v>RJKD</v>
          </cell>
          <cell r="T1938" t="str">
            <v>Roselyn Khan</v>
          </cell>
          <cell r="U1938">
            <v>41717</v>
          </cell>
          <cell r="Y1938" t="str">
            <v>SOURCE ERROR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D1938">
            <v>34345</v>
          </cell>
          <cell r="BE1938">
            <v>14093</v>
          </cell>
          <cell r="BI1938">
            <v>41621</v>
          </cell>
          <cell r="BJ1938">
            <v>41717</v>
          </cell>
          <cell r="BK1938" t="str">
            <v>6-CLOSEOUT</v>
          </cell>
          <cell r="BL1938" t="str">
            <v>READY</v>
          </cell>
          <cell r="BM1938" t="str">
            <v>Roselyn Khan</v>
          </cell>
          <cell r="BN1938">
            <v>1</v>
          </cell>
          <cell r="BO1938">
            <v>2013</v>
          </cell>
          <cell r="BP1938" t="str">
            <v>2013-4</v>
          </cell>
          <cell r="BQ1938">
            <v>0</v>
          </cell>
          <cell r="BS1938">
            <v>0</v>
          </cell>
          <cell r="BZ1938">
            <v>0</v>
          </cell>
          <cell r="CC1938" t="str">
            <v>TBD</v>
          </cell>
          <cell r="CD1938" t="str">
            <v>FICL</v>
          </cell>
          <cell r="CE1938" t="str">
            <v>OC4 *POST*G 1430 ROSEWOOD LN., NAPA</v>
          </cell>
          <cell r="CF1938" t="str">
            <v>2013-12</v>
          </cell>
          <cell r="CH1938" t="str">
            <v>NAPA COUNTY</v>
          </cell>
          <cell r="CJ1938">
            <v>10</v>
          </cell>
          <cell r="CK1938">
            <v>0</v>
          </cell>
          <cell r="CM1938">
            <v>9916</v>
          </cell>
          <cell r="CN1938">
            <v>-58</v>
          </cell>
          <cell r="CP1938">
            <v>2631</v>
          </cell>
          <cell r="CR1938">
            <v>802</v>
          </cell>
          <cell r="CS1938">
            <v>802</v>
          </cell>
          <cell r="CY1938" t="str">
            <v>NAPA</v>
          </cell>
          <cell r="CZ1938">
            <v>14093</v>
          </cell>
          <cell r="DG1938">
            <v>0</v>
          </cell>
          <cell r="DJ1938">
            <v>10</v>
          </cell>
          <cell r="DK1938" t="str">
            <v>2014-03</v>
          </cell>
          <cell r="DL1938">
            <v>0.1875</v>
          </cell>
          <cell r="DM1938">
            <v>0.8125</v>
          </cell>
          <cell r="DN1938" t="str">
            <v>B</v>
          </cell>
          <cell r="DO1938">
            <v>0</v>
          </cell>
          <cell r="DV1938">
            <v>0</v>
          </cell>
          <cell r="DW1938">
            <v>0</v>
          </cell>
          <cell r="DX1938">
            <v>0</v>
          </cell>
          <cell r="DY1938">
            <v>0</v>
          </cell>
          <cell r="EA1938">
            <v>0</v>
          </cell>
          <cell r="EC1938" t="str">
            <v>Kevin F Souza</v>
          </cell>
          <cell r="EG1938" t="str">
            <v>GD.PHYS.NAPA.2710.0F08</v>
          </cell>
          <cell r="EH1938">
            <v>34345</v>
          </cell>
          <cell r="EI1938">
            <v>0</v>
          </cell>
          <cell r="EJ1938" t="str">
            <v>HIDE</v>
          </cell>
          <cell r="EK1938" t="str">
            <v>No</v>
          </cell>
          <cell r="EM1938">
            <v>0</v>
          </cell>
          <cell r="EN1938">
            <v>0</v>
          </cell>
          <cell r="EP1938">
            <v>0</v>
          </cell>
          <cell r="EQ1938">
            <v>0</v>
          </cell>
          <cell r="ER1938" t="str">
            <v>31044000: OC4 *POST*G 1430 ROSEWOOD LN., NAPA</v>
          </cell>
          <cell r="ES1938" t="str">
            <v>Soussane Sadre</v>
          </cell>
          <cell r="EU1938">
            <v>41626</v>
          </cell>
          <cell r="EV1938" t="str">
            <v>YES</v>
          </cell>
          <cell r="EW1938" t="str">
            <v>YES</v>
          </cell>
          <cell r="EX1938" t="str">
            <v>OVER</v>
          </cell>
          <cell r="FA1938" t="str">
            <v>NO</v>
          </cell>
          <cell r="FB1938" t="str">
            <v>OMIT</v>
          </cell>
          <cell r="FC1938" t="str">
            <v>OK</v>
          </cell>
          <cell r="FD1938" t="str">
            <v>Long Cycle</v>
          </cell>
          <cell r="FE1938">
            <v>106</v>
          </cell>
          <cell r="FF1938">
            <v>1</v>
          </cell>
          <cell r="FG1938">
            <v>1</v>
          </cell>
        </row>
        <row r="1939">
          <cell r="A1939">
            <v>31044196</v>
          </cell>
          <cell r="I1939" t="str">
            <v>YES</v>
          </cell>
          <cell r="J1939" t="str">
            <v>31044196-60</v>
          </cell>
          <cell r="K1939" t="str">
            <v>50I</v>
          </cell>
          <cell r="L1939">
            <v>50</v>
          </cell>
          <cell r="M1939" t="str">
            <v>SI</v>
          </cell>
          <cell r="N1939" t="str">
            <v>NO</v>
          </cell>
          <cell r="O1939" t="str">
            <v>Local CVR &amp; NR</v>
          </cell>
          <cell r="P1939" t="str">
            <v>50I Reliability: Overbuilds</v>
          </cell>
          <cell r="Q1939">
            <v>5843</v>
          </cell>
          <cell r="R1939">
            <v>5843</v>
          </cell>
          <cell r="S1939" t="str">
            <v>WEF2</v>
          </cell>
          <cell r="T1939" t="str">
            <v>Wesley Finley</v>
          </cell>
          <cell r="U1939">
            <v>41698</v>
          </cell>
          <cell r="V1939" t="str">
            <v>Wesley E Finley Jr.</v>
          </cell>
          <cell r="W1939" t="str">
            <v>Edmond Kit Wong</v>
          </cell>
          <cell r="X1939">
            <v>41656</v>
          </cell>
          <cell r="Y1939" t="str">
            <v>SOURCE ERROR</v>
          </cell>
          <cell r="AB1939">
            <v>21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2</v>
          </cell>
          <cell r="BD1939">
            <v>6102</v>
          </cell>
          <cell r="BE1939">
            <v>6102</v>
          </cell>
          <cell r="BF1939">
            <v>41698</v>
          </cell>
          <cell r="BG1939">
            <v>41687</v>
          </cell>
          <cell r="BH1939" t="str">
            <v>Engineering</v>
          </cell>
          <cell r="BI1939">
            <v>41652</v>
          </cell>
          <cell r="BJ1939">
            <v>41698</v>
          </cell>
          <cell r="BK1939" t="str">
            <v>6-CLOSEOUT</v>
          </cell>
          <cell r="BL1939" t="str">
            <v>READY</v>
          </cell>
          <cell r="BM1939" t="str">
            <v>Wesley E Finley Jr.</v>
          </cell>
          <cell r="BN1939">
            <v>1</v>
          </cell>
          <cell r="BO1939">
            <v>2014</v>
          </cell>
          <cell r="BP1939" t="str">
            <v>2014-1</v>
          </cell>
          <cell r="BQ1939">
            <v>0</v>
          </cell>
          <cell r="BS1939">
            <v>0</v>
          </cell>
          <cell r="BZ1939">
            <v>0</v>
          </cell>
          <cell r="CC1939" t="str">
            <v>TBD</v>
          </cell>
          <cell r="CD1939" t="str">
            <v>MPCL</v>
          </cell>
          <cell r="CE1939" t="str">
            <v>OCG G DEACT MAIN-2996 GUM ST, LIVE OAK</v>
          </cell>
          <cell r="CF1939" t="str">
            <v>2014-01</v>
          </cell>
          <cell r="CH1939" t="str">
            <v>SUTTER COUNTY</v>
          </cell>
          <cell r="CI1939">
            <v>-6</v>
          </cell>
          <cell r="CJ1939">
            <v>10</v>
          </cell>
          <cell r="CK1939">
            <v>0</v>
          </cell>
          <cell r="CL1939">
            <v>0.4</v>
          </cell>
          <cell r="CQ1939">
            <v>6102</v>
          </cell>
          <cell r="CY1939" t="str">
            <v>LIVE OAK</v>
          </cell>
          <cell r="CZ1939">
            <v>6102</v>
          </cell>
          <cell r="DG1939">
            <v>0</v>
          </cell>
          <cell r="DJ1939">
            <v>6</v>
          </cell>
          <cell r="DK1939" t="str">
            <v>2014-02</v>
          </cell>
          <cell r="DL1939">
            <v>0</v>
          </cell>
          <cell r="DM1939">
            <v>1</v>
          </cell>
          <cell r="DN1939" t="str">
            <v>C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6</v>
          </cell>
          <cell r="DU1939">
            <v>0</v>
          </cell>
          <cell r="DV1939">
            <v>0</v>
          </cell>
          <cell r="DW1939">
            <v>0</v>
          </cell>
          <cell r="DX1939">
            <v>0</v>
          </cell>
          <cell r="DY1939">
            <v>0</v>
          </cell>
          <cell r="DZ1939">
            <v>0</v>
          </cell>
          <cell r="EA1939">
            <v>0</v>
          </cell>
          <cell r="EB1939">
            <v>41761</v>
          </cell>
          <cell r="EC1939" t="str">
            <v>Ed Wong</v>
          </cell>
          <cell r="EG1939" t="str">
            <v>GD.PHYS.MRYS.2092</v>
          </cell>
          <cell r="EH1939">
            <v>6102</v>
          </cell>
          <cell r="EI1939">
            <v>0</v>
          </cell>
          <cell r="EJ1939" t="str">
            <v>HIDE</v>
          </cell>
          <cell r="EK1939" t="str">
            <v>Yes</v>
          </cell>
          <cell r="EM1939">
            <v>0</v>
          </cell>
          <cell r="EN1939">
            <v>0</v>
          </cell>
          <cell r="EP1939">
            <v>0</v>
          </cell>
          <cell r="EQ1939">
            <v>0</v>
          </cell>
          <cell r="ER1939" t="str">
            <v>31044196: OCG G DEACT MAIN-2996 GUM ST, LIVE OAK</v>
          </cell>
          <cell r="ES1939" t="str">
            <v>Soussane Sadre</v>
          </cell>
          <cell r="EU1939">
            <v>41603</v>
          </cell>
          <cell r="EV1939" t="str">
            <v>YES</v>
          </cell>
          <cell r="EW1939" t="str">
            <v>YES</v>
          </cell>
          <cell r="EX1939" t="str">
            <v>OVER</v>
          </cell>
          <cell r="FA1939" t="str">
            <v>NO</v>
          </cell>
          <cell r="FB1939" t="str">
            <v>OMIT</v>
          </cell>
          <cell r="FC1939" t="str">
            <v>OK</v>
          </cell>
          <cell r="FD1939" t="str">
            <v>Long Cycle</v>
          </cell>
          <cell r="FF1939">
            <v>1</v>
          </cell>
          <cell r="FG1939">
            <v>1</v>
          </cell>
        </row>
        <row r="1940">
          <cell r="A1940">
            <v>31044409</v>
          </cell>
          <cell r="I1940" t="str">
            <v>YES</v>
          </cell>
          <cell r="J1940" t="str">
            <v>31044409-100</v>
          </cell>
          <cell r="K1940" t="str">
            <v>29D</v>
          </cell>
          <cell r="L1940">
            <v>29</v>
          </cell>
          <cell r="M1940" t="str">
            <v>SO</v>
          </cell>
          <cell r="N1940" t="str">
            <v>NO</v>
          </cell>
          <cell r="P1940" t="str">
            <v>29D New Business</v>
          </cell>
          <cell r="Q1940">
            <v>5770</v>
          </cell>
          <cell r="R1940">
            <v>6170</v>
          </cell>
          <cell r="S1940" t="str">
            <v>M2B0</v>
          </cell>
          <cell r="T1940" t="str">
            <v>Mindy Breslin</v>
          </cell>
          <cell r="U1940">
            <v>41624</v>
          </cell>
          <cell r="V1940" t="str">
            <v>Robert Louis Westerhold</v>
          </cell>
          <cell r="W1940" t="str">
            <v>Connie Mendoza</v>
          </cell>
          <cell r="X1940">
            <v>41698</v>
          </cell>
          <cell r="Y1940" t="str">
            <v>SOURCE ERROR</v>
          </cell>
          <cell r="AB1940">
            <v>16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2</v>
          </cell>
          <cell r="BD1940">
            <v>848</v>
          </cell>
          <cell r="BE1940">
            <v>848</v>
          </cell>
          <cell r="BF1940">
            <v>41915</v>
          </cell>
          <cell r="BG1940">
            <v>41911</v>
          </cell>
          <cell r="BI1940">
            <v>41911</v>
          </cell>
          <cell r="BJ1940">
            <v>41915</v>
          </cell>
          <cell r="BK1940" t="str">
            <v>4-CONSTRUCTION READY</v>
          </cell>
          <cell r="BL1940" t="str">
            <v>READY</v>
          </cell>
          <cell r="BM1940" t="str">
            <v>Mindy L Breslin</v>
          </cell>
          <cell r="BN1940">
            <v>1</v>
          </cell>
          <cell r="BO1940">
            <v>2014</v>
          </cell>
          <cell r="BP1940" t="str">
            <v>2014-3</v>
          </cell>
          <cell r="BQ1940">
            <v>0</v>
          </cell>
          <cell r="CC1940" t="str">
            <v>TBD</v>
          </cell>
          <cell r="CD1940" t="str">
            <v>UNSC</v>
          </cell>
          <cell r="CE1940" t="str">
            <v>GEP 477 N MCDOWELL BLVD. PETALUMA</v>
          </cell>
          <cell r="CF1940" t="str">
            <v>2014-09</v>
          </cell>
          <cell r="CH1940" t="str">
            <v>SONOMA COUNTY</v>
          </cell>
          <cell r="CJ1940">
            <v>1</v>
          </cell>
          <cell r="CK1940">
            <v>0</v>
          </cell>
          <cell r="CL1940">
            <v>0.1</v>
          </cell>
          <cell r="CP1940">
            <v>1054</v>
          </cell>
          <cell r="CQ1940">
            <v>-400</v>
          </cell>
          <cell r="CR1940">
            <v>194</v>
          </cell>
          <cell r="CY1940" t="str">
            <v>PETALUMA</v>
          </cell>
          <cell r="CZ1940">
            <v>848</v>
          </cell>
          <cell r="DJ1940">
            <v>0</v>
          </cell>
          <cell r="DK1940" t="str">
            <v>2014-10</v>
          </cell>
          <cell r="DL1940">
            <v>0</v>
          </cell>
          <cell r="DM1940">
            <v>1</v>
          </cell>
          <cell r="DN1940" t="str">
            <v>C</v>
          </cell>
          <cell r="DO1940">
            <v>0</v>
          </cell>
          <cell r="DV1940">
            <v>0</v>
          </cell>
          <cell r="DX1940">
            <v>0</v>
          </cell>
          <cell r="DY1940">
            <v>0</v>
          </cell>
          <cell r="EA1940">
            <v>0</v>
          </cell>
          <cell r="EB1940">
            <v>41697</v>
          </cell>
          <cell r="EC1940" t="str">
            <v>Connie Mendoza</v>
          </cell>
          <cell r="EG1940" t="str">
            <v>GD</v>
          </cell>
          <cell r="EH1940">
            <v>848</v>
          </cell>
          <cell r="EI1940">
            <v>94952</v>
          </cell>
          <cell r="EJ1940" t="str">
            <v>HIDE</v>
          </cell>
          <cell r="EK1940" t="str">
            <v>Yes</v>
          </cell>
          <cell r="EM1940">
            <v>0</v>
          </cell>
          <cell r="EN1940">
            <v>0</v>
          </cell>
          <cell r="EP1940">
            <v>0</v>
          </cell>
          <cell r="EQ1940">
            <v>0</v>
          </cell>
          <cell r="ER1940" t="str">
            <v>31044409: GEP 477 N MCDOWELL BLVD. PETALUMA</v>
          </cell>
          <cell r="EV1940" t="str">
            <v>YES</v>
          </cell>
          <cell r="EW1940" t="str">
            <v>YES</v>
          </cell>
          <cell r="EX1940" t="str">
            <v>OVER</v>
          </cell>
          <cell r="FA1940" t="str">
            <v>NO</v>
          </cell>
          <cell r="FB1940" t="str">
            <v>PASS</v>
          </cell>
          <cell r="FC1940" t="str">
            <v>OK</v>
          </cell>
          <cell r="FD1940" t="str">
            <v>Long Cycle</v>
          </cell>
          <cell r="FF1940">
            <v>1</v>
          </cell>
          <cell r="FG1940">
            <v>1</v>
          </cell>
        </row>
        <row r="1941">
          <cell r="A1941">
            <v>31044412</v>
          </cell>
          <cell r="I1941" t="str">
            <v>NO</v>
          </cell>
          <cell r="J1941" t="str">
            <v>31044412-60</v>
          </cell>
          <cell r="K1941" t="str">
            <v>14B</v>
          </cell>
          <cell r="L1941">
            <v>14</v>
          </cell>
          <cell r="M1941" t="str">
            <v>NB</v>
          </cell>
          <cell r="N1941" t="str">
            <v>BA</v>
          </cell>
          <cell r="Q1941">
            <v>11126</v>
          </cell>
          <cell r="R1941">
            <v>11126</v>
          </cell>
          <cell r="S1941" t="str">
            <v>R3PC</v>
          </cell>
          <cell r="T1941" t="str">
            <v>Randy Powers</v>
          </cell>
          <cell r="U1941">
            <v>41908</v>
          </cell>
          <cell r="V1941" t="str">
            <v>Randy Powers</v>
          </cell>
          <cell r="W1941" t="str">
            <v>Ralph D. Wilson</v>
          </cell>
          <cell r="X1941">
            <v>41729</v>
          </cell>
          <cell r="Y1941" t="str">
            <v>SOURCE ERROR</v>
          </cell>
          <cell r="AB1941">
            <v>38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4</v>
          </cell>
          <cell r="BD1941">
            <v>21030</v>
          </cell>
          <cell r="BE1941">
            <v>21030</v>
          </cell>
          <cell r="BF1941">
            <v>41729</v>
          </cell>
          <cell r="BG1941">
            <v>41729</v>
          </cell>
          <cell r="BI1941">
            <v>41729</v>
          </cell>
          <cell r="BJ1941">
            <v>41729</v>
          </cell>
          <cell r="BK1941" t="str">
            <v>6-CLOSEOUT</v>
          </cell>
          <cell r="BL1941" t="str">
            <v>READY</v>
          </cell>
          <cell r="BN1941">
            <v>1</v>
          </cell>
          <cell r="BO1941">
            <v>2014</v>
          </cell>
          <cell r="BP1941" t="str">
            <v>2014-1</v>
          </cell>
          <cell r="BQ1941">
            <v>0</v>
          </cell>
          <cell r="BS1941">
            <v>0</v>
          </cell>
          <cell r="BZ1941">
            <v>0</v>
          </cell>
          <cell r="CC1941" t="str">
            <v>TBD</v>
          </cell>
          <cell r="CD1941" t="str">
            <v>MPCL</v>
          </cell>
          <cell r="CE1941" t="str">
            <v>OCG G 38 WILLIAMS ST., SAN RAFAEL</v>
          </cell>
          <cell r="CF1941" t="str">
            <v>2014-03</v>
          </cell>
          <cell r="CH1941" t="str">
            <v>MARIN COUNTY</v>
          </cell>
          <cell r="CJ1941">
            <v>3</v>
          </cell>
          <cell r="CK1941">
            <v>0</v>
          </cell>
          <cell r="CL1941">
            <v>0</v>
          </cell>
          <cell r="CM1941">
            <v>919</v>
          </cell>
          <cell r="CO1941">
            <v>9035</v>
          </cell>
          <cell r="CP1941">
            <v>10889</v>
          </cell>
          <cell r="CQ1941">
            <v>187</v>
          </cell>
          <cell r="CY1941" t="str">
            <v>SAN RAFAEL</v>
          </cell>
          <cell r="CZ1941">
            <v>21030</v>
          </cell>
          <cell r="DG1941">
            <v>0</v>
          </cell>
          <cell r="DJ1941">
            <v>0</v>
          </cell>
          <cell r="DK1941" t="str">
            <v>2014-03</v>
          </cell>
          <cell r="DL1941">
            <v>0</v>
          </cell>
          <cell r="DM1941">
            <v>1</v>
          </cell>
          <cell r="DN1941" t="str">
            <v>C</v>
          </cell>
          <cell r="DO1941">
            <v>0</v>
          </cell>
          <cell r="DV1941">
            <v>0</v>
          </cell>
          <cell r="DW1941">
            <v>0</v>
          </cell>
          <cell r="DX1941">
            <v>0</v>
          </cell>
          <cell r="DY1941">
            <v>0</v>
          </cell>
          <cell r="EC1941" t="str">
            <v>Ralph D. Wilson</v>
          </cell>
          <cell r="ED1941">
            <v>41729</v>
          </cell>
          <cell r="EE1941">
            <v>41729</v>
          </cell>
          <cell r="EG1941" t="str">
            <v>GD.PHYS.SNRA.2927.0J07</v>
          </cell>
          <cell r="EH1941">
            <v>21030</v>
          </cell>
          <cell r="EI1941">
            <v>0</v>
          </cell>
          <cell r="EJ1941" t="str">
            <v>HIDE</v>
          </cell>
          <cell r="EK1941" t="str">
            <v>No</v>
          </cell>
          <cell r="EM1941">
            <v>0</v>
          </cell>
          <cell r="EN1941">
            <v>0</v>
          </cell>
          <cell r="EP1941">
            <v>0</v>
          </cell>
          <cell r="EQ1941">
            <v>0</v>
          </cell>
          <cell r="ER1941" t="str">
            <v>31044412: OCG G 38 WILLIAMS ST., SAN RAFAEL</v>
          </cell>
          <cell r="EU1941">
            <v>41730</v>
          </cell>
          <cell r="EV1941" t="str">
            <v>YES</v>
          </cell>
          <cell r="EW1941" t="str">
            <v>YES</v>
          </cell>
          <cell r="EX1941" t="str">
            <v>OVER</v>
          </cell>
          <cell r="FA1941" t="str">
            <v>NO</v>
          </cell>
          <cell r="FB1941" t="str">
            <v>OMIT</v>
          </cell>
          <cell r="FC1941" t="str">
            <v>OK</v>
          </cell>
          <cell r="FD1941" t="str">
            <v>Long Cycle</v>
          </cell>
          <cell r="FF1941">
            <v>1</v>
          </cell>
          <cell r="FG1941">
            <v>1</v>
          </cell>
        </row>
        <row r="1942">
          <cell r="A1942">
            <v>31044454</v>
          </cell>
          <cell r="I1942" t="str">
            <v>YES</v>
          </cell>
          <cell r="J1942" t="str">
            <v>31044454-100</v>
          </cell>
          <cell r="K1942" t="str">
            <v>29D</v>
          </cell>
          <cell r="L1942">
            <v>29</v>
          </cell>
          <cell r="M1942" t="str">
            <v>NV</v>
          </cell>
          <cell r="N1942" t="str">
            <v>NO</v>
          </cell>
          <cell r="P1942" t="str">
            <v>29D New Business</v>
          </cell>
          <cell r="Q1942">
            <v>117368</v>
          </cell>
          <cell r="R1942">
            <v>118689</v>
          </cell>
          <cell r="S1942" t="str">
            <v>DMMH</v>
          </cell>
          <cell r="T1942" t="str">
            <v>David Moore</v>
          </cell>
          <cell r="U1942">
            <v>41605</v>
          </cell>
          <cell r="V1942" t="str">
            <v>Curtis L Scott</v>
          </cell>
          <cell r="W1942" t="str">
            <v>Richard Lewis Blevins</v>
          </cell>
          <cell r="X1942">
            <v>41691</v>
          </cell>
          <cell r="Y1942" t="str">
            <v>SOURCE ERROR</v>
          </cell>
          <cell r="AB1942">
            <v>43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4</v>
          </cell>
          <cell r="BD1942">
            <v>157</v>
          </cell>
          <cell r="BE1942">
            <v>157</v>
          </cell>
          <cell r="BF1942">
            <v>41992</v>
          </cell>
          <cell r="BG1942">
            <v>41988</v>
          </cell>
          <cell r="BI1942">
            <v>41988</v>
          </cell>
          <cell r="BJ1942">
            <v>41992</v>
          </cell>
          <cell r="BK1942" t="str">
            <v>3-PEND</v>
          </cell>
          <cell r="BL1942" t="str">
            <v>NOT READY</v>
          </cell>
          <cell r="BM1942" t="str">
            <v>David M Moore</v>
          </cell>
          <cell r="BN1942">
            <v>1</v>
          </cell>
          <cell r="BO1942">
            <v>2014</v>
          </cell>
          <cell r="BP1942" t="str">
            <v>2014-4</v>
          </cell>
          <cell r="BQ1942">
            <v>0</v>
          </cell>
          <cell r="CC1942" t="str">
            <v>TBD</v>
          </cell>
          <cell r="CD1942" t="str">
            <v>PEND</v>
          </cell>
          <cell r="CE1942" t="str">
            <v>GP KINDLESPIRE RD RED BLUFF</v>
          </cell>
          <cell r="CF1942" t="str">
            <v>2014-12</v>
          </cell>
          <cell r="CH1942" t="str">
            <v>TEHAMA COUNTY</v>
          </cell>
          <cell r="CJ1942">
            <v>1</v>
          </cell>
          <cell r="CK1942">
            <v>0</v>
          </cell>
          <cell r="CL1942">
            <v>0.1</v>
          </cell>
          <cell r="CM1942">
            <v>157</v>
          </cell>
          <cell r="CY1942" t="str">
            <v>RED BLUFF</v>
          </cell>
          <cell r="CZ1942">
            <v>157</v>
          </cell>
          <cell r="DJ1942">
            <v>0</v>
          </cell>
          <cell r="DK1942" t="str">
            <v>2014-12</v>
          </cell>
          <cell r="DL1942">
            <v>0</v>
          </cell>
          <cell r="DM1942">
            <v>1</v>
          </cell>
          <cell r="DN1942" t="str">
            <v>C</v>
          </cell>
          <cell r="DO1942">
            <v>0</v>
          </cell>
          <cell r="DV1942">
            <v>0</v>
          </cell>
          <cell r="DW1942">
            <v>0</v>
          </cell>
          <cell r="DX1942">
            <v>0</v>
          </cell>
          <cell r="EA1942">
            <v>0</v>
          </cell>
          <cell r="EB1942">
            <v>41708</v>
          </cell>
          <cell r="EC1942" t="str">
            <v>Richard Lewis Blevins</v>
          </cell>
          <cell r="EG1942" t="str">
            <v>GD</v>
          </cell>
          <cell r="EH1942">
            <v>157</v>
          </cell>
          <cell r="EI1942">
            <v>96080</v>
          </cell>
          <cell r="EJ1942" t="str">
            <v>HIDE</v>
          </cell>
          <cell r="EK1942" t="str">
            <v>Yes</v>
          </cell>
          <cell r="EM1942">
            <v>0</v>
          </cell>
          <cell r="EN1942">
            <v>0</v>
          </cell>
          <cell r="EP1942">
            <v>0</v>
          </cell>
          <cell r="EQ1942">
            <v>0</v>
          </cell>
          <cell r="ER1942" t="str">
            <v>31044454: GP KINDLESPIRE RD RED BLUFF</v>
          </cell>
          <cell r="EV1942" t="str">
            <v>YES</v>
          </cell>
          <cell r="EW1942" t="str">
            <v>YES</v>
          </cell>
          <cell r="EX1942" t="str">
            <v>OVER</v>
          </cell>
          <cell r="FA1942" t="str">
            <v>NO</v>
          </cell>
          <cell r="FB1942" t="str">
            <v>PASS</v>
          </cell>
          <cell r="FC1942" t="str">
            <v>OK</v>
          </cell>
          <cell r="FD1942" t="str">
            <v>Long Cycle</v>
          </cell>
          <cell r="FF1942">
            <v>1</v>
          </cell>
          <cell r="FG1942">
            <v>1</v>
          </cell>
        </row>
        <row r="1943">
          <cell r="A1943">
            <v>31044691</v>
          </cell>
          <cell r="I1943" t="str">
            <v>YES</v>
          </cell>
          <cell r="J1943" t="str">
            <v>31044691-100</v>
          </cell>
          <cell r="K1943" t="str">
            <v>29J</v>
          </cell>
          <cell r="L1943">
            <v>29</v>
          </cell>
          <cell r="M1943" t="str">
            <v>KE</v>
          </cell>
          <cell r="N1943" t="str">
            <v>CV</v>
          </cell>
          <cell r="Q1943">
            <v>174934</v>
          </cell>
          <cell r="R1943">
            <v>222223</v>
          </cell>
          <cell r="S1943" t="str">
            <v>LWI1</v>
          </cell>
          <cell r="T1943" t="str">
            <v>Les Ingle</v>
          </cell>
          <cell r="U1943">
            <v>41789</v>
          </cell>
          <cell r="V1943" t="str">
            <v>Marcus Waldron</v>
          </cell>
          <cell r="W1943" t="str">
            <v>Rhaphaelle Stevenson-Dowell</v>
          </cell>
          <cell r="X1943">
            <v>41905</v>
          </cell>
          <cell r="Y1943" t="str">
            <v>SOURCE ERROR</v>
          </cell>
          <cell r="AB1943">
            <v>150.30000000000001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15</v>
          </cell>
          <cell r="BD1943">
            <v>-31777</v>
          </cell>
          <cell r="BE1943">
            <v>-31777</v>
          </cell>
          <cell r="BF1943">
            <v>41985</v>
          </cell>
          <cell r="BG1943">
            <v>41818</v>
          </cell>
          <cell r="BI1943">
            <v>41818</v>
          </cell>
          <cell r="BJ1943">
            <v>41985</v>
          </cell>
          <cell r="BK1943" t="str">
            <v>6-CLOSEOUT</v>
          </cell>
          <cell r="BL1943" t="str">
            <v>READY</v>
          </cell>
          <cell r="BM1943" t="str">
            <v>Les W Ingle</v>
          </cell>
          <cell r="BN1943">
            <v>1</v>
          </cell>
          <cell r="BO1943">
            <v>2014</v>
          </cell>
          <cell r="BP1943" t="str">
            <v>2014-2</v>
          </cell>
          <cell r="BQ1943">
            <v>0</v>
          </cell>
          <cell r="CC1943" t="str">
            <v>TBD</v>
          </cell>
          <cell r="CD1943" t="str">
            <v>DOCC</v>
          </cell>
          <cell r="CE1943" t="str">
            <v>AD GEPT-7222 PANAMA LANE BAKERSFIELD</v>
          </cell>
          <cell r="CF1943" t="str">
            <v>2014-06</v>
          </cell>
          <cell r="CH1943" t="str">
            <v>KERN  COUNTY</v>
          </cell>
          <cell r="CJ1943">
            <v>1</v>
          </cell>
          <cell r="CK1943">
            <v>0</v>
          </cell>
          <cell r="CL1943">
            <v>5.6</v>
          </cell>
          <cell r="CN1943">
            <v>377</v>
          </cell>
          <cell r="CQ1943">
            <v>229</v>
          </cell>
          <cell r="CR1943">
            <v>1854</v>
          </cell>
          <cell r="CS1943">
            <v>-34237</v>
          </cell>
          <cell r="CY1943" t="str">
            <v>BAKERSFIELD</v>
          </cell>
          <cell r="CZ1943">
            <v>-31777</v>
          </cell>
          <cell r="DJ1943">
            <v>0</v>
          </cell>
          <cell r="DK1943" t="str">
            <v>2014-12</v>
          </cell>
          <cell r="DL1943">
            <v>0</v>
          </cell>
          <cell r="DM1943">
            <v>1</v>
          </cell>
          <cell r="DN1943" t="str">
            <v>C</v>
          </cell>
          <cell r="DO1943">
            <v>0</v>
          </cell>
          <cell r="DV1943">
            <v>0</v>
          </cell>
          <cell r="DW1943">
            <v>0</v>
          </cell>
          <cell r="DX1943">
            <v>0</v>
          </cell>
          <cell r="EA1943">
            <v>0</v>
          </cell>
          <cell r="EB1943">
            <v>41746</v>
          </cell>
          <cell r="EC1943" t="str">
            <v>Joshua Paul Jones</v>
          </cell>
          <cell r="ED1943">
            <v>41822</v>
          </cell>
          <cell r="EE1943">
            <v>41844</v>
          </cell>
          <cell r="EG1943" t="str">
            <v>GD.PHYS.BKRS.5126.0A07</v>
          </cell>
          <cell r="EH1943">
            <v>-31777</v>
          </cell>
          <cell r="EI1943">
            <v>93313</v>
          </cell>
          <cell r="EJ1943" t="str">
            <v>HIDE</v>
          </cell>
          <cell r="EK1943" t="str">
            <v>Yes</v>
          </cell>
          <cell r="EM1943">
            <v>0</v>
          </cell>
          <cell r="EN1943">
            <v>0</v>
          </cell>
          <cell r="EP1943">
            <v>0</v>
          </cell>
          <cell r="EQ1943">
            <v>0</v>
          </cell>
          <cell r="ER1943" t="str">
            <v>31044691: AD GEPT-7222 PANAMA LANE BAKERSFIELD</v>
          </cell>
          <cell r="EV1943" t="str">
            <v>NO</v>
          </cell>
          <cell r="EW1943" t="str">
            <v>NO</v>
          </cell>
          <cell r="EX1943" t="str">
            <v>OK</v>
          </cell>
          <cell r="FA1943" t="str">
            <v>NO</v>
          </cell>
          <cell r="FB1943" t="str">
            <v>OMIT</v>
          </cell>
          <cell r="FC1943" t="str">
            <v>OK</v>
          </cell>
          <cell r="FD1943" t="str">
            <v>Long Cycle</v>
          </cell>
          <cell r="FF1943">
            <v>0</v>
          </cell>
          <cell r="FG1943">
            <v>0</v>
          </cell>
        </row>
        <row r="1944">
          <cell r="A1944">
            <v>31044692</v>
          </cell>
          <cell r="I1944" t="str">
            <v>YES</v>
          </cell>
          <cell r="J1944" t="str">
            <v>31044692-100</v>
          </cell>
          <cell r="K1944" t="str">
            <v>29J</v>
          </cell>
          <cell r="L1944">
            <v>29</v>
          </cell>
          <cell r="M1944" t="str">
            <v>KE</v>
          </cell>
          <cell r="N1944" t="str">
            <v>CV</v>
          </cell>
          <cell r="Q1944">
            <v>111149</v>
          </cell>
          <cell r="R1944">
            <v>126526</v>
          </cell>
          <cell r="S1944" t="str">
            <v>LWI1</v>
          </cell>
          <cell r="T1944" t="str">
            <v>Les Ingle</v>
          </cell>
          <cell r="U1944">
            <v>41796</v>
          </cell>
          <cell r="V1944" t="str">
            <v>Marcus Waldron</v>
          </cell>
          <cell r="W1944" t="str">
            <v>Judy Macaluso</v>
          </cell>
          <cell r="X1944">
            <v>41911</v>
          </cell>
          <cell r="Y1944" t="str">
            <v>SOURCE ERROR</v>
          </cell>
          <cell r="AB1944">
            <v>48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5</v>
          </cell>
          <cell r="BD1944">
            <v>-3958</v>
          </cell>
          <cell r="BE1944">
            <v>-3958</v>
          </cell>
          <cell r="BF1944">
            <v>41887</v>
          </cell>
          <cell r="BG1944">
            <v>41883</v>
          </cell>
          <cell r="BI1944">
            <v>41883</v>
          </cell>
          <cell r="BJ1944">
            <v>41887</v>
          </cell>
          <cell r="BK1944" t="str">
            <v>4-CONSTRUCTION READY</v>
          </cell>
          <cell r="BL1944" t="str">
            <v>READY</v>
          </cell>
          <cell r="BM1944" t="str">
            <v>Les W Ingle</v>
          </cell>
          <cell r="BN1944">
            <v>1</v>
          </cell>
          <cell r="BO1944">
            <v>2014</v>
          </cell>
          <cell r="BP1944" t="str">
            <v>2014-3</v>
          </cell>
          <cell r="BQ1944">
            <v>0</v>
          </cell>
          <cell r="CC1944" t="str">
            <v>TBD</v>
          </cell>
          <cell r="CD1944" t="str">
            <v>CONS</v>
          </cell>
          <cell r="CE1944" t="str">
            <v>AD GEPT-6757-3 MCKEE RD BAKERSFIELD</v>
          </cell>
          <cell r="CF1944" t="str">
            <v>2014-09</v>
          </cell>
          <cell r="CH1944" t="str">
            <v>KERN  COUNTY</v>
          </cell>
          <cell r="CJ1944">
            <v>1</v>
          </cell>
          <cell r="CK1944">
            <v>0</v>
          </cell>
          <cell r="CL1944">
            <v>0.1</v>
          </cell>
          <cell r="CQ1944">
            <v>229</v>
          </cell>
          <cell r="CR1944">
            <v>-14570</v>
          </cell>
          <cell r="CS1944">
            <v>10383</v>
          </cell>
          <cell r="CY1944" t="str">
            <v>BAKERSFIELD</v>
          </cell>
          <cell r="CZ1944">
            <v>-3958</v>
          </cell>
          <cell r="DJ1944">
            <v>0</v>
          </cell>
          <cell r="DK1944" t="str">
            <v>2014-09</v>
          </cell>
          <cell r="DL1944">
            <v>0</v>
          </cell>
          <cell r="DM1944">
            <v>1</v>
          </cell>
          <cell r="DN1944" t="str">
            <v>C</v>
          </cell>
          <cell r="DO1944">
            <v>0</v>
          </cell>
          <cell r="DV1944">
            <v>0</v>
          </cell>
          <cell r="DW1944">
            <v>0</v>
          </cell>
          <cell r="DX1944">
            <v>0</v>
          </cell>
          <cell r="DY1944">
            <v>0</v>
          </cell>
          <cell r="EB1944">
            <v>41771</v>
          </cell>
          <cell r="EC1944" t="str">
            <v>Joshua Paul Jones</v>
          </cell>
          <cell r="ED1944">
            <v>41886</v>
          </cell>
          <cell r="EE1944">
            <v>41887</v>
          </cell>
          <cell r="EG1944" t="str">
            <v>GD.PHYS.BKRS.5126.0C06</v>
          </cell>
          <cell r="EH1944">
            <v>-3958</v>
          </cell>
          <cell r="EI1944">
            <v>93313</v>
          </cell>
          <cell r="EJ1944" t="str">
            <v>HIDE</v>
          </cell>
          <cell r="EK1944" t="str">
            <v>Yes</v>
          </cell>
          <cell r="EM1944">
            <v>0</v>
          </cell>
          <cell r="EN1944">
            <v>0</v>
          </cell>
          <cell r="EP1944">
            <v>0</v>
          </cell>
          <cell r="EQ1944">
            <v>0</v>
          </cell>
          <cell r="ER1944" t="str">
            <v>31044692: AD GEPT-6757-3 MCKEE RD BAKERSFIELD</v>
          </cell>
          <cell r="EV1944" t="str">
            <v>NO</v>
          </cell>
          <cell r="EW1944" t="str">
            <v>NO</v>
          </cell>
          <cell r="EX1944" t="str">
            <v>OK</v>
          </cell>
          <cell r="FA1944" t="str">
            <v>NO</v>
          </cell>
          <cell r="FB1944" t="str">
            <v>PASS</v>
          </cell>
          <cell r="FC1944" t="str">
            <v>OK</v>
          </cell>
          <cell r="FD1944" t="str">
            <v>Long Cycle</v>
          </cell>
          <cell r="FF1944">
            <v>0</v>
          </cell>
          <cell r="FG1944">
            <v>0</v>
          </cell>
        </row>
        <row r="1945">
          <cell r="A1945">
            <v>31044693</v>
          </cell>
          <cell r="I1945" t="str">
            <v>YES</v>
          </cell>
          <cell r="J1945" t="str">
            <v>31044693-100</v>
          </cell>
          <cell r="K1945" t="str">
            <v>29D</v>
          </cell>
          <cell r="L1945">
            <v>29</v>
          </cell>
          <cell r="M1945" t="str">
            <v>KE</v>
          </cell>
          <cell r="N1945" t="str">
            <v>CV</v>
          </cell>
          <cell r="P1945" t="str">
            <v>29D New Business</v>
          </cell>
          <cell r="Q1945">
            <v>5000</v>
          </cell>
          <cell r="R1945">
            <v>5000</v>
          </cell>
          <cell r="S1945" t="str">
            <v>VSG2</v>
          </cell>
          <cell r="T1945" t="str">
            <v>Veronica Gonzales-Fimbres</v>
          </cell>
          <cell r="U1945">
            <v>41611</v>
          </cell>
          <cell r="V1945" t="str">
            <v>Daniel Miller</v>
          </cell>
          <cell r="W1945" t="str">
            <v>Roger Dale Sharp</v>
          </cell>
          <cell r="X1945" t="str">
            <v>#</v>
          </cell>
          <cell r="Y1945" t="str">
            <v>SOURCE ERROR</v>
          </cell>
          <cell r="AB1945">
            <v>4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2095</v>
          </cell>
          <cell r="BE1945">
            <v>131</v>
          </cell>
          <cell r="BF1945">
            <v>41631</v>
          </cell>
          <cell r="BG1945">
            <v>41631</v>
          </cell>
          <cell r="BH1945" t="str">
            <v>KE Service Planning</v>
          </cell>
          <cell r="BI1945">
            <v>41631</v>
          </cell>
          <cell r="BJ1945">
            <v>41631</v>
          </cell>
          <cell r="BK1945" t="str">
            <v>6-CLOSEOUT</v>
          </cell>
          <cell r="BL1945" t="str">
            <v>READY</v>
          </cell>
          <cell r="BM1945" t="str">
            <v>Kathryn Elissa Brinkley</v>
          </cell>
          <cell r="BN1945">
            <v>1</v>
          </cell>
          <cell r="BO1945">
            <v>2013</v>
          </cell>
          <cell r="BP1945" t="str">
            <v>2013-4</v>
          </cell>
          <cell r="BQ1945">
            <v>0</v>
          </cell>
          <cell r="CC1945" t="str">
            <v>TBD</v>
          </cell>
          <cell r="CD1945" t="str">
            <v>MPCL</v>
          </cell>
          <cell r="CE1945" t="str">
            <v>GP 3900 NILES ST STE 102 BAKERSFIELD</v>
          </cell>
          <cell r="CF1945" t="str">
            <v>2013-12</v>
          </cell>
          <cell r="CH1945" t="str">
            <v>KERN  COUNTY</v>
          </cell>
          <cell r="CJ1945">
            <v>3</v>
          </cell>
          <cell r="CK1945">
            <v>0</v>
          </cell>
          <cell r="CL1945">
            <v>0</v>
          </cell>
          <cell r="CM1945">
            <v>131</v>
          </cell>
          <cell r="CY1945" t="str">
            <v>BAKERSFIELD</v>
          </cell>
          <cell r="CZ1945">
            <v>131</v>
          </cell>
          <cell r="DJ1945">
            <v>0</v>
          </cell>
          <cell r="DK1945" t="str">
            <v>2013-12</v>
          </cell>
          <cell r="DL1945">
            <v>1</v>
          </cell>
          <cell r="DM1945">
            <v>0</v>
          </cell>
          <cell r="DN1945" t="str">
            <v>A</v>
          </cell>
          <cell r="DO1945">
            <v>0</v>
          </cell>
          <cell r="DV1945">
            <v>0</v>
          </cell>
          <cell r="DW1945">
            <v>0</v>
          </cell>
          <cell r="DX1945">
            <v>0</v>
          </cell>
          <cell r="EB1945">
            <v>41632</v>
          </cell>
          <cell r="EC1945" t="str">
            <v>Gerald F Moore</v>
          </cell>
          <cell r="ED1945">
            <v>41631</v>
          </cell>
          <cell r="EE1945">
            <v>41631</v>
          </cell>
          <cell r="EG1945" t="str">
            <v>GD.PHYS.5028.00A7.0003</v>
          </cell>
          <cell r="EH1945">
            <v>2095</v>
          </cell>
          <cell r="EI1945">
            <v>93306</v>
          </cell>
          <cell r="EJ1945" t="str">
            <v>HIDE</v>
          </cell>
          <cell r="EK1945" t="str">
            <v>Yes</v>
          </cell>
          <cell r="EM1945">
            <v>0</v>
          </cell>
          <cell r="EN1945">
            <v>0</v>
          </cell>
          <cell r="EP1945">
            <v>0</v>
          </cell>
          <cell r="EQ1945">
            <v>0</v>
          </cell>
          <cell r="ER1945" t="str">
            <v>31044693: GP 3900 NILES ST STE 102 BAKERSFIELD</v>
          </cell>
          <cell r="EU1945">
            <v>41631</v>
          </cell>
          <cell r="EV1945" t="str">
            <v>YES</v>
          </cell>
          <cell r="EW1945" t="str">
            <v>YES</v>
          </cell>
          <cell r="EX1945" t="str">
            <v>OVER</v>
          </cell>
          <cell r="FA1945" t="str">
            <v>NO</v>
          </cell>
          <cell r="FB1945" t="str">
            <v>OMIT</v>
          </cell>
          <cell r="FC1945" t="str">
            <v>OK</v>
          </cell>
          <cell r="FD1945" t="str">
            <v>Long Cycle</v>
          </cell>
          <cell r="FF1945">
            <v>1</v>
          </cell>
          <cell r="FG1945">
            <v>1</v>
          </cell>
        </row>
        <row r="1946">
          <cell r="A1946">
            <v>31044718</v>
          </cell>
          <cell r="I1946" t="str">
            <v>NO</v>
          </cell>
          <cell r="J1946" t="str">
            <v>31044718-</v>
          </cell>
          <cell r="K1946" t="str">
            <v>50E</v>
          </cell>
          <cell r="L1946">
            <v>50</v>
          </cell>
          <cell r="M1946" t="str">
            <v>PN</v>
          </cell>
          <cell r="N1946" t="str">
            <v>CC</v>
          </cell>
          <cell r="P1946" t="str">
            <v>50E Reliability: Valves</v>
          </cell>
          <cell r="Q1946">
            <v>5000</v>
          </cell>
          <cell r="S1946" t="str">
            <v>JHM5</v>
          </cell>
          <cell r="T1946" t="str">
            <v>Jay Morningstar</v>
          </cell>
          <cell r="U1946">
            <v>41810</v>
          </cell>
          <cell r="Y1946" t="str">
            <v>SOURCE ERROR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D1946">
            <v>48900</v>
          </cell>
          <cell r="BE1946">
            <v>187</v>
          </cell>
          <cell r="BI1946">
            <v>41611</v>
          </cell>
          <cell r="BJ1946">
            <v>41631</v>
          </cell>
          <cell r="BK1946" t="str">
            <v>6-CLOSEOUT</v>
          </cell>
          <cell r="BL1946" t="str">
            <v>READY</v>
          </cell>
          <cell r="BN1946">
            <v>1</v>
          </cell>
          <cell r="BO1946">
            <v>2013</v>
          </cell>
          <cell r="BP1946" t="str">
            <v>2013-4</v>
          </cell>
          <cell r="BQ1946">
            <v>0</v>
          </cell>
          <cell r="BS1946">
            <v>0</v>
          </cell>
          <cell r="BZ1946">
            <v>0</v>
          </cell>
          <cell r="CC1946" t="str">
            <v>TBD</v>
          </cell>
          <cell r="CD1946" t="str">
            <v>FICL</v>
          </cell>
          <cell r="CE1946" t="str">
            <v>OC4LK 5813202781-3RD &amp; NORFOLK SAN MATEO</v>
          </cell>
          <cell r="CF1946" t="str">
            <v>2013-12</v>
          </cell>
          <cell r="CH1946" t="str">
            <v>SAN MATEO COUNTY</v>
          </cell>
          <cell r="CJ1946">
            <v>10</v>
          </cell>
          <cell r="CK1946">
            <v>0</v>
          </cell>
          <cell r="CM1946">
            <v>187</v>
          </cell>
          <cell r="CY1946" t="str">
            <v>SAN MATEO</v>
          </cell>
          <cell r="CZ1946">
            <v>187</v>
          </cell>
          <cell r="DG1946">
            <v>0</v>
          </cell>
          <cell r="DJ1946">
            <v>1</v>
          </cell>
          <cell r="DK1946" t="str">
            <v>2013-12</v>
          </cell>
          <cell r="DL1946">
            <v>1</v>
          </cell>
          <cell r="DM1946">
            <v>0</v>
          </cell>
          <cell r="DN1946" t="str">
            <v>A</v>
          </cell>
          <cell r="DO1946">
            <v>0</v>
          </cell>
          <cell r="DV1946">
            <v>0</v>
          </cell>
          <cell r="DW1946">
            <v>0</v>
          </cell>
          <cell r="DX1946">
            <v>0</v>
          </cell>
          <cell r="DY1946">
            <v>0</v>
          </cell>
          <cell r="EA1946">
            <v>0</v>
          </cell>
          <cell r="EC1946" t="str">
            <v>Mike Edward Kerans</v>
          </cell>
          <cell r="EG1946" t="str">
            <v>GD.PHYS.3214.00F7.0041</v>
          </cell>
          <cell r="EH1946">
            <v>48900</v>
          </cell>
          <cell r="EJ1946" t="str">
            <v>HIDE</v>
          </cell>
          <cell r="EK1946" t="str">
            <v>No</v>
          </cell>
          <cell r="EM1946">
            <v>0</v>
          </cell>
          <cell r="EN1946">
            <v>0</v>
          </cell>
          <cell r="EP1946">
            <v>0</v>
          </cell>
          <cell r="EQ1946">
            <v>0</v>
          </cell>
          <cell r="ER1946" t="str">
            <v>31044718: OC4LK 5813202781-3RD &amp; NORFOLK SAN MATEO</v>
          </cell>
          <cell r="ES1946" t="str">
            <v>Soussane Sadre</v>
          </cell>
          <cell r="EU1946">
            <v>41627</v>
          </cell>
          <cell r="EV1946" t="str">
            <v>YES</v>
          </cell>
          <cell r="EW1946" t="str">
            <v>YES</v>
          </cell>
          <cell r="EX1946" t="str">
            <v>OVER</v>
          </cell>
          <cell r="FA1946" t="str">
            <v>NO</v>
          </cell>
          <cell r="FB1946" t="str">
            <v>OMIT</v>
          </cell>
          <cell r="FC1946" t="str">
            <v>OK</v>
          </cell>
          <cell r="FD1946" t="str">
            <v>Long Cycle</v>
          </cell>
          <cell r="FE1946">
            <v>192</v>
          </cell>
          <cell r="FF1946">
            <v>1</v>
          </cell>
          <cell r="FG1946">
            <v>1</v>
          </cell>
        </row>
        <row r="1947">
          <cell r="A1947">
            <v>31044768</v>
          </cell>
          <cell r="I1947" t="str">
            <v>YES</v>
          </cell>
          <cell r="J1947" t="str">
            <v>31044768-</v>
          </cell>
          <cell r="K1947" t="str">
            <v>29D</v>
          </cell>
          <cell r="L1947">
            <v>29</v>
          </cell>
          <cell r="M1947" t="str">
            <v>SA</v>
          </cell>
          <cell r="N1947" t="str">
            <v>NO</v>
          </cell>
          <cell r="P1947" t="str">
            <v>29D New Business</v>
          </cell>
          <cell r="Q1947">
            <v>8400</v>
          </cell>
          <cell r="S1947" t="str">
            <v>JXAL</v>
          </cell>
          <cell r="T1947" t="str">
            <v>Joseph Abinanti III</v>
          </cell>
          <cell r="U1947">
            <v>41547</v>
          </cell>
          <cell r="Y1947" t="str">
            <v>SOURCE ERROR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D1947">
            <v>3488</v>
          </cell>
          <cell r="BE1947">
            <v>3488</v>
          </cell>
          <cell r="BH1947" t="str">
            <v>LSP&amp;D</v>
          </cell>
          <cell r="BI1947">
            <v>41754</v>
          </cell>
          <cell r="BJ1947">
            <v>41825</v>
          </cell>
          <cell r="BK1947" t="str">
            <v>6-CLOSEOUT</v>
          </cell>
          <cell r="BL1947" t="str">
            <v>READY</v>
          </cell>
          <cell r="BM1947" t="str">
            <v>Joseph Abinanti III</v>
          </cell>
          <cell r="BN1947">
            <v>1</v>
          </cell>
          <cell r="BO1947">
            <v>2014</v>
          </cell>
          <cell r="BP1947" t="str">
            <v>2014-2</v>
          </cell>
          <cell r="BQ1947">
            <v>0</v>
          </cell>
          <cell r="CC1947" t="str">
            <v>TBD</v>
          </cell>
          <cell r="CD1947" t="str">
            <v>FICL</v>
          </cell>
          <cell r="CE1947" t="str">
            <v>OCG GT CCD 2701 LAND AVE SACRAMENTO</v>
          </cell>
          <cell r="CF1947" t="str">
            <v>2014-04</v>
          </cell>
          <cell r="CH1947" t="str">
            <v>SACRAMENTO  COUNTY</v>
          </cell>
          <cell r="CJ1947">
            <v>3</v>
          </cell>
          <cell r="CK1947">
            <v>0</v>
          </cell>
          <cell r="CO1947">
            <v>3096</v>
          </cell>
          <cell r="CP1947">
            <v>157</v>
          </cell>
          <cell r="CQ1947">
            <v>162</v>
          </cell>
          <cell r="CS1947">
            <v>72</v>
          </cell>
          <cell r="CY1947" t="str">
            <v>SACRAMENTO</v>
          </cell>
          <cell r="CZ1947">
            <v>3488</v>
          </cell>
          <cell r="DJ1947">
            <v>0</v>
          </cell>
          <cell r="DK1947" t="str">
            <v>2014-07</v>
          </cell>
          <cell r="DL1947">
            <v>0</v>
          </cell>
          <cell r="DM1947">
            <v>1</v>
          </cell>
          <cell r="DN1947" t="str">
            <v>C</v>
          </cell>
          <cell r="DO1947">
            <v>0</v>
          </cell>
          <cell r="DW1947">
            <v>0</v>
          </cell>
          <cell r="DX1947">
            <v>0</v>
          </cell>
          <cell r="DY1947">
            <v>0</v>
          </cell>
          <cell r="EB1947">
            <v>41768</v>
          </cell>
          <cell r="EC1947" t="str">
            <v>Martin Nepper</v>
          </cell>
          <cell r="EG1947" t="str">
            <v>GD.PHYS.2526.00D3.0033</v>
          </cell>
          <cell r="EH1947">
            <v>3488</v>
          </cell>
          <cell r="EI1947">
            <v>95815</v>
          </cell>
          <cell r="EJ1947" t="str">
            <v>HIDE</v>
          </cell>
          <cell r="EK1947" t="str">
            <v>Yes</v>
          </cell>
          <cell r="EM1947">
            <v>0</v>
          </cell>
          <cell r="EN1947">
            <v>0</v>
          </cell>
          <cell r="EP1947">
            <v>0</v>
          </cell>
          <cell r="EQ1947">
            <v>0</v>
          </cell>
          <cell r="ER1947" t="str">
            <v>31044768: OCG GT CCD 2701 LAND AVE SACRAMENTO</v>
          </cell>
          <cell r="EU1947">
            <v>41729</v>
          </cell>
          <cell r="EV1947" t="str">
            <v>YES</v>
          </cell>
          <cell r="EW1947" t="str">
            <v>YES</v>
          </cell>
          <cell r="EX1947" t="str">
            <v>OVER</v>
          </cell>
          <cell r="FA1947" t="str">
            <v>NO</v>
          </cell>
          <cell r="FB1947" t="str">
            <v>OMIT</v>
          </cell>
          <cell r="FC1947" t="str">
            <v>OK</v>
          </cell>
          <cell r="FD1947" t="str">
            <v>Long Cycle</v>
          </cell>
          <cell r="FF1947">
            <v>1</v>
          </cell>
          <cell r="FG1947">
            <v>1</v>
          </cell>
        </row>
        <row r="1948">
          <cell r="A1948">
            <v>31044867</v>
          </cell>
          <cell r="I1948" t="str">
            <v>YES</v>
          </cell>
          <cell r="J1948" t="str">
            <v>31044867-100</v>
          </cell>
          <cell r="K1948" t="str">
            <v>29D</v>
          </cell>
          <cell r="L1948">
            <v>29</v>
          </cell>
          <cell r="M1948" t="str">
            <v>NV</v>
          </cell>
          <cell r="N1948" t="str">
            <v>NO</v>
          </cell>
          <cell r="P1948" t="str">
            <v>29D New Business</v>
          </cell>
          <cell r="Q1948">
            <v>28828</v>
          </cell>
          <cell r="R1948">
            <v>28992</v>
          </cell>
          <cell r="S1948" t="str">
            <v>DMMH</v>
          </cell>
          <cell r="T1948" t="str">
            <v>David Moore</v>
          </cell>
          <cell r="U1948">
            <v>41725</v>
          </cell>
          <cell r="V1948" t="str">
            <v>Curtis L Scott</v>
          </cell>
          <cell r="W1948" t="str">
            <v>Richard Lewis Blevins</v>
          </cell>
          <cell r="X1948">
            <v>41789</v>
          </cell>
          <cell r="Y1948" t="str">
            <v>SOURCE ERROR</v>
          </cell>
          <cell r="AB1948">
            <v>34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</v>
          </cell>
          <cell r="BD1948">
            <v>33363</v>
          </cell>
          <cell r="BE1948">
            <v>33363</v>
          </cell>
          <cell r="BF1948">
            <v>41866</v>
          </cell>
          <cell r="BG1948">
            <v>41862</v>
          </cell>
          <cell r="BI1948">
            <v>41862</v>
          </cell>
          <cell r="BJ1948">
            <v>41866</v>
          </cell>
          <cell r="BK1948" t="str">
            <v>6-CLOSEOUT</v>
          </cell>
          <cell r="BL1948" t="str">
            <v>READY</v>
          </cell>
          <cell r="BM1948" t="str">
            <v>David M Moore</v>
          </cell>
          <cell r="BN1948">
            <v>1</v>
          </cell>
          <cell r="BO1948">
            <v>2014</v>
          </cell>
          <cell r="BP1948" t="str">
            <v>2014-3</v>
          </cell>
          <cell r="BQ1948">
            <v>0</v>
          </cell>
          <cell r="CC1948" t="str">
            <v>TBD</v>
          </cell>
          <cell r="CD1948" t="str">
            <v>MPCL</v>
          </cell>
          <cell r="CE1948" t="str">
            <v>GP 22357 FLORES AVE RED BLUFF</v>
          </cell>
          <cell r="CF1948" t="str">
            <v>2014-08</v>
          </cell>
          <cell r="CH1948" t="str">
            <v>TEHAMA COUNTY</v>
          </cell>
          <cell r="CJ1948">
            <v>3</v>
          </cell>
          <cell r="CK1948">
            <v>0</v>
          </cell>
          <cell r="CL1948">
            <v>0.1</v>
          </cell>
          <cell r="CO1948">
            <v>628</v>
          </cell>
          <cell r="CP1948">
            <v>2167</v>
          </cell>
          <cell r="CQ1948">
            <v>9876</v>
          </cell>
          <cell r="CR1948">
            <v>12171</v>
          </cell>
          <cell r="CS1948">
            <v>8521</v>
          </cell>
          <cell r="CY1948" t="str">
            <v>RED BLUFF</v>
          </cell>
          <cell r="CZ1948">
            <v>33363</v>
          </cell>
          <cell r="DJ1948">
            <v>0</v>
          </cell>
          <cell r="DK1948" t="str">
            <v>2014-08</v>
          </cell>
          <cell r="DL1948">
            <v>0</v>
          </cell>
          <cell r="DM1948">
            <v>1</v>
          </cell>
          <cell r="DN1948" t="str">
            <v>C</v>
          </cell>
          <cell r="DO1948">
            <v>0</v>
          </cell>
          <cell r="DV1948">
            <v>0</v>
          </cell>
          <cell r="DW1948">
            <v>0</v>
          </cell>
          <cell r="DX1948">
            <v>0</v>
          </cell>
          <cell r="DY1948">
            <v>0</v>
          </cell>
          <cell r="EB1948">
            <v>41724</v>
          </cell>
          <cell r="EC1948" t="str">
            <v>Richard Lewis Blevins</v>
          </cell>
          <cell r="ED1948">
            <v>41862</v>
          </cell>
          <cell r="EE1948">
            <v>41866</v>
          </cell>
          <cell r="EG1948" t="str">
            <v>GD</v>
          </cell>
          <cell r="EH1948">
            <v>33363</v>
          </cell>
          <cell r="EI1948">
            <v>96080</v>
          </cell>
          <cell r="EJ1948" t="str">
            <v>HIDE</v>
          </cell>
          <cell r="EK1948" t="str">
            <v>Yes</v>
          </cell>
          <cell r="EM1948">
            <v>0</v>
          </cell>
          <cell r="EN1948">
            <v>0</v>
          </cell>
          <cell r="EP1948">
            <v>0</v>
          </cell>
          <cell r="EQ1948">
            <v>0</v>
          </cell>
          <cell r="ER1948" t="str">
            <v>31044867: GP 22357 FLORES AVE RED BLUFF</v>
          </cell>
          <cell r="EU1948">
            <v>41831</v>
          </cell>
          <cell r="EV1948" t="str">
            <v>YES</v>
          </cell>
          <cell r="EW1948" t="str">
            <v>YES</v>
          </cell>
          <cell r="EX1948" t="str">
            <v>OVER</v>
          </cell>
          <cell r="FA1948" t="str">
            <v>NO</v>
          </cell>
          <cell r="FB1948" t="str">
            <v>OMIT</v>
          </cell>
          <cell r="FC1948" t="str">
            <v>OK</v>
          </cell>
          <cell r="FD1948" t="str">
            <v>Long Cycle</v>
          </cell>
          <cell r="FF1948">
            <v>1</v>
          </cell>
          <cell r="FG1948">
            <v>1</v>
          </cell>
        </row>
        <row r="1949">
          <cell r="A1949">
            <v>31044886</v>
          </cell>
          <cell r="I1949" t="str">
            <v>NO</v>
          </cell>
          <cell r="J1949" t="str">
            <v>31044886-60</v>
          </cell>
          <cell r="K1949" t="str">
            <v>50L</v>
          </cell>
          <cell r="L1949">
            <v>50</v>
          </cell>
          <cell r="M1949" t="str">
            <v>CC</v>
          </cell>
          <cell r="N1949" t="str">
            <v>CC</v>
          </cell>
          <cell r="O1949" t="str">
            <v>Local BAR &amp; CCR</v>
          </cell>
          <cell r="P1949" t="str">
            <v>50L Reliability: Reg Repl</v>
          </cell>
          <cell r="Q1949">
            <v>9444</v>
          </cell>
          <cell r="R1949">
            <v>1</v>
          </cell>
          <cell r="S1949" t="str">
            <v>ERK4</v>
          </cell>
          <cell r="T1949" t="str">
            <v>Eric Kropp</v>
          </cell>
          <cell r="U1949">
            <v>41851</v>
          </cell>
          <cell r="V1949" t="str">
            <v>Carl David Stroub</v>
          </cell>
          <cell r="W1949" t="str">
            <v>Antonio Buelna</v>
          </cell>
          <cell r="X1949">
            <v>41761</v>
          </cell>
          <cell r="Y1949" t="str">
            <v>SOURCE ERROR</v>
          </cell>
          <cell r="AB1949">
            <v>24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2</v>
          </cell>
          <cell r="BD1949">
            <v>10863</v>
          </cell>
          <cell r="BE1949">
            <v>10863</v>
          </cell>
          <cell r="BF1949">
            <v>41851</v>
          </cell>
          <cell r="BG1949">
            <v>41842</v>
          </cell>
          <cell r="BI1949">
            <v>41842</v>
          </cell>
          <cell r="BJ1949">
            <v>41851</v>
          </cell>
          <cell r="BK1949" t="str">
            <v>6-CLOSEOUT</v>
          </cell>
          <cell r="BL1949" t="str">
            <v>READY</v>
          </cell>
          <cell r="BN1949">
            <v>1</v>
          </cell>
          <cell r="BO1949">
            <v>2014</v>
          </cell>
          <cell r="BP1949" t="str">
            <v>2014-3</v>
          </cell>
          <cell r="BQ1949">
            <v>0</v>
          </cell>
          <cell r="BS1949">
            <v>0</v>
          </cell>
          <cell r="BZ1949">
            <v>0</v>
          </cell>
          <cell r="CC1949" t="str">
            <v>TBD</v>
          </cell>
          <cell r="CD1949" t="str">
            <v>MPCL</v>
          </cell>
          <cell r="CE1949" t="str">
            <v>OCEAN &amp; DEL MONTE MONTEREY</v>
          </cell>
          <cell r="CF1949" t="str">
            <v>2014-07</v>
          </cell>
          <cell r="CH1949" t="str">
            <v>MONTEREY COUNTY</v>
          </cell>
          <cell r="CJ1949">
            <v>3</v>
          </cell>
          <cell r="CK1949">
            <v>0</v>
          </cell>
          <cell r="CL1949">
            <v>0.3</v>
          </cell>
          <cell r="CM1949">
            <v>9444</v>
          </cell>
          <cell r="CS1949">
            <v>1419</v>
          </cell>
          <cell r="CY1949" t="str">
            <v>MONTEREY</v>
          </cell>
          <cell r="CZ1949">
            <v>10863</v>
          </cell>
          <cell r="DG1949">
            <v>0</v>
          </cell>
          <cell r="DJ1949">
            <v>0</v>
          </cell>
          <cell r="DK1949" t="str">
            <v>2014-07</v>
          </cell>
          <cell r="DL1949">
            <v>0</v>
          </cell>
          <cell r="DM1949">
            <v>1</v>
          </cell>
          <cell r="DN1949" t="str">
            <v>C</v>
          </cell>
          <cell r="DO1949">
            <v>0</v>
          </cell>
          <cell r="DW1949">
            <v>0</v>
          </cell>
          <cell r="DX1949">
            <v>0</v>
          </cell>
          <cell r="DY1949">
            <v>0</v>
          </cell>
          <cell r="EC1949" t="str">
            <v>Jason Max Klemm</v>
          </cell>
          <cell r="ED1949">
            <v>41842</v>
          </cell>
          <cell r="EE1949">
            <v>41842</v>
          </cell>
          <cell r="EG1949" t="str">
            <v>GD.STAT.HPRS.00052</v>
          </cell>
          <cell r="EH1949">
            <v>10863</v>
          </cell>
          <cell r="EI1949">
            <v>0</v>
          </cell>
          <cell r="EJ1949" t="str">
            <v>HIDE</v>
          </cell>
          <cell r="EK1949" t="str">
            <v>No</v>
          </cell>
          <cell r="EM1949">
            <v>0</v>
          </cell>
          <cell r="EN1949">
            <v>0</v>
          </cell>
          <cell r="EP1949">
            <v>0</v>
          </cell>
          <cell r="EQ1949">
            <v>0</v>
          </cell>
          <cell r="ER1949" t="str">
            <v>31044886: OCEAN &amp; DEL MONTE MONTEREY</v>
          </cell>
          <cell r="ES1949" t="str">
            <v>Soussane Sadre</v>
          </cell>
          <cell r="EU1949">
            <v>41843</v>
          </cell>
          <cell r="EV1949" t="str">
            <v>YES</v>
          </cell>
          <cell r="EW1949" t="str">
            <v>YES</v>
          </cell>
          <cell r="EX1949" t="str">
            <v>OVER</v>
          </cell>
          <cell r="FA1949" t="str">
            <v>NO</v>
          </cell>
          <cell r="FB1949" t="str">
            <v>OMIT</v>
          </cell>
          <cell r="FC1949" t="str">
            <v>OK</v>
          </cell>
          <cell r="FD1949" t="str">
            <v>Long Cycle</v>
          </cell>
          <cell r="FF1949">
            <v>1</v>
          </cell>
          <cell r="FG1949">
            <v>1</v>
          </cell>
        </row>
        <row r="1950">
          <cell r="A1950">
            <v>31044887</v>
          </cell>
          <cell r="I1950" t="str">
            <v>NO</v>
          </cell>
          <cell r="J1950" t="str">
            <v>31044887-60</v>
          </cell>
          <cell r="K1950" t="str">
            <v>50L</v>
          </cell>
          <cell r="L1950">
            <v>50</v>
          </cell>
          <cell r="M1950" t="str">
            <v>CC</v>
          </cell>
          <cell r="N1950" t="str">
            <v>CC</v>
          </cell>
          <cell r="O1950" t="str">
            <v>Local BAR &amp; CCR</v>
          </cell>
          <cell r="P1950" t="str">
            <v>50L Reliability: Reg Repl</v>
          </cell>
          <cell r="Q1950">
            <v>3000</v>
          </cell>
          <cell r="R1950">
            <v>1</v>
          </cell>
          <cell r="S1950" t="str">
            <v>ERK4</v>
          </cell>
          <cell r="T1950" t="str">
            <v>Eric Kropp</v>
          </cell>
          <cell r="U1950">
            <v>41851</v>
          </cell>
          <cell r="V1950" t="str">
            <v>Griselda Zendejas</v>
          </cell>
          <cell r="W1950" t="str">
            <v>Antonio Buelna</v>
          </cell>
          <cell r="X1950">
            <v>41761</v>
          </cell>
          <cell r="Y1950" t="str">
            <v>SOURCE ERROR</v>
          </cell>
          <cell r="AB1950">
            <v>24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2</v>
          </cell>
          <cell r="BD1950">
            <v>9890</v>
          </cell>
          <cell r="BE1950">
            <v>9890</v>
          </cell>
          <cell r="BF1950">
            <v>41851</v>
          </cell>
          <cell r="BG1950">
            <v>41842</v>
          </cell>
          <cell r="BI1950">
            <v>41842</v>
          </cell>
          <cell r="BJ1950">
            <v>41851</v>
          </cell>
          <cell r="BK1950" t="str">
            <v>2-ESTIMATING</v>
          </cell>
          <cell r="BL1950" t="str">
            <v>NOT READY</v>
          </cell>
          <cell r="BN1950">
            <v>1</v>
          </cell>
          <cell r="BO1950">
            <v>2014</v>
          </cell>
          <cell r="BP1950" t="str">
            <v>2014-3</v>
          </cell>
          <cell r="BQ1950">
            <v>0</v>
          </cell>
          <cell r="BS1950">
            <v>0</v>
          </cell>
          <cell r="BZ1950">
            <v>0</v>
          </cell>
          <cell r="CC1950" t="str">
            <v>TBD</v>
          </cell>
          <cell r="CD1950" t="str">
            <v>CONS</v>
          </cell>
          <cell r="CE1950" t="str">
            <v>SLOAT &amp; 7TH MONTEREY</v>
          </cell>
          <cell r="CF1950" t="str">
            <v>2014-07</v>
          </cell>
          <cell r="CH1950" t="str">
            <v>MONTEREY COUNTY</v>
          </cell>
          <cell r="CJ1950">
            <v>3</v>
          </cell>
          <cell r="CK1950">
            <v>0</v>
          </cell>
          <cell r="CL1950">
            <v>0.3</v>
          </cell>
          <cell r="CM1950">
            <v>2877</v>
          </cell>
          <cell r="CN1950">
            <v>5417</v>
          </cell>
          <cell r="CS1950">
            <v>1596</v>
          </cell>
          <cell r="CY1950" t="str">
            <v>MONTEREY</v>
          </cell>
          <cell r="CZ1950">
            <v>9890</v>
          </cell>
          <cell r="DG1950">
            <v>0</v>
          </cell>
          <cell r="DJ1950">
            <v>0</v>
          </cell>
          <cell r="DK1950" t="str">
            <v>2014-07</v>
          </cell>
          <cell r="DL1950">
            <v>0</v>
          </cell>
          <cell r="DM1950">
            <v>1</v>
          </cell>
          <cell r="DN1950" t="str">
            <v>C</v>
          </cell>
          <cell r="DO1950">
            <v>0</v>
          </cell>
          <cell r="DW1950">
            <v>0</v>
          </cell>
          <cell r="DX1950">
            <v>0</v>
          </cell>
          <cell r="DY1950">
            <v>0</v>
          </cell>
          <cell r="EC1950" t="str">
            <v>Jason Max Klemm</v>
          </cell>
          <cell r="ED1950">
            <v>41842</v>
          </cell>
          <cell r="EE1950">
            <v>41842</v>
          </cell>
          <cell r="EG1950" t="str">
            <v>GD.STAT.DIST.00384</v>
          </cell>
          <cell r="EH1950">
            <v>9890</v>
          </cell>
          <cell r="EI1950">
            <v>0</v>
          </cell>
          <cell r="EJ1950" t="str">
            <v>HIDE</v>
          </cell>
          <cell r="EK1950" t="str">
            <v>No</v>
          </cell>
          <cell r="EM1950">
            <v>0</v>
          </cell>
          <cell r="EN1950">
            <v>0</v>
          </cell>
          <cell r="EP1950">
            <v>0</v>
          </cell>
          <cell r="EQ1950">
            <v>0</v>
          </cell>
          <cell r="ER1950" t="str">
            <v>31044887: SLOAT &amp; 7TH MONTEREY</v>
          </cell>
          <cell r="ES1950" t="str">
            <v>Soussane Sadre</v>
          </cell>
          <cell r="EV1950" t="str">
            <v>YES</v>
          </cell>
          <cell r="EW1950" t="str">
            <v>YES</v>
          </cell>
          <cell r="EX1950" t="str">
            <v>OVER</v>
          </cell>
          <cell r="FA1950" t="str">
            <v>NO</v>
          </cell>
          <cell r="FB1950" t="str">
            <v>OMIT</v>
          </cell>
          <cell r="FC1950" t="str">
            <v>OK</v>
          </cell>
          <cell r="FD1950" t="str">
            <v>Long Cycle</v>
          </cell>
          <cell r="FE1950">
            <v>6</v>
          </cell>
          <cell r="FF1950">
            <v>1</v>
          </cell>
          <cell r="FG1950">
            <v>1</v>
          </cell>
        </row>
        <row r="1951">
          <cell r="A1951">
            <v>31044954</v>
          </cell>
          <cell r="I1951" t="str">
            <v>NO</v>
          </cell>
          <cell r="J1951" t="str">
            <v>31044954-60</v>
          </cell>
          <cell r="K1951" t="str">
            <v>29J</v>
          </cell>
          <cell r="L1951">
            <v>29</v>
          </cell>
          <cell r="M1951" t="str">
            <v>EB</v>
          </cell>
          <cell r="N1951" t="str">
            <v>BA</v>
          </cell>
          <cell r="Q1951">
            <v>1</v>
          </cell>
          <cell r="R1951">
            <v>1</v>
          </cell>
          <cell r="S1951" t="str">
            <v>RBC4</v>
          </cell>
          <cell r="T1951" t="str">
            <v>Rodney Chew</v>
          </cell>
          <cell r="U1951">
            <v>41744</v>
          </cell>
          <cell r="V1951" t="str">
            <v>Not assigned</v>
          </cell>
          <cell r="W1951" t="str">
            <v>Judy Macaluso</v>
          </cell>
          <cell r="X1951">
            <v>41875</v>
          </cell>
          <cell r="Y1951" t="str">
            <v>SOURCE ERROR</v>
          </cell>
          <cell r="AB1951">
            <v>0.1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593</v>
          </cell>
          <cell r="BE1951">
            <v>593</v>
          </cell>
          <cell r="BF1951">
            <v>41985</v>
          </cell>
          <cell r="BG1951">
            <v>41981</v>
          </cell>
          <cell r="BI1951">
            <v>41981</v>
          </cell>
          <cell r="BJ1951">
            <v>41985</v>
          </cell>
          <cell r="BK1951" t="str">
            <v>2-ESTIMATING</v>
          </cell>
          <cell r="BL1951" t="str">
            <v>NOT READY</v>
          </cell>
          <cell r="BM1951" t="str">
            <v>Rodney B Chew</v>
          </cell>
          <cell r="BN1951">
            <v>1</v>
          </cell>
          <cell r="BO1951">
            <v>2014</v>
          </cell>
          <cell r="BP1951" t="str">
            <v>2014-4</v>
          </cell>
          <cell r="BQ1951">
            <v>0</v>
          </cell>
          <cell r="CC1951" t="str">
            <v>TBD</v>
          </cell>
          <cell r="CD1951" t="str">
            <v>ESTS</v>
          </cell>
          <cell r="CE1951" t="str">
            <v>R1 AD GP 5 ST &amp; MITCHELL, ALAMEDA</v>
          </cell>
          <cell r="CF1951" t="str">
            <v>2014-12</v>
          </cell>
          <cell r="CH1951" t="str">
            <v>ALAMEDA COUNTY</v>
          </cell>
          <cell r="CJ1951">
            <v>1</v>
          </cell>
          <cell r="CK1951">
            <v>0</v>
          </cell>
          <cell r="CL1951">
            <v>0.1</v>
          </cell>
          <cell r="CR1951">
            <v>593</v>
          </cell>
          <cell r="CY1951" t="str">
            <v>ALAMEDA</v>
          </cell>
          <cell r="CZ1951">
            <v>593</v>
          </cell>
          <cell r="DJ1951">
            <v>0</v>
          </cell>
          <cell r="DK1951" t="str">
            <v>2014-12</v>
          </cell>
          <cell r="DL1951">
            <v>0</v>
          </cell>
          <cell r="DM1951">
            <v>1</v>
          </cell>
          <cell r="DN1951" t="str">
            <v>C</v>
          </cell>
          <cell r="DO1951">
            <v>0</v>
          </cell>
          <cell r="DV1951">
            <v>0</v>
          </cell>
          <cell r="DW1951">
            <v>0</v>
          </cell>
          <cell r="DX1951">
            <v>0</v>
          </cell>
          <cell r="EA1951">
            <v>0</v>
          </cell>
          <cell r="EC1951" t="str">
            <v>Dorothy Lorinda McKee</v>
          </cell>
          <cell r="EG1951" t="str">
            <v>GD</v>
          </cell>
          <cell r="EH1951">
            <v>593</v>
          </cell>
          <cell r="EI1951">
            <v>94501</v>
          </cell>
          <cell r="EJ1951" t="str">
            <v>HIDE</v>
          </cell>
          <cell r="EK1951" t="str">
            <v>No</v>
          </cell>
          <cell r="EM1951">
            <v>0</v>
          </cell>
          <cell r="EN1951">
            <v>0</v>
          </cell>
          <cell r="EP1951">
            <v>0</v>
          </cell>
          <cell r="EQ1951">
            <v>0</v>
          </cell>
          <cell r="ER1951" t="str">
            <v>31044954: R1 AD GP 5 ST &amp; MITCHELL, ALAMEDA</v>
          </cell>
          <cell r="EV1951" t="str">
            <v>YES</v>
          </cell>
          <cell r="EW1951" t="str">
            <v>YES</v>
          </cell>
          <cell r="EX1951" t="str">
            <v>OVER</v>
          </cell>
          <cell r="FA1951" t="str">
            <v>NO</v>
          </cell>
          <cell r="FB1951" t="str">
            <v>ESTS CHECK</v>
          </cell>
          <cell r="FC1951" t="str">
            <v>OK</v>
          </cell>
          <cell r="FD1951" t="str">
            <v>Long Cycle</v>
          </cell>
          <cell r="FF1951">
            <v>1</v>
          </cell>
          <cell r="FG1951">
            <v>1</v>
          </cell>
        </row>
        <row r="1952">
          <cell r="A1952">
            <v>31044973</v>
          </cell>
          <cell r="I1952" t="str">
            <v>YES</v>
          </cell>
          <cell r="J1952" t="str">
            <v>31044973-</v>
          </cell>
          <cell r="K1952" t="str">
            <v>29D</v>
          </cell>
          <cell r="L1952">
            <v>29</v>
          </cell>
          <cell r="M1952" t="str">
            <v>FR</v>
          </cell>
          <cell r="N1952" t="str">
            <v>CV</v>
          </cell>
          <cell r="P1952" t="str">
            <v>29D New Business</v>
          </cell>
          <cell r="Q1952">
            <v>10455</v>
          </cell>
          <cell r="S1952" t="str">
            <v>AYS1</v>
          </cell>
          <cell r="T1952" t="str">
            <v>Alene Soley</v>
          </cell>
          <cell r="U1952" t="str">
            <v>#</v>
          </cell>
          <cell r="Y1952" t="str">
            <v>SOURCE ERROR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D1952">
            <v>-3500</v>
          </cell>
          <cell r="BE1952">
            <v>-3500</v>
          </cell>
          <cell r="BI1952">
            <v>41922</v>
          </cell>
          <cell r="BJ1952">
            <v>41922</v>
          </cell>
          <cell r="BK1952" t="str">
            <v>4-CONSTRUCTION READY</v>
          </cell>
          <cell r="BL1952" t="str">
            <v>READY</v>
          </cell>
          <cell r="BM1952" t="str">
            <v>Alene Yvonne Soley</v>
          </cell>
          <cell r="BN1952">
            <v>1</v>
          </cell>
          <cell r="BO1952">
            <v>2014</v>
          </cell>
          <cell r="BP1952" t="str">
            <v>2014-4</v>
          </cell>
          <cell r="BQ1952">
            <v>0</v>
          </cell>
          <cell r="CC1952" t="str">
            <v>TBD</v>
          </cell>
          <cell r="CD1952" t="str">
            <v>UNSC</v>
          </cell>
          <cell r="CE1952" t="str">
            <v>GEP 1398 W HERNDON AVE FRESNO</v>
          </cell>
          <cell r="CF1952" t="str">
            <v>2014-10</v>
          </cell>
          <cell r="CH1952" t="str">
            <v>FRESNO  COUNTY</v>
          </cell>
          <cell r="CJ1952">
            <v>1</v>
          </cell>
          <cell r="CK1952">
            <v>0</v>
          </cell>
          <cell r="CP1952">
            <v>-4983</v>
          </cell>
          <cell r="CR1952">
            <v>1483</v>
          </cell>
          <cell r="CY1952" t="str">
            <v>FRESNO</v>
          </cell>
          <cell r="CZ1952">
            <v>-3500</v>
          </cell>
          <cell r="DJ1952">
            <v>0</v>
          </cell>
          <cell r="DK1952" t="str">
            <v>2014-10</v>
          </cell>
          <cell r="DL1952">
            <v>0</v>
          </cell>
          <cell r="DM1952">
            <v>1</v>
          </cell>
          <cell r="DN1952" t="str">
            <v>C</v>
          </cell>
          <cell r="DO1952">
            <v>0</v>
          </cell>
          <cell r="DV1952">
            <v>0</v>
          </cell>
          <cell r="DX1952">
            <v>0</v>
          </cell>
          <cell r="DY1952">
            <v>0</v>
          </cell>
          <cell r="EA1952">
            <v>0</v>
          </cell>
          <cell r="EB1952">
            <v>41666</v>
          </cell>
          <cell r="EC1952" t="str">
            <v>James Dee Palsgaard</v>
          </cell>
          <cell r="EG1952" t="str">
            <v>GD</v>
          </cell>
          <cell r="EH1952">
            <v>-3500</v>
          </cell>
          <cell r="EI1952">
            <v>93711</v>
          </cell>
          <cell r="EJ1952" t="str">
            <v>HIDE</v>
          </cell>
          <cell r="EK1952" t="str">
            <v>Yes</v>
          </cell>
          <cell r="EM1952">
            <v>0</v>
          </cell>
          <cell r="EN1952">
            <v>0</v>
          </cell>
          <cell r="EP1952">
            <v>0</v>
          </cell>
          <cell r="EQ1952">
            <v>0</v>
          </cell>
          <cell r="ER1952" t="str">
            <v>31044973: GEP 1398 W HERNDON AVE FRESNO</v>
          </cell>
          <cell r="EV1952" t="str">
            <v>NO</v>
          </cell>
          <cell r="EW1952" t="str">
            <v>NO</v>
          </cell>
          <cell r="EX1952" t="str">
            <v>OK</v>
          </cell>
          <cell r="FA1952" t="str">
            <v>NO</v>
          </cell>
          <cell r="FB1952" t="str">
            <v>PASS</v>
          </cell>
          <cell r="FC1952" t="str">
            <v>OK</v>
          </cell>
          <cell r="FD1952" t="str">
            <v>Long Cycle</v>
          </cell>
          <cell r="FF1952">
            <v>0</v>
          </cell>
          <cell r="FG1952">
            <v>0</v>
          </cell>
        </row>
        <row r="1953">
          <cell r="A1953">
            <v>31044987</v>
          </cell>
          <cell r="I1953" t="str">
            <v>YES</v>
          </cell>
          <cell r="J1953" t="str">
            <v>31044987-</v>
          </cell>
          <cell r="K1953" t="str">
            <v>29D</v>
          </cell>
          <cell r="L1953">
            <v>29</v>
          </cell>
          <cell r="M1953" t="str">
            <v>MI</v>
          </cell>
          <cell r="N1953" t="str">
            <v>CC</v>
          </cell>
          <cell r="P1953" t="str">
            <v>29D New Business</v>
          </cell>
          <cell r="Q1953">
            <v>13162</v>
          </cell>
          <cell r="S1953" t="str">
            <v>JSR8</v>
          </cell>
          <cell r="T1953" t="str">
            <v>Jessica Jones</v>
          </cell>
          <cell r="U1953">
            <v>41671</v>
          </cell>
          <cell r="Y1953" t="str">
            <v>SOURCE ERROR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D1953">
            <v>4372</v>
          </cell>
          <cell r="BE1953">
            <v>4372</v>
          </cell>
          <cell r="BI1953">
            <v>41673</v>
          </cell>
          <cell r="BJ1953">
            <v>41684</v>
          </cell>
          <cell r="BK1953" t="str">
            <v>6-CLOSEOUT</v>
          </cell>
          <cell r="BL1953" t="str">
            <v>READY</v>
          </cell>
          <cell r="BM1953" t="str">
            <v>Jessica S Jones</v>
          </cell>
          <cell r="BN1953">
            <v>1</v>
          </cell>
          <cell r="BO1953">
            <v>2014</v>
          </cell>
          <cell r="BP1953" t="str">
            <v>2014-1</v>
          </cell>
          <cell r="BQ1953">
            <v>0</v>
          </cell>
          <cell r="CC1953" t="str">
            <v>TBD</v>
          </cell>
          <cell r="CD1953" t="str">
            <v>FICL</v>
          </cell>
          <cell r="CE1953" t="str">
            <v>OC4 GP 48630 MILMONT DRIVE FREMONT</v>
          </cell>
          <cell r="CF1953" t="str">
            <v>2014-02</v>
          </cell>
          <cell r="CH1953" t="str">
            <v>ALAMEDA COUNTY</v>
          </cell>
          <cell r="CJ1953">
            <v>3</v>
          </cell>
          <cell r="CK1953">
            <v>0</v>
          </cell>
          <cell r="CM1953">
            <v>-1944</v>
          </cell>
          <cell r="CN1953">
            <v>5037</v>
          </cell>
          <cell r="CP1953">
            <v>1280</v>
          </cell>
          <cell r="CY1953" t="str">
            <v>FREMONT</v>
          </cell>
          <cell r="CZ1953">
            <v>4372</v>
          </cell>
          <cell r="DJ1953">
            <v>0</v>
          </cell>
          <cell r="DK1953" t="str">
            <v>2014-02</v>
          </cell>
          <cell r="DL1953">
            <v>0</v>
          </cell>
          <cell r="DM1953">
            <v>1</v>
          </cell>
          <cell r="DN1953" t="str">
            <v>C</v>
          </cell>
          <cell r="DO1953">
            <v>0</v>
          </cell>
          <cell r="DV1953">
            <v>0</v>
          </cell>
          <cell r="DW1953">
            <v>0</v>
          </cell>
          <cell r="DX1953">
            <v>0</v>
          </cell>
          <cell r="DY1953">
            <v>0</v>
          </cell>
          <cell r="EB1953">
            <v>41667</v>
          </cell>
          <cell r="EG1953" t="str">
            <v>GD</v>
          </cell>
          <cell r="EH1953">
            <v>4372</v>
          </cell>
          <cell r="EI1953">
            <v>94538</v>
          </cell>
          <cell r="EJ1953" t="str">
            <v>HIDE</v>
          </cell>
          <cell r="EK1953" t="str">
            <v>Yes</v>
          </cell>
          <cell r="EM1953">
            <v>0</v>
          </cell>
          <cell r="EN1953">
            <v>0</v>
          </cell>
          <cell r="EP1953">
            <v>0</v>
          </cell>
          <cell r="EQ1953">
            <v>0</v>
          </cell>
          <cell r="ER1953" t="str">
            <v>31044987: OC4 GP 48630 MILMONT DRIVE FREMONT</v>
          </cell>
          <cell r="EU1953">
            <v>41674</v>
          </cell>
          <cell r="EV1953" t="str">
            <v>YES</v>
          </cell>
          <cell r="EW1953" t="str">
            <v>YES</v>
          </cell>
          <cell r="EX1953" t="str">
            <v>OVER</v>
          </cell>
          <cell r="FA1953" t="str">
            <v>NO</v>
          </cell>
          <cell r="FB1953" t="str">
            <v>OMIT</v>
          </cell>
          <cell r="FC1953" t="str">
            <v>OK</v>
          </cell>
          <cell r="FD1953" t="str">
            <v>Long Cycle</v>
          </cell>
          <cell r="FF1953">
            <v>1</v>
          </cell>
          <cell r="FG1953">
            <v>1</v>
          </cell>
        </row>
        <row r="1954">
          <cell r="A1954">
            <v>31045063</v>
          </cell>
          <cell r="I1954" t="str">
            <v>YES</v>
          </cell>
          <cell r="J1954" t="str">
            <v>31045063-60</v>
          </cell>
          <cell r="K1954" t="str">
            <v>29D</v>
          </cell>
          <cell r="L1954">
            <v>29</v>
          </cell>
          <cell r="M1954" t="str">
            <v>SA</v>
          </cell>
          <cell r="N1954" t="str">
            <v>NO</v>
          </cell>
          <cell r="P1954" t="str">
            <v>29D New Business</v>
          </cell>
          <cell r="Q1954">
            <v>11280</v>
          </cell>
          <cell r="R1954">
            <v>11680</v>
          </cell>
          <cell r="S1954" t="str">
            <v>DDH0</v>
          </cell>
          <cell r="T1954" t="str">
            <v>Donald Hendricks</v>
          </cell>
          <cell r="U1954">
            <v>41760</v>
          </cell>
          <cell r="V1954" t="str">
            <v>Larry I Haugen</v>
          </cell>
          <cell r="W1954" t="str">
            <v>Brian James Sweeney</v>
          </cell>
          <cell r="X1954">
            <v>41663</v>
          </cell>
          <cell r="Y1954" t="str">
            <v>SOURCE ERROR</v>
          </cell>
          <cell r="AB1954">
            <v>14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1</v>
          </cell>
          <cell r="BD1954">
            <v>4433</v>
          </cell>
          <cell r="BE1954">
            <v>4433</v>
          </cell>
          <cell r="BF1954">
            <v>41831</v>
          </cell>
          <cell r="BG1954">
            <v>41827</v>
          </cell>
          <cell r="BI1954">
            <v>41791</v>
          </cell>
          <cell r="BJ1954">
            <v>41831</v>
          </cell>
          <cell r="BK1954" t="str">
            <v>6-CLOSEOUT</v>
          </cell>
          <cell r="BL1954" t="str">
            <v>READY</v>
          </cell>
          <cell r="BM1954" t="str">
            <v>Donald D Hendricks</v>
          </cell>
          <cell r="BN1954">
            <v>1</v>
          </cell>
          <cell r="BO1954">
            <v>2014</v>
          </cell>
          <cell r="BP1954" t="str">
            <v>2014-2</v>
          </cell>
          <cell r="BQ1954">
            <v>0</v>
          </cell>
          <cell r="CC1954" t="str">
            <v>TBD</v>
          </cell>
          <cell r="CD1954" t="str">
            <v>MPCL</v>
          </cell>
          <cell r="CE1954" t="str">
            <v>GT 1212 HOWE AVE SACRAMENTO</v>
          </cell>
          <cell r="CF1954" t="str">
            <v>2014-06</v>
          </cell>
          <cell r="CH1954" t="str">
            <v>SACRAMENTO  COUNTY</v>
          </cell>
          <cell r="CJ1954">
            <v>3</v>
          </cell>
          <cell r="CK1954">
            <v>0</v>
          </cell>
          <cell r="CL1954">
            <v>0.1</v>
          </cell>
          <cell r="CM1954">
            <v>221</v>
          </cell>
          <cell r="CN1954">
            <v>-400</v>
          </cell>
          <cell r="CQ1954">
            <v>114</v>
          </cell>
          <cell r="CR1954">
            <v>4171</v>
          </cell>
          <cell r="CS1954">
            <v>328</v>
          </cell>
          <cell r="CY1954" t="str">
            <v>SACRAMENTO</v>
          </cell>
          <cell r="CZ1954">
            <v>4433</v>
          </cell>
          <cell r="DJ1954">
            <v>0</v>
          </cell>
          <cell r="DK1954" t="str">
            <v>2014-07</v>
          </cell>
          <cell r="DL1954">
            <v>0</v>
          </cell>
          <cell r="DM1954">
            <v>1</v>
          </cell>
          <cell r="DN1954" t="str">
            <v>C</v>
          </cell>
          <cell r="DO1954">
            <v>0</v>
          </cell>
          <cell r="DW1954">
            <v>0</v>
          </cell>
          <cell r="DX1954">
            <v>0</v>
          </cell>
          <cell r="DY1954">
            <v>0</v>
          </cell>
          <cell r="EB1954">
            <v>41663</v>
          </cell>
          <cell r="EC1954" t="str">
            <v>Brian James Sweeney</v>
          </cell>
          <cell r="ED1954">
            <v>41827</v>
          </cell>
          <cell r="EE1954">
            <v>41831</v>
          </cell>
          <cell r="EG1954" t="str">
            <v>GD.PHYS.2526.00G6.0022</v>
          </cell>
          <cell r="EH1954">
            <v>4433</v>
          </cell>
          <cell r="EI1954">
            <v>95825</v>
          </cell>
          <cell r="EJ1954" t="str">
            <v>HIDE</v>
          </cell>
          <cell r="EK1954" t="str">
            <v>Yes</v>
          </cell>
          <cell r="EM1954">
            <v>0</v>
          </cell>
          <cell r="EN1954">
            <v>0</v>
          </cell>
          <cell r="EP1954">
            <v>0</v>
          </cell>
          <cell r="EQ1954">
            <v>0</v>
          </cell>
          <cell r="ER1954" t="str">
            <v>31045063: GT 1212 HOWE AVE SACRAMENTO</v>
          </cell>
          <cell r="EU1954">
            <v>41809</v>
          </cell>
          <cell r="EV1954" t="str">
            <v>YES</v>
          </cell>
          <cell r="EW1954" t="str">
            <v>YES</v>
          </cell>
          <cell r="EX1954" t="str">
            <v>OVER</v>
          </cell>
          <cell r="FA1954" t="str">
            <v>NO</v>
          </cell>
          <cell r="FB1954" t="str">
            <v>OMIT</v>
          </cell>
          <cell r="FC1954" t="str">
            <v>OK</v>
          </cell>
          <cell r="FD1954" t="str">
            <v>Long Cycle</v>
          </cell>
          <cell r="FF1954">
            <v>1</v>
          </cell>
          <cell r="FG1954">
            <v>1</v>
          </cell>
        </row>
        <row r="1955">
          <cell r="A1955">
            <v>31045064</v>
          </cell>
          <cell r="I1955" t="str">
            <v>YES</v>
          </cell>
          <cell r="J1955" t="str">
            <v>31045064-60</v>
          </cell>
          <cell r="K1955" t="str">
            <v>29J</v>
          </cell>
          <cell r="L1955">
            <v>29</v>
          </cell>
          <cell r="M1955" t="str">
            <v>SA</v>
          </cell>
          <cell r="N1955" t="str">
            <v>NO</v>
          </cell>
          <cell r="Q1955">
            <v>200417</v>
          </cell>
          <cell r="R1955">
            <v>232122</v>
          </cell>
          <cell r="S1955" t="str">
            <v>DDH0</v>
          </cell>
          <cell r="T1955" t="str">
            <v>Donald Hendricks</v>
          </cell>
          <cell r="U1955">
            <v>41640</v>
          </cell>
          <cell r="V1955" t="str">
            <v>Jared Pimentel</v>
          </cell>
          <cell r="W1955" t="str">
            <v>Bradley Barton Rice</v>
          </cell>
          <cell r="X1955">
            <v>41789</v>
          </cell>
          <cell r="Y1955" t="str">
            <v>SOURCE ERROR</v>
          </cell>
          <cell r="AB1955">
            <v>6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6</v>
          </cell>
          <cell r="BD1955">
            <v>-31548</v>
          </cell>
          <cell r="BE1955">
            <v>-31548</v>
          </cell>
          <cell r="BF1955">
            <v>41929</v>
          </cell>
          <cell r="BG1955">
            <v>41925</v>
          </cell>
          <cell r="BI1955">
            <v>41925</v>
          </cell>
          <cell r="BJ1955">
            <v>41929</v>
          </cell>
          <cell r="BK1955" t="str">
            <v>4-CONSTRUCTION READY</v>
          </cell>
          <cell r="BL1955" t="str">
            <v>READY</v>
          </cell>
          <cell r="BM1955" t="str">
            <v>Donald D Hendricks</v>
          </cell>
          <cell r="BN1955">
            <v>1</v>
          </cell>
          <cell r="BO1955">
            <v>2014</v>
          </cell>
          <cell r="BP1955" t="str">
            <v>2014-4</v>
          </cell>
          <cell r="BQ1955">
            <v>0</v>
          </cell>
          <cell r="CC1955" t="str">
            <v>TBD</v>
          </cell>
          <cell r="CD1955" t="str">
            <v>UNSC</v>
          </cell>
          <cell r="CE1955" t="str">
            <v>X SGOR4E GTI TALMONT@MADISON &amp; KENNETH</v>
          </cell>
          <cell r="CF1955" t="str">
            <v>2014-10</v>
          </cell>
          <cell r="CH1955" t="str">
            <v>SACRAMENTO  COUNTY</v>
          </cell>
          <cell r="CJ1955">
            <v>1</v>
          </cell>
          <cell r="CK1955">
            <v>0</v>
          </cell>
          <cell r="CL1955">
            <v>0.1</v>
          </cell>
          <cell r="CO1955">
            <v>157</v>
          </cell>
          <cell r="CS1955">
            <v>-31705</v>
          </cell>
          <cell r="CY1955" t="str">
            <v>FAIR OAKS</v>
          </cell>
          <cell r="CZ1955">
            <v>-31548</v>
          </cell>
          <cell r="DJ1955">
            <v>0</v>
          </cell>
          <cell r="DK1955" t="str">
            <v>2014-10</v>
          </cell>
          <cell r="DL1955">
            <v>0</v>
          </cell>
          <cell r="DM1955">
            <v>1</v>
          </cell>
          <cell r="DN1955" t="str">
            <v>C</v>
          </cell>
          <cell r="DO1955">
            <v>0</v>
          </cell>
          <cell r="DV1955">
            <v>0</v>
          </cell>
          <cell r="DX1955">
            <v>0</v>
          </cell>
          <cell r="DY1955">
            <v>0</v>
          </cell>
          <cell r="EA1955">
            <v>0</v>
          </cell>
          <cell r="EB1955">
            <v>41809</v>
          </cell>
          <cell r="EC1955" t="str">
            <v>Brian James Sweeney</v>
          </cell>
          <cell r="EG1955" t="str">
            <v>GD.PHYS.SACT.2468.0I03</v>
          </cell>
          <cell r="EH1955">
            <v>-31548</v>
          </cell>
          <cell r="EI1955">
            <v>95628</v>
          </cell>
          <cell r="EJ1955" t="str">
            <v>HIDE</v>
          </cell>
          <cell r="EK1955" t="str">
            <v>Yes</v>
          </cell>
          <cell r="EM1955">
            <v>0</v>
          </cell>
          <cell r="EN1955">
            <v>0</v>
          </cell>
          <cell r="EP1955">
            <v>0</v>
          </cell>
          <cell r="EQ1955">
            <v>0</v>
          </cell>
          <cell r="ER1955" t="str">
            <v>31045064: X SGOR4E GTI TALMONT@MADISON &amp; KENNETH</v>
          </cell>
          <cell r="EV1955" t="str">
            <v>NO</v>
          </cell>
          <cell r="EW1955" t="str">
            <v>NO</v>
          </cell>
          <cell r="EX1955" t="str">
            <v>OK</v>
          </cell>
          <cell r="FA1955" t="str">
            <v>NO</v>
          </cell>
          <cell r="FB1955" t="str">
            <v>PASS</v>
          </cell>
          <cell r="FC1955" t="str">
            <v>OK</v>
          </cell>
          <cell r="FD1955" t="str">
            <v>Long Cycle</v>
          </cell>
          <cell r="FF1955">
            <v>0</v>
          </cell>
          <cell r="FG1955">
            <v>0</v>
          </cell>
        </row>
        <row r="1956">
          <cell r="A1956">
            <v>31045065</v>
          </cell>
          <cell r="I1956" t="str">
            <v>YES</v>
          </cell>
          <cell r="J1956" t="str">
            <v>31045065-100</v>
          </cell>
          <cell r="K1956" t="str">
            <v>29J</v>
          </cell>
          <cell r="L1956">
            <v>29</v>
          </cell>
          <cell r="M1956" t="str">
            <v>SA</v>
          </cell>
          <cell r="N1956" t="str">
            <v>NO</v>
          </cell>
          <cell r="Q1956">
            <v>1</v>
          </cell>
          <cell r="R1956">
            <v>1</v>
          </cell>
          <cell r="S1956" t="str">
            <v>DDH0</v>
          </cell>
          <cell r="T1956" t="str">
            <v>Donald Hendricks</v>
          </cell>
          <cell r="U1956">
            <v>41760</v>
          </cell>
          <cell r="V1956" t="str">
            <v>Jon Menzes</v>
          </cell>
          <cell r="W1956" t="str">
            <v>Judy Macaluso</v>
          </cell>
          <cell r="X1956">
            <v>41919</v>
          </cell>
          <cell r="Y1956" t="str">
            <v>SOURCE ERROR</v>
          </cell>
          <cell r="AB1956">
            <v>8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1</v>
          </cell>
          <cell r="BD1956">
            <v>2010</v>
          </cell>
          <cell r="BE1956">
            <v>2010</v>
          </cell>
          <cell r="BF1956">
            <v>41936</v>
          </cell>
          <cell r="BG1956">
            <v>41932</v>
          </cell>
          <cell r="BI1956">
            <v>41834</v>
          </cell>
          <cell r="BJ1956">
            <v>41936</v>
          </cell>
          <cell r="BK1956" t="str">
            <v>3-PEND</v>
          </cell>
          <cell r="BL1956" t="str">
            <v>NOT READY</v>
          </cell>
          <cell r="BM1956" t="str">
            <v>Donald D Hendricks</v>
          </cell>
          <cell r="BN1956">
            <v>1</v>
          </cell>
          <cell r="BO1956">
            <v>2014</v>
          </cell>
          <cell r="BP1956" t="str">
            <v>2014-3</v>
          </cell>
          <cell r="BQ1956">
            <v>0</v>
          </cell>
          <cell r="CC1956" t="str">
            <v>TBD</v>
          </cell>
          <cell r="CD1956" t="str">
            <v>PEND</v>
          </cell>
          <cell r="CE1956" t="str">
            <v>SGOR4 AD GTI EMPIRE RANCH #31,OLIVER CT</v>
          </cell>
          <cell r="CF1956" t="str">
            <v>2014-07</v>
          </cell>
          <cell r="CH1956" t="str">
            <v>SACRAMENTO  COUNTY</v>
          </cell>
          <cell r="CJ1956">
            <v>1</v>
          </cell>
          <cell r="CK1956">
            <v>0</v>
          </cell>
          <cell r="CL1956">
            <v>0.1</v>
          </cell>
          <cell r="CP1956">
            <v>170</v>
          </cell>
          <cell r="CQ1956">
            <v>1839</v>
          </cell>
          <cell r="CY1956" t="str">
            <v>FOLSOM</v>
          </cell>
          <cell r="CZ1956">
            <v>2010</v>
          </cell>
          <cell r="DJ1956">
            <v>0</v>
          </cell>
          <cell r="DK1956" t="str">
            <v>2014-10</v>
          </cell>
          <cell r="DL1956">
            <v>0</v>
          </cell>
          <cell r="DM1956">
            <v>1</v>
          </cell>
          <cell r="DN1956" t="str">
            <v>C</v>
          </cell>
          <cell r="DO1956">
            <v>0</v>
          </cell>
          <cell r="DV1956">
            <v>0</v>
          </cell>
          <cell r="DX1956">
            <v>0</v>
          </cell>
          <cell r="DY1956">
            <v>0</v>
          </cell>
          <cell r="EA1956">
            <v>0</v>
          </cell>
          <cell r="EB1956">
            <v>41830</v>
          </cell>
          <cell r="EC1956" t="str">
            <v>Brian James Sweeney</v>
          </cell>
          <cell r="EG1956" t="str">
            <v>GD.PHYS.SACT.2470.0H05</v>
          </cell>
          <cell r="EH1956">
            <v>2010</v>
          </cell>
          <cell r="EI1956">
            <v>95630</v>
          </cell>
          <cell r="EJ1956" t="str">
            <v>HIDE</v>
          </cell>
          <cell r="EK1956" t="str">
            <v>Yes</v>
          </cell>
          <cell r="EM1956">
            <v>0</v>
          </cell>
          <cell r="EN1956">
            <v>0</v>
          </cell>
          <cell r="EP1956">
            <v>0</v>
          </cell>
          <cell r="EQ1956">
            <v>0</v>
          </cell>
          <cell r="ER1956" t="str">
            <v>31045065: SGOR4 AD GTI EMPIRE RANCH #31,OLIVER CT</v>
          </cell>
          <cell r="EV1956" t="str">
            <v>YES</v>
          </cell>
          <cell r="EW1956" t="str">
            <v>YES</v>
          </cell>
          <cell r="EX1956" t="str">
            <v>OVER</v>
          </cell>
          <cell r="FA1956" t="str">
            <v>NO</v>
          </cell>
          <cell r="FB1956" t="str">
            <v>PEND FAIL</v>
          </cell>
          <cell r="FC1956" t="str">
            <v>OK</v>
          </cell>
          <cell r="FD1956" t="str">
            <v>Long Cycle</v>
          </cell>
          <cell r="FF1956">
            <v>1</v>
          </cell>
          <cell r="FG1956">
            <v>1</v>
          </cell>
        </row>
        <row r="1957">
          <cell r="A1957">
            <v>31045077</v>
          </cell>
          <cell r="I1957" t="str">
            <v>YES</v>
          </cell>
          <cell r="J1957" t="str">
            <v>31045077-</v>
          </cell>
          <cell r="K1957" t="str">
            <v>51E</v>
          </cell>
          <cell r="L1957">
            <v>51</v>
          </cell>
          <cell r="M1957" t="str">
            <v>DA</v>
          </cell>
          <cell r="N1957" t="str">
            <v>CC</v>
          </cell>
          <cell r="P1957" t="str">
            <v>51 WRO</v>
          </cell>
          <cell r="Q1957">
            <v>1</v>
          </cell>
          <cell r="S1957" t="str">
            <v>SRPD</v>
          </cell>
          <cell r="T1957" t="str">
            <v>Serina Oliver</v>
          </cell>
          <cell r="U1957" t="str">
            <v>#</v>
          </cell>
          <cell r="Y1957" t="str">
            <v>SOURCE ERROR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D1957">
            <v>18720</v>
          </cell>
          <cell r="BE1957">
            <v>18720</v>
          </cell>
          <cell r="BI1957">
            <v>42191</v>
          </cell>
          <cell r="BJ1957">
            <v>42195</v>
          </cell>
          <cell r="BK1957" t="str">
            <v>6-CLOSEOUT</v>
          </cell>
          <cell r="BL1957" t="str">
            <v>READY</v>
          </cell>
          <cell r="BM1957" t="str">
            <v>Serina Rachelle Ponce Oliver</v>
          </cell>
          <cell r="BN1957">
            <v>1</v>
          </cell>
          <cell r="BO1957">
            <v>2015</v>
          </cell>
          <cell r="BP1957" t="str">
            <v>2015-3</v>
          </cell>
          <cell r="BQ1957">
            <v>0</v>
          </cell>
          <cell r="BZ1957">
            <v>0</v>
          </cell>
          <cell r="CC1957" t="str">
            <v>TBD</v>
          </cell>
          <cell r="CD1957" t="str">
            <v>MAPP</v>
          </cell>
          <cell r="CE1957" t="str">
            <v>GEP 10869 N WOLFE RD - PHASE 2</v>
          </cell>
          <cell r="CF1957" t="str">
            <v>2015-07</v>
          </cell>
          <cell r="CH1957" t="str">
            <v>SANTA CLARA COUNTY</v>
          </cell>
          <cell r="CI1957">
            <v>-130</v>
          </cell>
          <cell r="CJ1957">
            <v>6</v>
          </cell>
          <cell r="CK1957">
            <v>0</v>
          </cell>
          <cell r="CM1957">
            <v>2018</v>
          </cell>
          <cell r="CO1957">
            <v>-11274</v>
          </cell>
          <cell r="CP1957">
            <v>3491</v>
          </cell>
          <cell r="CR1957">
            <v>2846</v>
          </cell>
          <cell r="CS1957">
            <v>21640</v>
          </cell>
          <cell r="CY1957" t="str">
            <v>CUPERTINO</v>
          </cell>
          <cell r="CZ1957">
            <v>18720</v>
          </cell>
          <cell r="DG1957">
            <v>0</v>
          </cell>
          <cell r="DJ1957">
            <v>130</v>
          </cell>
          <cell r="DK1957" t="str">
            <v>2015-07</v>
          </cell>
          <cell r="DL1957">
            <v>0</v>
          </cell>
          <cell r="DM1957">
            <v>0</v>
          </cell>
          <cell r="DN1957" t="str">
            <v>E</v>
          </cell>
          <cell r="DO1957">
            <v>1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130</v>
          </cell>
          <cell r="DV1957">
            <v>0</v>
          </cell>
          <cell r="DW1957">
            <v>0</v>
          </cell>
          <cell r="DX1957">
            <v>0</v>
          </cell>
          <cell r="DY1957">
            <v>0</v>
          </cell>
          <cell r="DZ1957">
            <v>0</v>
          </cell>
          <cell r="EA1957">
            <v>0</v>
          </cell>
          <cell r="EB1957">
            <v>41688</v>
          </cell>
          <cell r="EC1957" t="str">
            <v>Erin Straub</v>
          </cell>
          <cell r="EG1957" t="str">
            <v>GD</v>
          </cell>
          <cell r="EH1957">
            <v>18720</v>
          </cell>
          <cell r="EI1957">
            <v>95014</v>
          </cell>
          <cell r="EJ1957" t="str">
            <v>HIDE</v>
          </cell>
          <cell r="EK1957" t="str">
            <v>Yes</v>
          </cell>
          <cell r="EM1957">
            <v>0</v>
          </cell>
          <cell r="EN1957">
            <v>0</v>
          </cell>
          <cell r="EP1957">
            <v>0</v>
          </cell>
          <cell r="EQ1957">
            <v>0</v>
          </cell>
          <cell r="ER1957" t="str">
            <v>31045077: GEP 10869 N WOLFE RD - PHASE 2</v>
          </cell>
          <cell r="ES1957" t="str">
            <v>Soussane Sadre</v>
          </cell>
          <cell r="EU1957">
            <v>41834</v>
          </cell>
          <cell r="EV1957" t="str">
            <v>YES</v>
          </cell>
          <cell r="EW1957" t="str">
            <v>YES</v>
          </cell>
          <cell r="EX1957" t="str">
            <v>OVER</v>
          </cell>
          <cell r="FA1957" t="str">
            <v>NO</v>
          </cell>
          <cell r="FB1957" t="str">
            <v>OMIT</v>
          </cell>
          <cell r="FC1957" t="str">
            <v>OK</v>
          </cell>
          <cell r="FD1957" t="str">
            <v>Long Cycle</v>
          </cell>
          <cell r="FE1957">
            <v>99.75</v>
          </cell>
          <cell r="FF1957">
            <v>1</v>
          </cell>
          <cell r="FG1957">
            <v>1</v>
          </cell>
        </row>
        <row r="1958">
          <cell r="A1958">
            <v>31045112</v>
          </cell>
          <cell r="I1958" t="str">
            <v>YES</v>
          </cell>
          <cell r="J1958" t="str">
            <v>31045112-130</v>
          </cell>
          <cell r="K1958" t="str">
            <v>50D</v>
          </cell>
          <cell r="L1958">
            <v>50</v>
          </cell>
          <cell r="M1958" t="str">
            <v>SO</v>
          </cell>
          <cell r="N1958" t="str">
            <v>NO</v>
          </cell>
          <cell r="O1958" t="str">
            <v>Local CVR &amp; NR</v>
          </cell>
          <cell r="P1958" t="str">
            <v>50D Reliability: Cathodic Protection</v>
          </cell>
          <cell r="Q1958">
            <v>10984</v>
          </cell>
          <cell r="R1958">
            <v>10984</v>
          </cell>
          <cell r="S1958" t="str">
            <v>TLFB</v>
          </cell>
          <cell r="T1958" t="str">
            <v>Ms Woosley</v>
          </cell>
          <cell r="U1958">
            <v>41634</v>
          </cell>
          <cell r="V1958" t="str">
            <v>Kurt Michael Thorson</v>
          </cell>
          <cell r="W1958" t="str">
            <v>Steven Mark Ripple</v>
          </cell>
          <cell r="X1958">
            <v>41670</v>
          </cell>
          <cell r="Y1958" t="str">
            <v>SOURCE ERROR</v>
          </cell>
          <cell r="AB1958">
            <v>36.5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4</v>
          </cell>
          <cell r="BD1958">
            <v>29236</v>
          </cell>
          <cell r="BE1958">
            <v>29236</v>
          </cell>
          <cell r="BF1958">
            <v>41754</v>
          </cell>
          <cell r="BG1958">
            <v>41730</v>
          </cell>
          <cell r="BI1958">
            <v>41730</v>
          </cell>
          <cell r="BJ1958">
            <v>41754</v>
          </cell>
          <cell r="BK1958" t="str">
            <v>6-CLOSEOUT</v>
          </cell>
          <cell r="BL1958" t="str">
            <v>READY</v>
          </cell>
          <cell r="BM1958" t="str">
            <v>Ms Tamara Lynn Woosley</v>
          </cell>
          <cell r="BN1958">
            <v>1</v>
          </cell>
          <cell r="BO1958">
            <v>2014</v>
          </cell>
          <cell r="BP1958" t="str">
            <v>2014-2</v>
          </cell>
          <cell r="BQ1958">
            <v>0</v>
          </cell>
          <cell r="BS1958">
            <v>0</v>
          </cell>
          <cell r="BZ1958">
            <v>0</v>
          </cell>
          <cell r="CC1958" t="str">
            <v>TBD</v>
          </cell>
          <cell r="CD1958" t="str">
            <v>MPCL</v>
          </cell>
          <cell r="CE1958" t="str">
            <v>OC4 REPAIR 633-05  337 MOSSWOOD LN *M</v>
          </cell>
          <cell r="CF1958" t="str">
            <v>2014-04</v>
          </cell>
          <cell r="CH1958" t="str">
            <v>SONOMA COUNTY</v>
          </cell>
          <cell r="CI1958">
            <v>-2</v>
          </cell>
          <cell r="CJ1958">
            <v>10</v>
          </cell>
          <cell r="CK1958">
            <v>0</v>
          </cell>
          <cell r="CL1958">
            <v>0.8</v>
          </cell>
          <cell r="CN1958">
            <v>1701</v>
          </cell>
          <cell r="CO1958">
            <v>10846</v>
          </cell>
          <cell r="CP1958">
            <v>10495</v>
          </cell>
          <cell r="CQ1958">
            <v>1954</v>
          </cell>
          <cell r="CS1958">
            <v>4240</v>
          </cell>
          <cell r="CY1958" t="str">
            <v>SANTA ROSA</v>
          </cell>
          <cell r="CZ1958">
            <v>29236</v>
          </cell>
          <cell r="DG1958">
            <v>0</v>
          </cell>
          <cell r="DJ1958">
            <v>2</v>
          </cell>
          <cell r="DK1958" t="str">
            <v>2014-04</v>
          </cell>
          <cell r="DL1958">
            <v>0</v>
          </cell>
          <cell r="DM1958">
            <v>1</v>
          </cell>
          <cell r="DN1958" t="str">
            <v>C</v>
          </cell>
          <cell r="DO1958">
            <v>0</v>
          </cell>
          <cell r="DP1958">
            <v>0</v>
          </cell>
          <cell r="DQ1958">
            <v>0</v>
          </cell>
          <cell r="DR1958">
            <v>2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  <cell r="DW1958">
            <v>0</v>
          </cell>
          <cell r="DX1958">
            <v>0</v>
          </cell>
          <cell r="DY1958">
            <v>0</v>
          </cell>
          <cell r="DZ1958">
            <v>0</v>
          </cell>
          <cell r="EA1958">
            <v>0</v>
          </cell>
          <cell r="EB1958">
            <v>41634</v>
          </cell>
          <cell r="EC1958" t="str">
            <v>Jason Shehan</v>
          </cell>
          <cell r="EG1958" t="str">
            <v>GD.CORR.2918.GALVA.0001</v>
          </cell>
          <cell r="EH1958">
            <v>29236</v>
          </cell>
          <cell r="EI1958">
            <v>0</v>
          </cell>
          <cell r="EJ1958" t="str">
            <v>HIDE</v>
          </cell>
          <cell r="EK1958" t="str">
            <v>Yes</v>
          </cell>
          <cell r="EM1958">
            <v>0</v>
          </cell>
          <cell r="EN1958">
            <v>0</v>
          </cell>
          <cell r="EP1958">
            <v>0</v>
          </cell>
          <cell r="EQ1958">
            <v>0</v>
          </cell>
          <cell r="ER1958" t="str">
            <v>31045112: OC4 REPAIR 633-05  337 MOSSWOOD LN *M</v>
          </cell>
          <cell r="ES1958" t="str">
            <v>Soussane Sadre</v>
          </cell>
          <cell r="EU1958">
            <v>41723</v>
          </cell>
          <cell r="EV1958" t="str">
            <v>YES</v>
          </cell>
          <cell r="EW1958" t="str">
            <v>YES</v>
          </cell>
          <cell r="EX1958" t="str">
            <v>OVER</v>
          </cell>
          <cell r="FA1958" t="str">
            <v>NO</v>
          </cell>
          <cell r="FB1958" t="str">
            <v>OMIT</v>
          </cell>
          <cell r="FC1958" t="str">
            <v>OK</v>
          </cell>
          <cell r="FD1958" t="str">
            <v>Long Cycle</v>
          </cell>
          <cell r="FE1958">
            <v>91.5</v>
          </cell>
          <cell r="FF1958">
            <v>1</v>
          </cell>
          <cell r="FG1958">
            <v>1</v>
          </cell>
        </row>
        <row r="1959">
          <cell r="A1959">
            <v>31045733</v>
          </cell>
          <cell r="I1959" t="str">
            <v>YES</v>
          </cell>
          <cell r="J1959" t="str">
            <v>31045733-</v>
          </cell>
          <cell r="K1959" t="str">
            <v>50I</v>
          </cell>
          <cell r="L1959">
            <v>50</v>
          </cell>
          <cell r="M1959" t="str">
            <v>DI</v>
          </cell>
          <cell r="N1959" t="str">
            <v>BA</v>
          </cell>
          <cell r="P1959" t="str">
            <v>50I Reliability: Overbuilds</v>
          </cell>
          <cell r="Q1959">
            <v>12561</v>
          </cell>
          <cell r="S1959" t="str">
            <v>C2HH</v>
          </cell>
          <cell r="T1959" t="str">
            <v>Corine Wilson</v>
          </cell>
          <cell r="U1959">
            <v>41698</v>
          </cell>
          <cell r="Y1959" t="str">
            <v>SOURCE ERROR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D1959">
            <v>15149</v>
          </cell>
          <cell r="BE1959">
            <v>1724</v>
          </cell>
          <cell r="BH1959" t="str">
            <v>Engineering</v>
          </cell>
          <cell r="BI1959">
            <v>41638</v>
          </cell>
          <cell r="BJ1959">
            <v>41698</v>
          </cell>
          <cell r="BK1959" t="str">
            <v>6-CLOSEOUT</v>
          </cell>
          <cell r="BL1959" t="str">
            <v>READY</v>
          </cell>
          <cell r="BM1959" t="str">
            <v>Corine Wilson</v>
          </cell>
          <cell r="BN1959">
            <v>1</v>
          </cell>
          <cell r="BO1959">
            <v>2013</v>
          </cell>
          <cell r="BP1959" t="str">
            <v>2013-4</v>
          </cell>
          <cell r="BQ1959">
            <v>0</v>
          </cell>
          <cell r="BS1959">
            <v>0</v>
          </cell>
          <cell r="BZ1959">
            <v>0</v>
          </cell>
          <cell r="CC1959" t="str">
            <v>TBD</v>
          </cell>
          <cell r="CD1959" t="str">
            <v>FICL</v>
          </cell>
          <cell r="CE1959" t="str">
            <v>OC1 1 GREENE PLACE, LAFAYETTE</v>
          </cell>
          <cell r="CF1959" t="str">
            <v>2013-12</v>
          </cell>
          <cell r="CH1959" t="str">
            <v>CONTRA COSTA COUNTY</v>
          </cell>
          <cell r="CJ1959">
            <v>3</v>
          </cell>
          <cell r="CK1959">
            <v>0</v>
          </cell>
          <cell r="CM1959">
            <v>1724</v>
          </cell>
          <cell r="CY1959" t="str">
            <v>LAFAYETTE</v>
          </cell>
          <cell r="CZ1959">
            <v>1724</v>
          </cell>
          <cell r="DG1959">
            <v>0</v>
          </cell>
          <cell r="DJ1959">
            <v>0</v>
          </cell>
          <cell r="DK1959" t="str">
            <v>2014-02</v>
          </cell>
          <cell r="DL1959">
            <v>1.67E-2</v>
          </cell>
          <cell r="DM1959">
            <v>0.98329999999999995</v>
          </cell>
          <cell r="DN1959" t="str">
            <v>B</v>
          </cell>
          <cell r="DO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EB1959">
            <v>41650</v>
          </cell>
          <cell r="EC1959" t="str">
            <v>Gale Siu Moffet</v>
          </cell>
          <cell r="EG1959" t="str">
            <v>GD.PHYS.CONC.0045.0F13</v>
          </cell>
          <cell r="EH1959">
            <v>15149</v>
          </cell>
          <cell r="EI1959">
            <v>0</v>
          </cell>
          <cell r="EJ1959" t="str">
            <v>HIDE</v>
          </cell>
          <cell r="EK1959" t="str">
            <v>Yes</v>
          </cell>
          <cell r="EM1959">
            <v>0</v>
          </cell>
          <cell r="EN1959">
            <v>0</v>
          </cell>
          <cell r="EP1959">
            <v>0</v>
          </cell>
          <cell r="EQ1959">
            <v>0</v>
          </cell>
          <cell r="ER1959" t="str">
            <v>31045733: OC1 1 GREENE PLACE, LAFAYETTE</v>
          </cell>
          <cell r="ES1959" t="str">
            <v>Soussane Sadre</v>
          </cell>
          <cell r="EU1959">
            <v>41631</v>
          </cell>
          <cell r="EV1959" t="str">
            <v>YES</v>
          </cell>
          <cell r="EW1959" t="str">
            <v>YES</v>
          </cell>
          <cell r="EX1959" t="str">
            <v>OVER</v>
          </cell>
          <cell r="FA1959" t="str">
            <v>NO</v>
          </cell>
          <cell r="FB1959" t="str">
            <v>OMIT</v>
          </cell>
          <cell r="FC1959" t="str">
            <v>OK</v>
          </cell>
          <cell r="FD1959" t="str">
            <v>Long Cycle</v>
          </cell>
          <cell r="FE1959">
            <v>52</v>
          </cell>
          <cell r="FF1959">
            <v>1</v>
          </cell>
          <cell r="FG1959">
            <v>1</v>
          </cell>
        </row>
        <row r="1960">
          <cell r="A1960">
            <v>31045774</v>
          </cell>
          <cell r="I1960" t="str">
            <v>YES</v>
          </cell>
          <cell r="J1960" t="str">
            <v>31045774-</v>
          </cell>
          <cell r="K1960" t="str">
            <v>29D</v>
          </cell>
          <cell r="L1960">
            <v>29</v>
          </cell>
          <cell r="M1960" t="str">
            <v>SJ</v>
          </cell>
          <cell r="N1960" t="str">
            <v>CC</v>
          </cell>
          <cell r="P1960" t="str">
            <v>29D New Business</v>
          </cell>
          <cell r="Q1960">
            <v>8081</v>
          </cell>
          <cell r="S1960" t="str">
            <v>SCTA</v>
          </cell>
          <cell r="T1960" t="str">
            <v>Steve Taylor</v>
          </cell>
          <cell r="U1960" t="str">
            <v>#</v>
          </cell>
          <cell r="Y1960" t="str">
            <v>SOURCE ERROR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D1960">
            <v>741</v>
          </cell>
          <cell r="BE1960">
            <v>741</v>
          </cell>
          <cell r="BI1960">
            <v>41869</v>
          </cell>
          <cell r="BJ1960">
            <v>41894</v>
          </cell>
          <cell r="BK1960" t="str">
            <v>4-CONSTRUCTION READY</v>
          </cell>
          <cell r="BL1960" t="str">
            <v>READY</v>
          </cell>
          <cell r="BM1960" t="str">
            <v>Steve C Taylor</v>
          </cell>
          <cell r="BN1960">
            <v>1</v>
          </cell>
          <cell r="BO1960">
            <v>2014</v>
          </cell>
          <cell r="BP1960" t="str">
            <v>2014-3</v>
          </cell>
          <cell r="BQ1960">
            <v>0</v>
          </cell>
          <cell r="CC1960" t="str">
            <v>TBD</v>
          </cell>
          <cell r="CD1960" t="str">
            <v>UNSC</v>
          </cell>
          <cell r="CE1960" t="str">
            <v>AD GEP 530 NEWHALL DR. SAN JOSE</v>
          </cell>
          <cell r="CF1960" t="str">
            <v>2014-08</v>
          </cell>
          <cell r="CH1960" t="str">
            <v>SANTA CLARA COUNTY</v>
          </cell>
          <cell r="CJ1960">
            <v>1</v>
          </cell>
          <cell r="CK1960">
            <v>0</v>
          </cell>
          <cell r="CM1960">
            <v>148</v>
          </cell>
          <cell r="CQ1960">
            <v>593</v>
          </cell>
          <cell r="CY1960" t="str">
            <v>SAN JOSE</v>
          </cell>
          <cell r="CZ1960">
            <v>741</v>
          </cell>
          <cell r="DJ1960">
            <v>0</v>
          </cell>
          <cell r="DK1960" t="str">
            <v>2014-09</v>
          </cell>
          <cell r="DL1960">
            <v>0</v>
          </cell>
          <cell r="DM1960">
            <v>1</v>
          </cell>
          <cell r="DN1960" t="str">
            <v>C</v>
          </cell>
          <cell r="DO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EB1960">
            <v>41810</v>
          </cell>
          <cell r="EC1960" t="str">
            <v>Alan R Davila</v>
          </cell>
          <cell r="EG1960" t="str">
            <v>GD.PHYS.CINN.3412.0B08</v>
          </cell>
          <cell r="EH1960">
            <v>741</v>
          </cell>
          <cell r="EI1960">
            <v>95110</v>
          </cell>
          <cell r="EJ1960" t="str">
            <v>HIDE</v>
          </cell>
          <cell r="EK1960" t="str">
            <v>Yes</v>
          </cell>
          <cell r="EM1960">
            <v>0</v>
          </cell>
          <cell r="EN1960">
            <v>0</v>
          </cell>
          <cell r="EP1960">
            <v>0</v>
          </cell>
          <cell r="EQ1960">
            <v>0</v>
          </cell>
          <cell r="ER1960" t="str">
            <v>31045774: AD GEP 530 NEWHALL DR. SAN JOSE</v>
          </cell>
          <cell r="EV1960" t="str">
            <v>YES</v>
          </cell>
          <cell r="EW1960" t="str">
            <v>YES</v>
          </cell>
          <cell r="EX1960" t="str">
            <v>OVER</v>
          </cell>
          <cell r="FA1960" t="str">
            <v>NO</v>
          </cell>
          <cell r="FB1960" t="str">
            <v>OMIT</v>
          </cell>
          <cell r="FC1960" t="str">
            <v>OK</v>
          </cell>
          <cell r="FD1960" t="str">
            <v>Long Cycle</v>
          </cell>
          <cell r="FF1960">
            <v>1</v>
          </cell>
          <cell r="FG1960">
            <v>1</v>
          </cell>
        </row>
        <row r="1961">
          <cell r="A1961">
            <v>31045778</v>
          </cell>
          <cell r="I1961" t="str">
            <v>NO</v>
          </cell>
          <cell r="J1961" t="str">
            <v>31045778-100</v>
          </cell>
          <cell r="K1961" t="str">
            <v>29D</v>
          </cell>
          <cell r="L1961">
            <v>29</v>
          </cell>
          <cell r="M1961" t="str">
            <v>SJ</v>
          </cell>
          <cell r="N1961" t="str">
            <v>CC</v>
          </cell>
          <cell r="P1961" t="str">
            <v>29D New Business</v>
          </cell>
          <cell r="Q1961">
            <v>1</v>
          </cell>
          <cell r="R1961">
            <v>1</v>
          </cell>
          <cell r="S1961" t="str">
            <v>DAHQ</v>
          </cell>
          <cell r="T1961" t="str">
            <v>Denise Barragan</v>
          </cell>
          <cell r="U1961">
            <v>42292</v>
          </cell>
          <cell r="V1961" t="str">
            <v>Not assigned</v>
          </cell>
          <cell r="W1961" t="str">
            <v>Rhaphaelle Stevenson-Dowell</v>
          </cell>
          <cell r="X1961">
            <v>41877</v>
          </cell>
          <cell r="Y1961" t="str">
            <v>SOURCE ERROR</v>
          </cell>
          <cell r="AB1961">
            <v>12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1</v>
          </cell>
          <cell r="BD1961">
            <v>286</v>
          </cell>
          <cell r="BE1961">
            <v>286</v>
          </cell>
          <cell r="BF1961">
            <v>41927</v>
          </cell>
          <cell r="BG1961">
            <v>41927</v>
          </cell>
          <cell r="BI1961">
            <v>41927</v>
          </cell>
          <cell r="BJ1961">
            <v>41934</v>
          </cell>
          <cell r="BK1961" t="str">
            <v>2-ESTIMATING</v>
          </cell>
          <cell r="BL1961" t="str">
            <v>NOT READY</v>
          </cell>
          <cell r="BM1961" t="str">
            <v>Sharon Kennedy</v>
          </cell>
          <cell r="BN1961">
            <v>1</v>
          </cell>
          <cell r="BO1961">
            <v>2014</v>
          </cell>
          <cell r="BP1961" t="str">
            <v>2014-4</v>
          </cell>
          <cell r="BQ1961">
            <v>0</v>
          </cell>
          <cell r="CC1961" t="str">
            <v>TBD</v>
          </cell>
          <cell r="CD1961" t="str">
            <v>ADER</v>
          </cell>
          <cell r="CE1961" t="str">
            <v>R1AD GI 2600 SAN TOMAS EXPWY SANTA CLARA</v>
          </cell>
          <cell r="CF1961" t="str">
            <v>2014-10</v>
          </cell>
          <cell r="CH1961" t="str">
            <v>SANTA CLARA COUNTY</v>
          </cell>
          <cell r="CJ1961">
            <v>1</v>
          </cell>
          <cell r="CK1961">
            <v>0</v>
          </cell>
          <cell r="CL1961">
            <v>0</v>
          </cell>
          <cell r="CM1961">
            <v>143</v>
          </cell>
          <cell r="CN1961">
            <v>143</v>
          </cell>
          <cell r="CY1961" t="str">
            <v>SANTA CLARA</v>
          </cell>
          <cell r="CZ1961">
            <v>286</v>
          </cell>
          <cell r="DJ1961">
            <v>0</v>
          </cell>
          <cell r="DK1961" t="str">
            <v>2014-10</v>
          </cell>
          <cell r="DL1961">
            <v>0</v>
          </cell>
          <cell r="DM1961">
            <v>1</v>
          </cell>
          <cell r="DN1961" t="str">
            <v>C</v>
          </cell>
          <cell r="DO1961">
            <v>0</v>
          </cell>
          <cell r="DV1961">
            <v>0</v>
          </cell>
          <cell r="DX1961">
            <v>0</v>
          </cell>
          <cell r="DY1961">
            <v>0</v>
          </cell>
          <cell r="EA1961">
            <v>0</v>
          </cell>
          <cell r="EC1961" t="str">
            <v>Alan R Davila</v>
          </cell>
          <cell r="EG1961" t="str">
            <v>GD.PHYS.CINN.3351.0J02</v>
          </cell>
          <cell r="EH1961">
            <v>286</v>
          </cell>
          <cell r="EI1961">
            <v>95050</v>
          </cell>
          <cell r="EJ1961" t="str">
            <v>HIDE</v>
          </cell>
          <cell r="EK1961" t="str">
            <v>No</v>
          </cell>
          <cell r="EM1961">
            <v>0</v>
          </cell>
          <cell r="EN1961">
            <v>0</v>
          </cell>
          <cell r="EP1961">
            <v>0</v>
          </cell>
          <cell r="EQ1961">
            <v>0</v>
          </cell>
          <cell r="ER1961" t="str">
            <v>31045778: R1AD GI 2600 SAN TOMAS EXPWY SANTA CLARA</v>
          </cell>
          <cell r="EV1961" t="str">
            <v>YES</v>
          </cell>
          <cell r="EW1961" t="str">
            <v>YES</v>
          </cell>
          <cell r="EX1961" t="str">
            <v>OVER</v>
          </cell>
          <cell r="FA1961" t="str">
            <v>NO</v>
          </cell>
          <cell r="FB1961" t="str">
            <v>ADER FAIL</v>
          </cell>
          <cell r="FC1961" t="str">
            <v>OK</v>
          </cell>
          <cell r="FD1961" t="str">
            <v>Long Cycle</v>
          </cell>
          <cell r="FF1961">
            <v>1</v>
          </cell>
          <cell r="FG1961">
            <v>1</v>
          </cell>
        </row>
        <row r="1962">
          <cell r="A1962">
            <v>31045784</v>
          </cell>
          <cell r="I1962" t="str">
            <v>YES</v>
          </cell>
          <cell r="J1962" t="str">
            <v>31045784-100</v>
          </cell>
          <cell r="K1962" t="str">
            <v>29D</v>
          </cell>
          <cell r="L1962">
            <v>29</v>
          </cell>
          <cell r="M1962" t="str">
            <v>FR</v>
          </cell>
          <cell r="N1962" t="str">
            <v>CV</v>
          </cell>
          <cell r="P1962" t="str">
            <v>29D New Business</v>
          </cell>
          <cell r="Q1962">
            <v>19411</v>
          </cell>
          <cell r="R1962">
            <v>20571</v>
          </cell>
          <cell r="S1962" t="str">
            <v>JWHB</v>
          </cell>
          <cell r="T1962" t="str">
            <v>Jeff Heidinger</v>
          </cell>
          <cell r="U1962">
            <v>41760</v>
          </cell>
          <cell r="V1962" t="str">
            <v>Marcus Waldron</v>
          </cell>
          <cell r="W1962" t="str">
            <v>Judy Macaluso</v>
          </cell>
          <cell r="X1962">
            <v>41918</v>
          </cell>
          <cell r="Y1962" t="str">
            <v>SOURCE ERROR</v>
          </cell>
          <cell r="AB1962">
            <v>6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1</v>
          </cell>
          <cell r="BD1962">
            <v>452</v>
          </cell>
          <cell r="BE1962">
            <v>452</v>
          </cell>
          <cell r="BF1962">
            <v>41922</v>
          </cell>
          <cell r="BG1962">
            <v>41918</v>
          </cell>
          <cell r="BI1962">
            <v>41918</v>
          </cell>
          <cell r="BJ1962">
            <v>41922</v>
          </cell>
          <cell r="BK1962" t="str">
            <v>4-CONSTRUCTION READY</v>
          </cell>
          <cell r="BL1962" t="str">
            <v>READY</v>
          </cell>
          <cell r="BM1962" t="str">
            <v>Alan Harry Koobatian</v>
          </cell>
          <cell r="BN1962">
            <v>1</v>
          </cell>
          <cell r="BO1962">
            <v>2014</v>
          </cell>
          <cell r="BP1962" t="str">
            <v>2014-4</v>
          </cell>
          <cell r="BQ1962">
            <v>0</v>
          </cell>
          <cell r="CC1962" t="str">
            <v>TBD</v>
          </cell>
          <cell r="CD1962" t="str">
            <v>UNSC</v>
          </cell>
          <cell r="CE1962" t="str">
            <v>AD GEP 5605 N GATES AVE FRESNO</v>
          </cell>
          <cell r="CF1962" t="str">
            <v>2014-10</v>
          </cell>
          <cell r="CH1962" t="str">
            <v>FRESNO  COUNTY</v>
          </cell>
          <cell r="CJ1962">
            <v>1</v>
          </cell>
          <cell r="CK1962">
            <v>0</v>
          </cell>
          <cell r="CL1962">
            <v>0.1</v>
          </cell>
          <cell r="CP1962">
            <v>452</v>
          </cell>
          <cell r="CY1962" t="str">
            <v>FRESNO</v>
          </cell>
          <cell r="CZ1962">
            <v>452</v>
          </cell>
          <cell r="DJ1962">
            <v>0</v>
          </cell>
          <cell r="DK1962" t="str">
            <v>2014-10</v>
          </cell>
          <cell r="DL1962">
            <v>0</v>
          </cell>
          <cell r="DM1962">
            <v>1</v>
          </cell>
          <cell r="DN1962" t="str">
            <v>C</v>
          </cell>
          <cell r="DO1962">
            <v>0</v>
          </cell>
          <cell r="DV1962">
            <v>0</v>
          </cell>
          <cell r="DX1962">
            <v>0</v>
          </cell>
          <cell r="DY1962">
            <v>0</v>
          </cell>
          <cell r="EA1962">
            <v>0</v>
          </cell>
          <cell r="EB1962">
            <v>41831</v>
          </cell>
          <cell r="EC1962" t="str">
            <v>Nikol MacPherson</v>
          </cell>
          <cell r="EG1962" t="str">
            <v>GD</v>
          </cell>
          <cell r="EH1962">
            <v>452</v>
          </cell>
          <cell r="EI1962">
            <v>93722</v>
          </cell>
          <cell r="EJ1962" t="str">
            <v>HIDE</v>
          </cell>
          <cell r="EK1962" t="str">
            <v>Yes</v>
          </cell>
          <cell r="EM1962">
            <v>0</v>
          </cell>
          <cell r="EN1962">
            <v>0</v>
          </cell>
          <cell r="EP1962">
            <v>0</v>
          </cell>
          <cell r="EQ1962">
            <v>0</v>
          </cell>
          <cell r="ER1962" t="str">
            <v>31045784: AD GEP 5605 N GATES AVE FRESNO</v>
          </cell>
          <cell r="EV1962" t="str">
            <v>YES</v>
          </cell>
          <cell r="EW1962" t="str">
            <v>YES</v>
          </cell>
          <cell r="EX1962" t="str">
            <v>OVER</v>
          </cell>
          <cell r="FA1962" t="str">
            <v>NO</v>
          </cell>
          <cell r="FB1962" t="str">
            <v>PASS</v>
          </cell>
          <cell r="FC1962" t="str">
            <v>OK</v>
          </cell>
          <cell r="FD1962" t="str">
            <v>Long Cycle</v>
          </cell>
          <cell r="FF1962">
            <v>1</v>
          </cell>
          <cell r="FG1962">
            <v>1</v>
          </cell>
        </row>
        <row r="1963">
          <cell r="A1963">
            <v>31045796</v>
          </cell>
          <cell r="I1963" t="str">
            <v>NO</v>
          </cell>
          <cell r="J1963" t="str">
            <v>31045796-60</v>
          </cell>
          <cell r="K1963" t="str">
            <v>50L</v>
          </cell>
          <cell r="L1963">
            <v>50</v>
          </cell>
          <cell r="M1963" t="str">
            <v>CC</v>
          </cell>
          <cell r="N1963" t="str">
            <v>CC</v>
          </cell>
          <cell r="O1963" t="str">
            <v>Local BAR &amp; CCR</v>
          </cell>
          <cell r="P1963" t="str">
            <v>50L Reliability: Reg Repl</v>
          </cell>
          <cell r="Q1963">
            <v>17974</v>
          </cell>
          <cell r="R1963">
            <v>1</v>
          </cell>
          <cell r="S1963" t="str">
            <v>YAG1</v>
          </cell>
          <cell r="T1963" t="str">
            <v>Yolanda Morales</v>
          </cell>
          <cell r="U1963">
            <v>41781</v>
          </cell>
          <cell r="V1963" t="str">
            <v>Griselda Zendejas</v>
          </cell>
          <cell r="W1963" t="str">
            <v>Antonio Buelna</v>
          </cell>
          <cell r="X1963">
            <v>41760</v>
          </cell>
          <cell r="Y1963" t="str">
            <v>SOURCE ERROR</v>
          </cell>
          <cell r="AB1963">
            <v>77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8</v>
          </cell>
          <cell r="BD1963">
            <v>17974</v>
          </cell>
          <cell r="BE1963">
            <v>15236</v>
          </cell>
          <cell r="BF1963">
            <v>41781</v>
          </cell>
          <cell r="BG1963">
            <v>41569</v>
          </cell>
          <cell r="BI1963">
            <v>41569</v>
          </cell>
          <cell r="BJ1963">
            <v>41781</v>
          </cell>
          <cell r="BK1963" t="str">
            <v>6-CLOSEOUT</v>
          </cell>
          <cell r="BL1963" t="str">
            <v>READY</v>
          </cell>
          <cell r="BN1963">
            <v>1</v>
          </cell>
          <cell r="BO1963">
            <v>2013</v>
          </cell>
          <cell r="BP1963" t="str">
            <v>2013-4</v>
          </cell>
          <cell r="BQ1963">
            <v>0</v>
          </cell>
          <cell r="BS1963">
            <v>0</v>
          </cell>
          <cell r="BZ1963">
            <v>0</v>
          </cell>
          <cell r="CC1963" t="str">
            <v>TBD</v>
          </cell>
          <cell r="CD1963" t="str">
            <v>MPCL</v>
          </cell>
          <cell r="CE1963" t="str">
            <v>DR M M22 CONGRESS &amp; JUNIPERO MONTEREY</v>
          </cell>
          <cell r="CF1963" t="str">
            <v>2013-10</v>
          </cell>
          <cell r="CH1963" t="str">
            <v>MONTEREY COUNTY</v>
          </cell>
          <cell r="CJ1963">
            <v>3</v>
          </cell>
          <cell r="CK1963">
            <v>0</v>
          </cell>
          <cell r="CL1963">
            <v>7.1</v>
          </cell>
          <cell r="CM1963">
            <v>15236</v>
          </cell>
          <cell r="CY1963" t="str">
            <v>MONTEREY</v>
          </cell>
          <cell r="CZ1963">
            <v>15236</v>
          </cell>
          <cell r="DG1963">
            <v>0</v>
          </cell>
          <cell r="DJ1963">
            <v>0</v>
          </cell>
          <cell r="DK1963" t="str">
            <v>2014-05</v>
          </cell>
          <cell r="DL1963">
            <v>0.33019999999999999</v>
          </cell>
          <cell r="DM1963">
            <v>0.66979999999999995</v>
          </cell>
          <cell r="DN1963" t="str">
            <v>B</v>
          </cell>
          <cell r="DO1963">
            <v>0</v>
          </cell>
          <cell r="DV1963">
            <v>0</v>
          </cell>
          <cell r="DW1963">
            <v>0</v>
          </cell>
          <cell r="DX1963">
            <v>0</v>
          </cell>
          <cell r="DY1963">
            <v>0</v>
          </cell>
          <cell r="EC1963" t="str">
            <v>David W McKenna</v>
          </cell>
          <cell r="ED1963">
            <v>41569</v>
          </cell>
          <cell r="EE1963">
            <v>41781</v>
          </cell>
          <cell r="EG1963" t="str">
            <v>GD.STAT.DIST.00387.STA1.RUN1</v>
          </cell>
          <cell r="EH1963">
            <v>17974</v>
          </cell>
          <cell r="EI1963">
            <v>0</v>
          </cell>
          <cell r="EJ1963" t="str">
            <v>HIDE</v>
          </cell>
          <cell r="EK1963" t="str">
            <v>No</v>
          </cell>
          <cell r="EM1963">
            <v>0</v>
          </cell>
          <cell r="EN1963">
            <v>0</v>
          </cell>
          <cell r="EP1963">
            <v>0</v>
          </cell>
          <cell r="EQ1963">
            <v>0</v>
          </cell>
          <cell r="ER1963" t="str">
            <v>31045796: DR M M22 CONGRESS &amp; JUNIPERO MONTEREY</v>
          </cell>
          <cell r="ES1963" t="str">
            <v>Soussane Sadre</v>
          </cell>
          <cell r="EU1963">
            <v>41638</v>
          </cell>
          <cell r="EV1963" t="str">
            <v>YES</v>
          </cell>
          <cell r="EW1963" t="str">
            <v>YES</v>
          </cell>
          <cell r="EX1963" t="str">
            <v>OVER</v>
          </cell>
          <cell r="FA1963" t="str">
            <v>NO</v>
          </cell>
          <cell r="FB1963" t="str">
            <v>OMIT</v>
          </cell>
          <cell r="FC1963" t="str">
            <v>OK</v>
          </cell>
          <cell r="FD1963" t="str">
            <v>Long Cycle</v>
          </cell>
          <cell r="FE1963">
            <v>77</v>
          </cell>
          <cell r="FF1963">
            <v>1</v>
          </cell>
          <cell r="FG1963">
            <v>1</v>
          </cell>
        </row>
        <row r="1964">
          <cell r="A1964">
            <v>31045885</v>
          </cell>
          <cell r="I1964" t="str">
            <v>NO</v>
          </cell>
          <cell r="J1964" t="str">
            <v>31045885-60</v>
          </cell>
          <cell r="K1964" t="str">
            <v>50I</v>
          </cell>
          <cell r="L1964">
            <v>50</v>
          </cell>
          <cell r="M1964" t="str">
            <v>SI</v>
          </cell>
          <cell r="N1964" t="str">
            <v>NO</v>
          </cell>
          <cell r="O1964" t="str">
            <v>Local CVR &amp; NR</v>
          </cell>
          <cell r="P1964" t="str">
            <v>50I Reliability: Overbuilds</v>
          </cell>
          <cell r="Q1964">
            <v>5000</v>
          </cell>
          <cell r="R1964">
            <v>1</v>
          </cell>
          <cell r="S1964" t="str">
            <v>FWW3</v>
          </cell>
          <cell r="T1964" t="str">
            <v>Forrest Waldron</v>
          </cell>
          <cell r="U1964">
            <v>41630</v>
          </cell>
          <cell r="V1964" t="str">
            <v>Forrest W Waldron</v>
          </cell>
          <cell r="W1964" t="str">
            <v>Edmond Kit Wong</v>
          </cell>
          <cell r="X1964">
            <v>41663</v>
          </cell>
          <cell r="Y1964" t="str">
            <v>SOURCE ERROR</v>
          </cell>
          <cell r="AB1964">
            <v>43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4</v>
          </cell>
          <cell r="BD1964">
            <v>11164</v>
          </cell>
          <cell r="BE1964">
            <v>62</v>
          </cell>
          <cell r="BF1964">
            <v>41727</v>
          </cell>
          <cell r="BG1964">
            <v>41628</v>
          </cell>
          <cell r="BH1964" t="str">
            <v>Engineering</v>
          </cell>
          <cell r="BI1964">
            <v>41628</v>
          </cell>
          <cell r="BJ1964">
            <v>41727</v>
          </cell>
          <cell r="BK1964" t="str">
            <v>6-CLOSEOUT</v>
          </cell>
          <cell r="BL1964" t="str">
            <v>READY</v>
          </cell>
          <cell r="BM1964" t="str">
            <v>Forrest W Waldron</v>
          </cell>
          <cell r="BN1964">
            <v>1</v>
          </cell>
          <cell r="BO1964">
            <v>2013</v>
          </cell>
          <cell r="BP1964" t="str">
            <v>2013-4</v>
          </cell>
          <cell r="BQ1964">
            <v>0</v>
          </cell>
          <cell r="BS1964">
            <v>0</v>
          </cell>
          <cell r="BZ1964">
            <v>0</v>
          </cell>
          <cell r="CC1964" t="str">
            <v>TBD</v>
          </cell>
          <cell r="CD1964" t="str">
            <v>MPCL</v>
          </cell>
          <cell r="CE1964" t="str">
            <v>OC4G DEACT MAIN, 2801 SECOND ST., AUBURN</v>
          </cell>
          <cell r="CF1964" t="str">
            <v>2013-12</v>
          </cell>
          <cell r="CH1964" t="str">
            <v>PLACER  COUNTY</v>
          </cell>
          <cell r="CJ1964">
            <v>10</v>
          </cell>
          <cell r="CK1964">
            <v>0</v>
          </cell>
          <cell r="CL1964">
            <v>3.3</v>
          </cell>
          <cell r="CM1964">
            <v>62</v>
          </cell>
          <cell r="CY1964" t="str">
            <v>AUBURN</v>
          </cell>
          <cell r="CZ1964">
            <v>62</v>
          </cell>
          <cell r="DG1964">
            <v>0</v>
          </cell>
          <cell r="DJ1964">
            <v>1</v>
          </cell>
          <cell r="DK1964" t="str">
            <v>2014-03</v>
          </cell>
          <cell r="DL1964">
            <v>0.1111</v>
          </cell>
          <cell r="DM1964">
            <v>0.88890000000000002</v>
          </cell>
          <cell r="DN1964" t="str">
            <v>B</v>
          </cell>
          <cell r="DO1964">
            <v>0</v>
          </cell>
          <cell r="DV1964">
            <v>0</v>
          </cell>
          <cell r="DW1964">
            <v>0</v>
          </cell>
          <cell r="DX1964">
            <v>0</v>
          </cell>
          <cell r="DY1964">
            <v>0</v>
          </cell>
          <cell r="EA1964">
            <v>0</v>
          </cell>
          <cell r="EC1964" t="str">
            <v>Ed Wong</v>
          </cell>
          <cell r="ED1964">
            <v>41628</v>
          </cell>
          <cell r="EE1964">
            <v>41727</v>
          </cell>
          <cell r="EG1964" t="str">
            <v>GD.PHYS.AUBU.2283</v>
          </cell>
          <cell r="EH1964">
            <v>11164</v>
          </cell>
          <cell r="EJ1964" t="str">
            <v>HIDE</v>
          </cell>
          <cell r="EK1964" t="str">
            <v>No</v>
          </cell>
          <cell r="EM1964">
            <v>0</v>
          </cell>
          <cell r="EN1964">
            <v>0</v>
          </cell>
          <cell r="EP1964">
            <v>0</v>
          </cell>
          <cell r="EQ1964">
            <v>0</v>
          </cell>
          <cell r="ER1964" t="str">
            <v>31045885: OC4G DEACT MAIN, 2801 SECOND ST., AUBURN</v>
          </cell>
          <cell r="ES1964" t="str">
            <v>Soussane Sadre</v>
          </cell>
          <cell r="EU1964">
            <v>41628</v>
          </cell>
          <cell r="EV1964" t="str">
            <v>YES</v>
          </cell>
          <cell r="EW1964" t="str">
            <v>YES</v>
          </cell>
          <cell r="EX1964" t="str">
            <v>OVER</v>
          </cell>
          <cell r="FA1964" t="str">
            <v>NO</v>
          </cell>
          <cell r="FB1964" t="str">
            <v>OMIT</v>
          </cell>
          <cell r="FC1964" t="str">
            <v>OK</v>
          </cell>
          <cell r="FD1964" t="str">
            <v>Long Cycle</v>
          </cell>
          <cell r="FE1964">
            <v>43</v>
          </cell>
          <cell r="FF1964">
            <v>1</v>
          </cell>
          <cell r="FG1964">
            <v>1</v>
          </cell>
        </row>
        <row r="1965">
          <cell r="A1965">
            <v>31045890</v>
          </cell>
          <cell r="G1965">
            <v>0</v>
          </cell>
          <cell r="I1965" t="str">
            <v>YES</v>
          </cell>
          <cell r="J1965" t="str">
            <v>31045890-60</v>
          </cell>
          <cell r="K1965" t="str">
            <v>50E</v>
          </cell>
          <cell r="L1965">
            <v>50</v>
          </cell>
          <cell r="M1965" t="str">
            <v>SA</v>
          </cell>
          <cell r="N1965" t="str">
            <v>NO</v>
          </cell>
          <cell r="O1965" t="str">
            <v>R4</v>
          </cell>
          <cell r="P1965" t="str">
            <v>50E Reliability: Valves</v>
          </cell>
          <cell r="Q1965">
            <v>407241</v>
          </cell>
          <cell r="R1965">
            <v>407241</v>
          </cell>
          <cell r="S1965" t="str">
            <v>A3CG</v>
          </cell>
          <cell r="T1965" t="str">
            <v>Adoni Christie</v>
          </cell>
          <cell r="U1965">
            <v>43100</v>
          </cell>
          <cell r="V1965" t="str">
            <v>Darren Lee Bray</v>
          </cell>
          <cell r="W1965" t="str">
            <v>Philip J Storment</v>
          </cell>
          <cell r="X1965">
            <v>41684</v>
          </cell>
          <cell r="Y1965" t="str">
            <v>SOURCE ERROR</v>
          </cell>
          <cell r="AB1965">
            <v>96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48</v>
          </cell>
          <cell r="BD1965">
            <v>403686</v>
          </cell>
          <cell r="BE1965">
            <v>3686</v>
          </cell>
          <cell r="BF1965">
            <v>42776</v>
          </cell>
          <cell r="BG1965">
            <v>42744</v>
          </cell>
          <cell r="BH1965" t="str">
            <v>PM</v>
          </cell>
          <cell r="BI1965">
            <v>42741</v>
          </cell>
          <cell r="BJ1965">
            <v>42776</v>
          </cell>
          <cell r="BK1965" t="str">
            <v>3-PEND</v>
          </cell>
          <cell r="BL1965" t="str">
            <v>NOT READY</v>
          </cell>
          <cell r="BM1965" t="str">
            <v>Sean Mann</v>
          </cell>
          <cell r="BN1965">
            <v>1</v>
          </cell>
          <cell r="BO1965">
            <v>2017</v>
          </cell>
          <cell r="BP1965" t="str">
            <v>2017-1</v>
          </cell>
          <cell r="BQ1965">
            <v>0</v>
          </cell>
          <cell r="BS1965">
            <v>0</v>
          </cell>
          <cell r="BZ1965">
            <v>0</v>
          </cell>
          <cell r="CC1965" t="str">
            <v>Future</v>
          </cell>
          <cell r="CD1965" t="str">
            <v>PEND</v>
          </cell>
          <cell r="CE1965" t="str">
            <v>SGO R4 G ESZ VALVE 06-04-C, NATOMIS 04</v>
          </cell>
          <cell r="CF1965" t="str">
            <v>2017-01</v>
          </cell>
          <cell r="CG1965" t="str">
            <v>Minimal</v>
          </cell>
          <cell r="CH1965" t="str">
            <v>SACRAMENTO  COUNTY</v>
          </cell>
          <cell r="CJ1965">
            <v>6</v>
          </cell>
          <cell r="CK1965">
            <v>0</v>
          </cell>
          <cell r="CL1965">
            <v>1.1000000000000001</v>
          </cell>
          <cell r="CN1965">
            <v>149</v>
          </cell>
          <cell r="CO1965">
            <v>3171</v>
          </cell>
          <cell r="CR1965">
            <v>366</v>
          </cell>
          <cell r="CY1965" t="str">
            <v>SACRAMENTO</v>
          </cell>
          <cell r="CZ1965">
            <v>3686</v>
          </cell>
          <cell r="DG1965">
            <v>0</v>
          </cell>
          <cell r="DJ1965">
            <v>0</v>
          </cell>
          <cell r="DK1965" t="str">
            <v>2017-02</v>
          </cell>
          <cell r="DL1965">
            <v>0</v>
          </cell>
          <cell r="DM1965">
            <v>0</v>
          </cell>
          <cell r="DN1965" t="str">
            <v>E</v>
          </cell>
          <cell r="DO1965">
            <v>1</v>
          </cell>
          <cell r="DV1965">
            <v>0</v>
          </cell>
          <cell r="DW1965">
            <v>0</v>
          </cell>
          <cell r="DX1965">
            <v>0</v>
          </cell>
          <cell r="DY1965">
            <v>0</v>
          </cell>
          <cell r="EA1965">
            <v>0</v>
          </cell>
          <cell r="EB1965">
            <v>41678</v>
          </cell>
          <cell r="EC1965" t="str">
            <v>Matthew Ventura</v>
          </cell>
          <cell r="EG1965" t="str">
            <v>GD.PHYS.SACT.2526</v>
          </cell>
          <cell r="EH1965">
            <v>3686</v>
          </cell>
          <cell r="EI1965">
            <v>0</v>
          </cell>
          <cell r="EJ1965" t="str">
            <v>HIDE</v>
          </cell>
          <cell r="EK1965" t="str">
            <v>Yes</v>
          </cell>
          <cell r="EL1965">
            <v>0</v>
          </cell>
          <cell r="EM1965">
            <v>0</v>
          </cell>
          <cell r="EN1965">
            <v>0</v>
          </cell>
          <cell r="EP1965">
            <v>0</v>
          </cell>
          <cell r="EQ1965">
            <v>0</v>
          </cell>
          <cell r="ER1965" t="str">
            <v>31045890: SGO R4 G ESZ VALVE 06-04-C, NATOMIS 04</v>
          </cell>
          <cell r="ES1965" t="str">
            <v>Soussane Sadre</v>
          </cell>
          <cell r="EV1965" t="str">
            <v>YES</v>
          </cell>
          <cell r="EW1965" t="str">
            <v>YES</v>
          </cell>
          <cell r="EX1965" t="str">
            <v>OVER</v>
          </cell>
          <cell r="FA1965" t="str">
            <v>NO</v>
          </cell>
          <cell r="FB1965" t="str">
            <v>PASS</v>
          </cell>
          <cell r="FC1965" t="str">
            <v>OK</v>
          </cell>
          <cell r="FD1965" t="str">
            <v>Long Cycle</v>
          </cell>
          <cell r="FF1965">
            <v>1</v>
          </cell>
          <cell r="FG1965">
            <v>1</v>
          </cell>
        </row>
        <row r="1966">
          <cell r="A1966">
            <v>31045891</v>
          </cell>
          <cell r="G1966">
            <v>0</v>
          </cell>
          <cell r="I1966" t="str">
            <v>YES</v>
          </cell>
          <cell r="J1966" t="str">
            <v>31045891-60</v>
          </cell>
          <cell r="K1966" t="str">
            <v>50E</v>
          </cell>
          <cell r="L1966">
            <v>50</v>
          </cell>
          <cell r="M1966" t="str">
            <v>SA</v>
          </cell>
          <cell r="N1966" t="str">
            <v>NO</v>
          </cell>
          <cell r="O1966" t="str">
            <v>R4</v>
          </cell>
          <cell r="P1966" t="str">
            <v>50E Reliability: Valves</v>
          </cell>
          <cell r="Q1966">
            <v>263490</v>
          </cell>
          <cell r="R1966">
            <v>263490</v>
          </cell>
          <cell r="S1966" t="str">
            <v>A3CG</v>
          </cell>
          <cell r="T1966" t="str">
            <v>Adoni Christie</v>
          </cell>
          <cell r="U1966">
            <v>43100</v>
          </cell>
          <cell r="V1966" t="str">
            <v>Christopher Beeson</v>
          </cell>
          <cell r="W1966" t="str">
            <v>Philip J Storment</v>
          </cell>
          <cell r="X1966">
            <v>41691</v>
          </cell>
          <cell r="Y1966" t="str">
            <v>SOURCE ERROR</v>
          </cell>
          <cell r="AB1966">
            <v>110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55</v>
          </cell>
          <cell r="BD1966">
            <v>262264</v>
          </cell>
          <cell r="BE1966">
            <v>2264</v>
          </cell>
          <cell r="BF1966">
            <v>42789</v>
          </cell>
          <cell r="BG1966">
            <v>42744</v>
          </cell>
          <cell r="BH1966" t="str">
            <v>PM</v>
          </cell>
          <cell r="BI1966">
            <v>42741</v>
          </cell>
          <cell r="BJ1966">
            <v>42789</v>
          </cell>
          <cell r="BK1966" t="str">
            <v>3-PEND</v>
          </cell>
          <cell r="BL1966" t="str">
            <v>NOT READY</v>
          </cell>
          <cell r="BM1966" t="str">
            <v>Sean Mann</v>
          </cell>
          <cell r="BN1966">
            <v>1</v>
          </cell>
          <cell r="BO1966">
            <v>2017</v>
          </cell>
          <cell r="BP1966" t="str">
            <v>2017-1</v>
          </cell>
          <cell r="BQ1966">
            <v>0</v>
          </cell>
          <cell r="BS1966">
            <v>0</v>
          </cell>
          <cell r="BZ1966">
            <v>0</v>
          </cell>
          <cell r="CC1966" t="str">
            <v>Future</v>
          </cell>
          <cell r="CD1966" t="str">
            <v>PEND</v>
          </cell>
          <cell r="CE1966" t="str">
            <v>SGO R4 G ESZ VALVE 06-04-C, NATOMIS 05</v>
          </cell>
          <cell r="CF1966" t="str">
            <v>2017-01</v>
          </cell>
          <cell r="CG1966" t="str">
            <v>Minimal</v>
          </cell>
          <cell r="CH1966" t="str">
            <v>SACRAMENTO  COUNTY</v>
          </cell>
          <cell r="CJ1966">
            <v>6</v>
          </cell>
          <cell r="CK1966">
            <v>0</v>
          </cell>
          <cell r="CL1966">
            <v>1.5</v>
          </cell>
          <cell r="CN1966">
            <v>149</v>
          </cell>
          <cell r="CO1966">
            <v>2114</v>
          </cell>
          <cell r="CY1966" t="str">
            <v>SACRAMENTO</v>
          </cell>
          <cell r="CZ1966">
            <v>2264</v>
          </cell>
          <cell r="DG1966">
            <v>0</v>
          </cell>
          <cell r="DJ1966">
            <v>0</v>
          </cell>
          <cell r="DK1966" t="str">
            <v>2017-02</v>
          </cell>
          <cell r="DL1966">
            <v>0</v>
          </cell>
          <cell r="DM1966">
            <v>0</v>
          </cell>
          <cell r="DN1966" t="str">
            <v>E</v>
          </cell>
          <cell r="DO1966">
            <v>1</v>
          </cell>
          <cell r="DV1966">
            <v>0</v>
          </cell>
          <cell r="DW1966">
            <v>0</v>
          </cell>
          <cell r="DX1966">
            <v>0</v>
          </cell>
          <cell r="DY1966">
            <v>0</v>
          </cell>
          <cell r="EA1966">
            <v>0</v>
          </cell>
          <cell r="EB1966">
            <v>41683</v>
          </cell>
          <cell r="EC1966" t="str">
            <v>Matthew Ventura</v>
          </cell>
          <cell r="EG1966" t="str">
            <v>GD.PHYS.SACT.2526</v>
          </cell>
          <cell r="EH1966">
            <v>2264</v>
          </cell>
          <cell r="EI1966">
            <v>0</v>
          </cell>
          <cell r="EJ1966" t="str">
            <v>HIDE</v>
          </cell>
          <cell r="EK1966" t="str">
            <v>Yes</v>
          </cell>
          <cell r="EL1966">
            <v>0</v>
          </cell>
          <cell r="EM1966">
            <v>0</v>
          </cell>
          <cell r="EN1966">
            <v>0</v>
          </cell>
          <cell r="EP1966">
            <v>0</v>
          </cell>
          <cell r="EQ1966">
            <v>0</v>
          </cell>
          <cell r="ER1966" t="str">
            <v>31045891: SGO R4 G ESZ VALVE 06-04-C, NATOMIS 05</v>
          </cell>
          <cell r="ES1966" t="str">
            <v>Soussane Sadre</v>
          </cell>
          <cell r="EV1966" t="str">
            <v>YES</v>
          </cell>
          <cell r="EW1966" t="str">
            <v>YES</v>
          </cell>
          <cell r="EX1966" t="str">
            <v>OVER</v>
          </cell>
          <cell r="FA1966" t="str">
            <v>NO</v>
          </cell>
          <cell r="FB1966" t="str">
            <v>PASS</v>
          </cell>
          <cell r="FC1966" t="str">
            <v>OK</v>
          </cell>
          <cell r="FD1966" t="str">
            <v>Long Cycle</v>
          </cell>
          <cell r="FF1966">
            <v>1</v>
          </cell>
          <cell r="FG1966">
            <v>1</v>
          </cell>
        </row>
        <row r="1967">
          <cell r="A1967">
            <v>31045936</v>
          </cell>
          <cell r="I1967" t="str">
            <v>YES</v>
          </cell>
          <cell r="J1967" t="str">
            <v>31045936-</v>
          </cell>
          <cell r="K1967" t="str">
            <v>29J</v>
          </cell>
          <cell r="L1967">
            <v>29</v>
          </cell>
          <cell r="M1967" t="str">
            <v>DA</v>
          </cell>
          <cell r="N1967" t="str">
            <v>CC</v>
          </cell>
          <cell r="Q1967">
            <v>51851</v>
          </cell>
          <cell r="S1967" t="str">
            <v>SRPD</v>
          </cell>
          <cell r="T1967" t="str">
            <v>Serina Oliver</v>
          </cell>
          <cell r="U1967" t="str">
            <v>#</v>
          </cell>
          <cell r="Y1967" t="str">
            <v>SOURCE ERROR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D1967">
            <v>736</v>
          </cell>
          <cell r="BE1967">
            <v>736</v>
          </cell>
          <cell r="BI1967">
            <v>41946</v>
          </cell>
          <cell r="BJ1967">
            <v>41950</v>
          </cell>
          <cell r="BK1967" t="str">
            <v>3-PEND</v>
          </cell>
          <cell r="BL1967" t="str">
            <v>NOT READY</v>
          </cell>
          <cell r="BM1967" t="str">
            <v>Serina Rachelle Ponce Oliver</v>
          </cell>
          <cell r="BN1967">
            <v>1</v>
          </cell>
          <cell r="BO1967">
            <v>2014</v>
          </cell>
          <cell r="BP1967" t="str">
            <v>2014-4</v>
          </cell>
          <cell r="BQ1967">
            <v>0</v>
          </cell>
          <cell r="CC1967" t="str">
            <v>TBD</v>
          </cell>
          <cell r="CD1967" t="str">
            <v>PEND</v>
          </cell>
          <cell r="CE1967" t="str">
            <v>R2Z AD GEP 435 TOYAMA DR SUNNYVALE</v>
          </cell>
          <cell r="CF1967" t="str">
            <v>2014-11</v>
          </cell>
          <cell r="CH1967" t="str">
            <v>SANTA CLARA COUNTY</v>
          </cell>
          <cell r="CJ1967">
            <v>1</v>
          </cell>
          <cell r="CK1967">
            <v>0</v>
          </cell>
          <cell r="CM1967">
            <v>143</v>
          </cell>
          <cell r="CS1967">
            <v>593</v>
          </cell>
          <cell r="CY1967" t="str">
            <v>SUNNYVALE</v>
          </cell>
          <cell r="CZ1967">
            <v>736</v>
          </cell>
          <cell r="DJ1967">
            <v>0</v>
          </cell>
          <cell r="DK1967" t="str">
            <v>2014-11</v>
          </cell>
          <cell r="DL1967">
            <v>0</v>
          </cell>
          <cell r="DM1967">
            <v>1</v>
          </cell>
          <cell r="DN1967" t="str">
            <v>C</v>
          </cell>
          <cell r="DO1967">
            <v>0</v>
          </cell>
          <cell r="DV1967">
            <v>0</v>
          </cell>
          <cell r="DW1967">
            <v>0</v>
          </cell>
          <cell r="DY1967">
            <v>0</v>
          </cell>
          <cell r="EA1967">
            <v>0</v>
          </cell>
          <cell r="EB1967">
            <v>41867</v>
          </cell>
          <cell r="EC1967" t="str">
            <v>Erin Straub</v>
          </cell>
          <cell r="EG1967" t="str">
            <v>GD</v>
          </cell>
          <cell r="EH1967">
            <v>736</v>
          </cell>
          <cell r="EI1967">
            <v>94089</v>
          </cell>
          <cell r="EJ1967" t="str">
            <v>HIDE</v>
          </cell>
          <cell r="EK1967" t="str">
            <v>Yes</v>
          </cell>
          <cell r="EM1967">
            <v>0</v>
          </cell>
          <cell r="EN1967">
            <v>0</v>
          </cell>
          <cell r="EP1967">
            <v>0</v>
          </cell>
          <cell r="EQ1967">
            <v>0</v>
          </cell>
          <cell r="ER1967" t="str">
            <v>31045936: R2Z AD GEP 435 TOYAMA DR SUNNYVALE</v>
          </cell>
          <cell r="EV1967" t="str">
            <v>YES</v>
          </cell>
          <cell r="EW1967" t="str">
            <v>YES</v>
          </cell>
          <cell r="EX1967" t="str">
            <v>OVER</v>
          </cell>
          <cell r="FA1967" t="str">
            <v>NO</v>
          </cell>
          <cell r="FB1967" t="str">
            <v>PASS</v>
          </cell>
          <cell r="FC1967" t="str">
            <v>OK</v>
          </cell>
          <cell r="FD1967" t="str">
            <v>Long Cycle</v>
          </cell>
          <cell r="FF1967">
            <v>1</v>
          </cell>
          <cell r="FG1967">
            <v>1</v>
          </cell>
        </row>
        <row r="1968">
          <cell r="A1968">
            <v>31045943</v>
          </cell>
          <cell r="I1968" t="str">
            <v>YES</v>
          </cell>
          <cell r="J1968" t="str">
            <v>31045943-</v>
          </cell>
          <cell r="K1968" t="str">
            <v>50A</v>
          </cell>
          <cell r="L1968">
            <v>50</v>
          </cell>
          <cell r="M1968" t="str">
            <v>SO</v>
          </cell>
          <cell r="N1968" t="str">
            <v>NO</v>
          </cell>
          <cell r="P1968" t="str">
            <v>50A Reliability: Main Repl</v>
          </cell>
          <cell r="Q1968">
            <v>10000</v>
          </cell>
          <cell r="S1968" t="str">
            <v>TLFB</v>
          </cell>
          <cell r="T1968" t="str">
            <v>Ms Woosley</v>
          </cell>
          <cell r="U1968">
            <v>41649</v>
          </cell>
          <cell r="Y1968" t="str">
            <v>SOURCE ERROR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D1968">
            <v>40578</v>
          </cell>
          <cell r="BE1968">
            <v>12437</v>
          </cell>
          <cell r="BI1968">
            <v>41639</v>
          </cell>
          <cell r="BJ1968">
            <v>41649</v>
          </cell>
          <cell r="BK1968" t="str">
            <v>6-CLOSEOUT</v>
          </cell>
          <cell r="BL1968" t="str">
            <v>READY</v>
          </cell>
          <cell r="BM1968" t="str">
            <v>Ms Tamara Lynn Woosley</v>
          </cell>
          <cell r="BN1968">
            <v>1</v>
          </cell>
          <cell r="BO1968">
            <v>2013</v>
          </cell>
          <cell r="BP1968" t="str">
            <v>2013-4</v>
          </cell>
          <cell r="BQ1968">
            <v>0</v>
          </cell>
          <cell r="BS1968">
            <v>0</v>
          </cell>
          <cell r="BZ1968">
            <v>0</v>
          </cell>
          <cell r="CC1968" t="str">
            <v>TBD</v>
          </cell>
          <cell r="CD1968" t="str">
            <v>FICL</v>
          </cell>
          <cell r="CE1968" t="str">
            <v>OC4 MAIN REPLCMNT - MIDDLE RINCON &amp; SPEE</v>
          </cell>
          <cell r="CF1968" t="str">
            <v>2013-12</v>
          </cell>
          <cell r="CH1968" t="str">
            <v>SONOMA COUNTY</v>
          </cell>
          <cell r="CJ1968">
            <v>10</v>
          </cell>
          <cell r="CK1968">
            <v>0</v>
          </cell>
          <cell r="CM1968">
            <v>12086</v>
          </cell>
          <cell r="CO1968">
            <v>351</v>
          </cell>
          <cell r="CY1968" t="str">
            <v>SANTA ROSA</v>
          </cell>
          <cell r="CZ1968">
            <v>12437</v>
          </cell>
          <cell r="DG1968">
            <v>0</v>
          </cell>
          <cell r="DJ1968">
            <v>63</v>
          </cell>
          <cell r="DK1968" t="str">
            <v>2014-01</v>
          </cell>
          <cell r="DL1968">
            <v>0</v>
          </cell>
          <cell r="DM1968">
            <v>1</v>
          </cell>
          <cell r="DN1968" t="str">
            <v>B</v>
          </cell>
          <cell r="DO1968">
            <v>0</v>
          </cell>
          <cell r="DV1968">
            <v>0</v>
          </cell>
          <cell r="DW1968">
            <v>0</v>
          </cell>
          <cell r="DX1968">
            <v>0</v>
          </cell>
          <cell r="DY1968">
            <v>0</v>
          </cell>
          <cell r="EA1968">
            <v>0</v>
          </cell>
          <cell r="EB1968">
            <v>41639</v>
          </cell>
          <cell r="EC1968" t="str">
            <v>Jason Shehan</v>
          </cell>
          <cell r="EG1968" t="str">
            <v>GD.PHYS.STRO.2568.0J02</v>
          </cell>
          <cell r="EH1968">
            <v>40578</v>
          </cell>
          <cell r="EI1968">
            <v>0</v>
          </cell>
          <cell r="EJ1968" t="str">
            <v>HIDE</v>
          </cell>
          <cell r="EK1968" t="str">
            <v>Yes</v>
          </cell>
          <cell r="EM1968">
            <v>0</v>
          </cell>
          <cell r="EN1968">
            <v>0</v>
          </cell>
          <cell r="EP1968">
            <v>0</v>
          </cell>
          <cell r="EQ1968">
            <v>0</v>
          </cell>
          <cell r="ER1968" t="str">
            <v>31045943: OC4 MAIN REPLCMNT - MIDDLE RINCON &amp; SPEE</v>
          </cell>
          <cell r="ES1968" t="str">
            <v>Soussane Sadre</v>
          </cell>
          <cell r="EU1968">
            <v>41639</v>
          </cell>
          <cell r="EV1968" t="str">
            <v>YES</v>
          </cell>
          <cell r="EW1968" t="str">
            <v>YES</v>
          </cell>
          <cell r="EX1968" t="str">
            <v>OVER</v>
          </cell>
          <cell r="FA1968" t="str">
            <v>NO</v>
          </cell>
          <cell r="FB1968" t="str">
            <v>OMIT</v>
          </cell>
          <cell r="FC1968" t="str">
            <v>OK</v>
          </cell>
          <cell r="FD1968" t="str">
            <v>Long Cycle</v>
          </cell>
          <cell r="FE1968">
            <v>157</v>
          </cell>
          <cell r="FF1968">
            <v>1</v>
          </cell>
          <cell r="FG1968">
            <v>1</v>
          </cell>
        </row>
        <row r="1969">
          <cell r="A1969">
            <v>31045949</v>
          </cell>
          <cell r="I1969" t="str">
            <v>YES</v>
          </cell>
          <cell r="J1969" t="str">
            <v>31045949-</v>
          </cell>
          <cell r="K1969" t="str">
            <v>51I</v>
          </cell>
          <cell r="L1969">
            <v>51</v>
          </cell>
          <cell r="M1969" t="str">
            <v>EB</v>
          </cell>
          <cell r="N1969" t="str">
            <v>BA</v>
          </cell>
          <cell r="P1969" t="str">
            <v>51 WRO</v>
          </cell>
          <cell r="Q1969">
            <v>1</v>
          </cell>
          <cell r="S1969" t="str">
            <v>KXE4</v>
          </cell>
          <cell r="T1969" t="str">
            <v>Kenneth Ertman</v>
          </cell>
          <cell r="U1969" t="str">
            <v>#</v>
          </cell>
          <cell r="Y1969" t="str">
            <v>SOURCE ERROR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D1969">
            <v>-1425</v>
          </cell>
          <cell r="BE1969">
            <v>-1425</v>
          </cell>
          <cell r="BI1969">
            <v>41722</v>
          </cell>
          <cell r="BJ1969">
            <v>41731</v>
          </cell>
          <cell r="BK1969" t="str">
            <v>6-CLOSEOUT</v>
          </cell>
          <cell r="BL1969" t="str">
            <v>READY</v>
          </cell>
          <cell r="BM1969" t="str">
            <v>Kenneth Wayne Ertman</v>
          </cell>
          <cell r="BN1969">
            <v>1</v>
          </cell>
          <cell r="BO1969">
            <v>2014</v>
          </cell>
          <cell r="BP1969" t="str">
            <v>2014-1</v>
          </cell>
          <cell r="BQ1969">
            <v>0</v>
          </cell>
          <cell r="CC1969" t="str">
            <v>TBD</v>
          </cell>
          <cell r="CD1969" t="str">
            <v>MPCL</v>
          </cell>
          <cell r="CE1969" t="str">
            <v>GEP 6710 LION WAY OAKLAND</v>
          </cell>
          <cell r="CF1969" t="str">
            <v>2014-03</v>
          </cell>
          <cell r="CH1969" t="str">
            <v>ALAMEDA COUNTY</v>
          </cell>
          <cell r="CJ1969">
            <v>3</v>
          </cell>
          <cell r="CK1969">
            <v>0</v>
          </cell>
          <cell r="CM1969">
            <v>3324</v>
          </cell>
          <cell r="CO1969">
            <v>-4888</v>
          </cell>
          <cell r="CS1969">
            <v>139</v>
          </cell>
          <cell r="CY1969" t="str">
            <v>OAKLAND</v>
          </cell>
          <cell r="CZ1969">
            <v>-1425</v>
          </cell>
          <cell r="DJ1969">
            <v>0</v>
          </cell>
          <cell r="DK1969" t="str">
            <v>2014-04</v>
          </cell>
          <cell r="DL1969">
            <v>0</v>
          </cell>
          <cell r="DM1969">
            <v>1</v>
          </cell>
          <cell r="DN1969" t="str">
            <v>C</v>
          </cell>
          <cell r="DO1969">
            <v>0</v>
          </cell>
          <cell r="DV1969">
            <v>0</v>
          </cell>
          <cell r="DW1969">
            <v>0</v>
          </cell>
          <cell r="DX1969">
            <v>0</v>
          </cell>
          <cell r="DY1969">
            <v>0</v>
          </cell>
          <cell r="EB1969">
            <v>41693</v>
          </cell>
          <cell r="EC1969" t="str">
            <v>Dorothy Lorinda McKee</v>
          </cell>
          <cell r="EG1969" t="str">
            <v>GD</v>
          </cell>
          <cell r="EH1969">
            <v>-1425</v>
          </cell>
          <cell r="EI1969">
            <v>94621</v>
          </cell>
          <cell r="EJ1969" t="str">
            <v>HIDE</v>
          </cell>
          <cell r="EK1969" t="str">
            <v>Yes</v>
          </cell>
          <cell r="EM1969">
            <v>0</v>
          </cell>
          <cell r="EN1969">
            <v>0</v>
          </cell>
          <cell r="EP1969">
            <v>0</v>
          </cell>
          <cell r="EQ1969">
            <v>0</v>
          </cell>
          <cell r="ER1969" t="str">
            <v>31045949: GEP 6710 LION WAY OAKLAND</v>
          </cell>
          <cell r="ES1969" t="str">
            <v>Soussane Sadre</v>
          </cell>
          <cell r="EU1969">
            <v>41642</v>
          </cell>
          <cell r="EV1969" t="str">
            <v>NO</v>
          </cell>
          <cell r="EW1969" t="str">
            <v>NO</v>
          </cell>
          <cell r="EX1969" t="str">
            <v>OK</v>
          </cell>
          <cell r="FA1969" t="str">
            <v>NO</v>
          </cell>
          <cell r="FB1969" t="str">
            <v>OMIT</v>
          </cell>
          <cell r="FC1969" t="str">
            <v>OK</v>
          </cell>
          <cell r="FD1969" t="str">
            <v>Long Cycle</v>
          </cell>
          <cell r="FE1969">
            <v>11</v>
          </cell>
          <cell r="FF1969">
            <v>0</v>
          </cell>
          <cell r="FG1969">
            <v>0</v>
          </cell>
        </row>
        <row r="1970">
          <cell r="A1970">
            <v>31046008</v>
          </cell>
          <cell r="I1970" t="str">
            <v>YES</v>
          </cell>
          <cell r="J1970" t="str">
            <v>31046008-60</v>
          </cell>
          <cell r="K1970" t="str">
            <v>29D</v>
          </cell>
          <cell r="L1970">
            <v>29</v>
          </cell>
          <cell r="M1970" t="str">
            <v>SF</v>
          </cell>
          <cell r="N1970" t="str">
            <v>BA</v>
          </cell>
          <cell r="P1970" t="str">
            <v>29D New Business</v>
          </cell>
          <cell r="Q1970">
            <v>6971</v>
          </cell>
          <cell r="R1970">
            <v>16944</v>
          </cell>
          <cell r="S1970" t="str">
            <v>C3SR</v>
          </cell>
          <cell r="T1970" t="str">
            <v>Carolina Soria</v>
          </cell>
          <cell r="U1970">
            <v>41464</v>
          </cell>
          <cell r="V1970" t="str">
            <v>Jeffrey Chow</v>
          </cell>
          <cell r="W1970" t="str">
            <v>Wilfred F Albovias</v>
          </cell>
          <cell r="X1970">
            <v>41670</v>
          </cell>
          <cell r="Y1970" t="str">
            <v>SOURCE ERROR</v>
          </cell>
          <cell r="AB1970">
            <v>5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5</v>
          </cell>
          <cell r="BD1970">
            <v>16130</v>
          </cell>
          <cell r="BE1970">
            <v>16130</v>
          </cell>
          <cell r="BF1970">
            <v>41726</v>
          </cell>
          <cell r="BG1970">
            <v>41725</v>
          </cell>
          <cell r="BI1970">
            <v>41725</v>
          </cell>
          <cell r="BJ1970">
            <v>41726</v>
          </cell>
          <cell r="BK1970" t="str">
            <v>6-CLOSEOUT</v>
          </cell>
          <cell r="BL1970" t="str">
            <v>READY</v>
          </cell>
          <cell r="BM1970" t="str">
            <v>Carolina Silva Soria</v>
          </cell>
          <cell r="BN1970">
            <v>1</v>
          </cell>
          <cell r="BO1970">
            <v>2014</v>
          </cell>
          <cell r="BP1970" t="str">
            <v>2014-1</v>
          </cell>
          <cell r="BQ1970">
            <v>0</v>
          </cell>
          <cell r="CC1970" t="str">
            <v>TBD</v>
          </cell>
          <cell r="CD1970" t="str">
            <v>MPCL</v>
          </cell>
          <cell r="CE1970" t="str">
            <v>OCG GP 350-60 9TH ST  SF  NB GAS</v>
          </cell>
          <cell r="CF1970" t="str">
            <v>2014-03</v>
          </cell>
          <cell r="CH1970" t="str">
            <v>SAN FRANCISCO  COUNTY</v>
          </cell>
          <cell r="CJ1970">
            <v>3</v>
          </cell>
          <cell r="CK1970">
            <v>0</v>
          </cell>
          <cell r="CL1970">
            <v>0</v>
          </cell>
          <cell r="CN1970">
            <v>-9973</v>
          </cell>
          <cell r="CO1970">
            <v>13080</v>
          </cell>
          <cell r="CP1970">
            <v>5078</v>
          </cell>
          <cell r="CQ1970">
            <v>320</v>
          </cell>
          <cell r="CR1970">
            <v>7626</v>
          </cell>
          <cell r="CY1970" t="str">
            <v>SAN FRANCISCO</v>
          </cell>
          <cell r="CZ1970">
            <v>16130</v>
          </cell>
          <cell r="DJ1970">
            <v>0</v>
          </cell>
          <cell r="DK1970" t="str">
            <v>2014-03</v>
          </cell>
          <cell r="DL1970">
            <v>0</v>
          </cell>
          <cell r="DM1970">
            <v>1</v>
          </cell>
          <cell r="DN1970" t="str">
            <v>C</v>
          </cell>
          <cell r="DO1970">
            <v>0</v>
          </cell>
          <cell r="DV1970">
            <v>0</v>
          </cell>
          <cell r="DW1970">
            <v>0</v>
          </cell>
          <cell r="DX1970">
            <v>0</v>
          </cell>
          <cell r="DY1970">
            <v>0</v>
          </cell>
          <cell r="EB1970">
            <v>41664</v>
          </cell>
          <cell r="EC1970" t="str">
            <v>Joshua Arthur Fredriksson</v>
          </cell>
          <cell r="ED1970">
            <v>41724</v>
          </cell>
          <cell r="EE1970">
            <v>41724</v>
          </cell>
          <cell r="EG1970" t="str">
            <v>GD</v>
          </cell>
          <cell r="EH1970">
            <v>16130</v>
          </cell>
          <cell r="EI1970">
            <v>94103</v>
          </cell>
          <cell r="EJ1970" t="str">
            <v>HIDE</v>
          </cell>
          <cell r="EK1970" t="str">
            <v>Yes</v>
          </cell>
          <cell r="EM1970">
            <v>0</v>
          </cell>
          <cell r="EN1970">
            <v>0</v>
          </cell>
          <cell r="EP1970">
            <v>0</v>
          </cell>
          <cell r="EQ1970">
            <v>0</v>
          </cell>
          <cell r="ER1970" t="str">
            <v>31046008: OCG GP 350-60 9TH ST  SF  NB GAS</v>
          </cell>
          <cell r="EU1970">
            <v>41725</v>
          </cell>
          <cell r="EV1970" t="str">
            <v>YES</v>
          </cell>
          <cell r="EW1970" t="str">
            <v>YES</v>
          </cell>
          <cell r="EX1970" t="str">
            <v>OVER</v>
          </cell>
          <cell r="FA1970" t="str">
            <v>NO</v>
          </cell>
          <cell r="FB1970" t="str">
            <v>OMIT</v>
          </cell>
          <cell r="FC1970" t="str">
            <v>OK</v>
          </cell>
          <cell r="FD1970" t="str">
            <v>Long Cycle</v>
          </cell>
          <cell r="FF1970">
            <v>1</v>
          </cell>
          <cell r="FG1970">
            <v>1</v>
          </cell>
        </row>
        <row r="1971">
          <cell r="A1971">
            <v>31046011</v>
          </cell>
          <cell r="I1971" t="str">
            <v>YES</v>
          </cell>
          <cell r="J1971" t="str">
            <v>31046011-100</v>
          </cell>
          <cell r="K1971" t="str">
            <v>29I</v>
          </cell>
          <cell r="L1971">
            <v>29</v>
          </cell>
          <cell r="M1971" t="str">
            <v>DI</v>
          </cell>
          <cell r="N1971" t="str">
            <v>BA</v>
          </cell>
          <cell r="Q1971">
            <v>19884</v>
          </cell>
          <cell r="R1971">
            <v>22113</v>
          </cell>
          <cell r="S1971" t="str">
            <v>PMCI</v>
          </cell>
          <cell r="T1971" t="str">
            <v>Paul Carr</v>
          </cell>
          <cell r="U1971">
            <v>41699</v>
          </cell>
          <cell r="V1971" t="str">
            <v>Marcus Waldron</v>
          </cell>
          <cell r="W1971" t="str">
            <v>Judy Macaluso</v>
          </cell>
          <cell r="X1971">
            <v>41890</v>
          </cell>
          <cell r="Y1971" t="str">
            <v>SOURCE ERROR</v>
          </cell>
          <cell r="AB1971">
            <v>21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2</v>
          </cell>
          <cell r="BD1971">
            <v>7063</v>
          </cell>
          <cell r="BE1971">
            <v>7063</v>
          </cell>
          <cell r="BF1971">
            <v>41925</v>
          </cell>
          <cell r="BG1971">
            <v>41921</v>
          </cell>
          <cell r="BI1971">
            <v>41921</v>
          </cell>
          <cell r="BJ1971">
            <v>41925</v>
          </cell>
          <cell r="BK1971" t="str">
            <v>3-PEND</v>
          </cell>
          <cell r="BL1971" t="str">
            <v>NOT READY</v>
          </cell>
          <cell r="BM1971" t="str">
            <v>Paul Michael Carr</v>
          </cell>
          <cell r="BN1971">
            <v>1</v>
          </cell>
          <cell r="BO1971">
            <v>2014</v>
          </cell>
          <cell r="BP1971" t="str">
            <v>2014-4</v>
          </cell>
          <cell r="BQ1971">
            <v>0</v>
          </cell>
          <cell r="CC1971" t="str">
            <v>TBD</v>
          </cell>
          <cell r="CD1971" t="str">
            <v>PEND</v>
          </cell>
          <cell r="CE1971" t="str">
            <v>R2 AD GEP 1601 THIRD AVE WALNUT CREEK</v>
          </cell>
          <cell r="CF1971" t="str">
            <v>2014-10</v>
          </cell>
          <cell r="CH1971" t="str">
            <v>CONTRA COSTA COUNTY</v>
          </cell>
          <cell r="CJ1971">
            <v>1</v>
          </cell>
          <cell r="CK1971">
            <v>0</v>
          </cell>
          <cell r="CL1971">
            <v>0.1</v>
          </cell>
          <cell r="CM1971">
            <v>286</v>
          </cell>
          <cell r="CQ1971">
            <v>445</v>
          </cell>
          <cell r="CR1971">
            <v>5340</v>
          </cell>
          <cell r="CS1971">
            <v>992</v>
          </cell>
          <cell r="CY1971" t="str">
            <v>WALNUT CREEK</v>
          </cell>
          <cell r="CZ1971">
            <v>7063</v>
          </cell>
          <cell r="DJ1971">
            <v>0</v>
          </cell>
          <cell r="DK1971" t="str">
            <v>2014-10</v>
          </cell>
          <cell r="DL1971">
            <v>0</v>
          </cell>
          <cell r="DM1971">
            <v>1</v>
          </cell>
          <cell r="DN1971" t="str">
            <v>C</v>
          </cell>
          <cell r="DO1971">
            <v>0</v>
          </cell>
          <cell r="DV1971">
            <v>0</v>
          </cell>
          <cell r="DX1971">
            <v>0</v>
          </cell>
          <cell r="DY1971">
            <v>0</v>
          </cell>
          <cell r="EA1971">
            <v>0</v>
          </cell>
          <cell r="EB1971">
            <v>41812</v>
          </cell>
          <cell r="EC1971" t="str">
            <v>Leilani Kane</v>
          </cell>
          <cell r="EG1971" t="str">
            <v>GD.PHYS.0045.0C15.0004</v>
          </cell>
          <cell r="EH1971">
            <v>7063</v>
          </cell>
          <cell r="EI1971">
            <v>94597</v>
          </cell>
          <cell r="EJ1971" t="str">
            <v>HIDE</v>
          </cell>
          <cell r="EK1971" t="str">
            <v>Yes</v>
          </cell>
          <cell r="EM1971">
            <v>0</v>
          </cell>
          <cell r="EN1971">
            <v>0</v>
          </cell>
          <cell r="EP1971">
            <v>0</v>
          </cell>
          <cell r="EQ1971">
            <v>0</v>
          </cell>
          <cell r="ER1971" t="str">
            <v>31046011: R2 AD GEP 1601 THIRD AVE WALNUT CREEK</v>
          </cell>
          <cell r="EV1971" t="str">
            <v>YES</v>
          </cell>
          <cell r="EW1971" t="str">
            <v>YES</v>
          </cell>
          <cell r="EX1971" t="str">
            <v>OVER</v>
          </cell>
          <cell r="FA1971" t="str">
            <v>NO</v>
          </cell>
          <cell r="FB1971" t="str">
            <v>PASS</v>
          </cell>
          <cell r="FC1971" t="str">
            <v>OK</v>
          </cell>
          <cell r="FD1971" t="str">
            <v>Long Cycle</v>
          </cell>
          <cell r="FF1971">
            <v>1</v>
          </cell>
          <cell r="FG1971">
            <v>1</v>
          </cell>
        </row>
        <row r="1972">
          <cell r="A1972">
            <v>31046024</v>
          </cell>
          <cell r="I1972" t="str">
            <v>YES</v>
          </cell>
          <cell r="J1972" t="str">
            <v>31046024-</v>
          </cell>
          <cell r="K1972" t="str">
            <v>50I</v>
          </cell>
          <cell r="L1972">
            <v>50</v>
          </cell>
          <cell r="M1972" t="str">
            <v>SJ</v>
          </cell>
          <cell r="N1972" t="str">
            <v>CC</v>
          </cell>
          <cell r="P1972" t="str">
            <v>50I Reliability: Overbuilds</v>
          </cell>
          <cell r="Q1972">
            <v>19776</v>
          </cell>
          <cell r="S1972" t="str">
            <v>RMBY</v>
          </cell>
          <cell r="T1972" t="str">
            <v>Robyn Macias</v>
          </cell>
          <cell r="U1972">
            <v>41725</v>
          </cell>
          <cell r="Y1972" t="str">
            <v>SOURCE ERROR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D1972">
            <v>24686</v>
          </cell>
          <cell r="BE1972">
            <v>24686</v>
          </cell>
          <cell r="BI1972">
            <v>41619</v>
          </cell>
          <cell r="BJ1972">
            <v>41725</v>
          </cell>
          <cell r="BK1972" t="str">
            <v>6-CLOSEOUT</v>
          </cell>
          <cell r="BL1972" t="str">
            <v>READY</v>
          </cell>
          <cell r="BM1972" t="str">
            <v>Robyn Macias</v>
          </cell>
          <cell r="BN1972">
            <v>1</v>
          </cell>
          <cell r="BO1972">
            <v>2013</v>
          </cell>
          <cell r="BP1972" t="str">
            <v>2013-4</v>
          </cell>
          <cell r="BQ1972">
            <v>0</v>
          </cell>
          <cell r="BS1972">
            <v>0</v>
          </cell>
          <cell r="BZ1972">
            <v>0</v>
          </cell>
          <cell r="CC1972" t="str">
            <v>TBD</v>
          </cell>
          <cell r="CD1972" t="str">
            <v>FICL</v>
          </cell>
          <cell r="CE1972" t="str">
            <v>OC4 12-22282 ~ 1590 BERRYESSA RD, SAN J</v>
          </cell>
          <cell r="CF1972" t="str">
            <v>2013-12</v>
          </cell>
          <cell r="CH1972" t="str">
            <v>SANTA CLARA COUNTY</v>
          </cell>
          <cell r="CJ1972">
            <v>10</v>
          </cell>
          <cell r="CK1972">
            <v>0</v>
          </cell>
          <cell r="CM1972">
            <v>19297</v>
          </cell>
          <cell r="CN1972">
            <v>4315</v>
          </cell>
          <cell r="CO1972">
            <v>1073</v>
          </cell>
          <cell r="CY1972" t="str">
            <v>SAN JOSE</v>
          </cell>
          <cell r="CZ1972">
            <v>24686</v>
          </cell>
          <cell r="DG1972">
            <v>0</v>
          </cell>
          <cell r="DJ1972">
            <v>560</v>
          </cell>
          <cell r="DK1972" t="str">
            <v>2014-03</v>
          </cell>
          <cell r="DL1972">
            <v>0.18870000000000001</v>
          </cell>
          <cell r="DM1972">
            <v>0.81130000000000002</v>
          </cell>
          <cell r="DN1972" t="str">
            <v>B</v>
          </cell>
          <cell r="DO1972">
            <v>0</v>
          </cell>
          <cell r="DV1972">
            <v>0</v>
          </cell>
          <cell r="DW1972">
            <v>0</v>
          </cell>
          <cell r="DX1972">
            <v>0</v>
          </cell>
          <cell r="DY1972">
            <v>0</v>
          </cell>
          <cell r="EA1972">
            <v>0</v>
          </cell>
          <cell r="EB1972">
            <v>41661</v>
          </cell>
          <cell r="EC1972" t="str">
            <v>Branden Gardella</v>
          </cell>
          <cell r="EG1972" t="str">
            <v>GD.PHYS.CINN.3352.0I06</v>
          </cell>
          <cell r="EH1972">
            <v>24686</v>
          </cell>
          <cell r="EI1972">
            <v>0</v>
          </cell>
          <cell r="EJ1972" t="str">
            <v>HIDE</v>
          </cell>
          <cell r="EK1972" t="str">
            <v>Yes</v>
          </cell>
          <cell r="EM1972">
            <v>0</v>
          </cell>
          <cell r="EN1972">
            <v>0</v>
          </cell>
          <cell r="EP1972">
            <v>0</v>
          </cell>
          <cell r="EQ1972">
            <v>0</v>
          </cell>
          <cell r="ER1972" t="str">
            <v>31046024: OC4 12-22282 ~ 1590 BERRYESSA RD, SAN J</v>
          </cell>
          <cell r="ES1972" t="str">
            <v>Soussane Sadre</v>
          </cell>
          <cell r="EU1972">
            <v>41635</v>
          </cell>
          <cell r="EV1972" t="str">
            <v>YES</v>
          </cell>
          <cell r="EW1972" t="str">
            <v>YES</v>
          </cell>
          <cell r="EX1972" t="str">
            <v>OVER</v>
          </cell>
          <cell r="FA1972" t="str">
            <v>NO</v>
          </cell>
          <cell r="FB1972" t="str">
            <v>OMIT</v>
          </cell>
          <cell r="FC1972" t="str">
            <v>OK</v>
          </cell>
          <cell r="FD1972" t="str">
            <v>Long Cycle</v>
          </cell>
          <cell r="FE1972">
            <v>83.5</v>
          </cell>
          <cell r="FF1972">
            <v>1</v>
          </cell>
          <cell r="FG1972">
            <v>1</v>
          </cell>
        </row>
        <row r="1973">
          <cell r="A1973">
            <v>31046128</v>
          </cell>
          <cell r="I1973" t="str">
            <v>YES</v>
          </cell>
          <cell r="J1973" t="str">
            <v>31046128-60</v>
          </cell>
          <cell r="K1973" t="str">
            <v>50E</v>
          </cell>
          <cell r="L1973">
            <v>50</v>
          </cell>
          <cell r="M1973" t="str">
            <v>HB</v>
          </cell>
          <cell r="N1973" t="str">
            <v>NO</v>
          </cell>
          <cell r="O1973" t="str">
            <v>Local CVR &amp; NR</v>
          </cell>
          <cell r="P1973" t="str">
            <v>50E Reliability: Valves</v>
          </cell>
          <cell r="Q1973">
            <v>15959</v>
          </cell>
          <cell r="R1973">
            <v>15959</v>
          </cell>
          <cell r="S1973" t="str">
            <v>RDJ1</v>
          </cell>
          <cell r="T1973" t="str">
            <v>Ronald Jr.</v>
          </cell>
          <cell r="U1973">
            <v>41578</v>
          </cell>
          <cell r="V1973" t="str">
            <v>Robert Andrew Gilson</v>
          </cell>
          <cell r="W1973" t="str">
            <v>Steven Mark Ripple</v>
          </cell>
          <cell r="X1973">
            <v>41922</v>
          </cell>
          <cell r="Y1973" t="str">
            <v>SOURCE ERROR</v>
          </cell>
          <cell r="AB1973">
            <v>63.5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6</v>
          </cell>
          <cell r="BD1973">
            <v>18682</v>
          </cell>
          <cell r="BE1973">
            <v>18682</v>
          </cell>
          <cell r="BF1973">
            <v>41943</v>
          </cell>
          <cell r="BG1973">
            <v>41642</v>
          </cell>
          <cell r="BI1973">
            <v>41642</v>
          </cell>
          <cell r="BJ1973">
            <v>41943</v>
          </cell>
          <cell r="BK1973" t="str">
            <v>6-CLOSEOUT</v>
          </cell>
          <cell r="BL1973" t="str">
            <v>READY</v>
          </cell>
          <cell r="BM1973" t="str">
            <v>Ronald D Jodsaas Jr.</v>
          </cell>
          <cell r="BN1973">
            <v>1</v>
          </cell>
          <cell r="BO1973">
            <v>2014</v>
          </cell>
          <cell r="BP1973" t="str">
            <v>2014-1</v>
          </cell>
          <cell r="BQ1973">
            <v>0</v>
          </cell>
          <cell r="BS1973">
            <v>0</v>
          </cell>
          <cell r="BZ1973">
            <v>0</v>
          </cell>
          <cell r="CC1973" t="str">
            <v>TBD</v>
          </cell>
          <cell r="CD1973" t="str">
            <v>MPCL</v>
          </cell>
          <cell r="CE1973" t="str">
            <v>(BPO)POST E- REPR V-E13, DOLLISON &amp; A ST</v>
          </cell>
          <cell r="CF1973" t="str">
            <v>2014-01</v>
          </cell>
          <cell r="CH1973" t="str">
            <v>HUMBOLDT  COUNTY</v>
          </cell>
          <cell r="CI1973">
            <v>-1</v>
          </cell>
          <cell r="CJ1973">
            <v>10</v>
          </cell>
          <cell r="CK1973">
            <v>0</v>
          </cell>
          <cell r="CL1973">
            <v>10</v>
          </cell>
          <cell r="CM1973">
            <v>306</v>
          </cell>
          <cell r="CN1973">
            <v>1024</v>
          </cell>
          <cell r="CO1973">
            <v>4737</v>
          </cell>
          <cell r="CP1973">
            <v>12615</v>
          </cell>
          <cell r="CY1973" t="str">
            <v>EUREKA</v>
          </cell>
          <cell r="CZ1973">
            <v>18682</v>
          </cell>
          <cell r="DG1973">
            <v>0</v>
          </cell>
          <cell r="DJ1973">
            <v>1</v>
          </cell>
          <cell r="DK1973" t="str">
            <v>2014-10</v>
          </cell>
          <cell r="DL1973">
            <v>0</v>
          </cell>
          <cell r="DM1973">
            <v>1</v>
          </cell>
          <cell r="DN1973" t="str">
            <v>C</v>
          </cell>
          <cell r="DO1973">
            <v>0</v>
          </cell>
          <cell r="DP1973">
            <v>0</v>
          </cell>
          <cell r="DQ1973">
            <v>0</v>
          </cell>
          <cell r="DR1973">
            <v>1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  <cell r="DW1973">
            <v>0</v>
          </cell>
          <cell r="DX1973">
            <v>0</v>
          </cell>
          <cell r="DY1973">
            <v>0</v>
          </cell>
          <cell r="DZ1973">
            <v>0</v>
          </cell>
          <cell r="EA1973">
            <v>0</v>
          </cell>
          <cell r="EB1973">
            <v>41801</v>
          </cell>
          <cell r="EC1973" t="str">
            <v>Andrea Kay Price</v>
          </cell>
          <cell r="EG1973" t="str">
            <v>GD.VALV.EMER.04743</v>
          </cell>
          <cell r="EH1973">
            <v>18682</v>
          </cell>
          <cell r="EI1973">
            <v>0</v>
          </cell>
          <cell r="EJ1973" t="str">
            <v>HIDE</v>
          </cell>
          <cell r="EK1973" t="str">
            <v>Yes</v>
          </cell>
          <cell r="EM1973">
            <v>0</v>
          </cell>
          <cell r="EN1973">
            <v>0</v>
          </cell>
          <cell r="EP1973">
            <v>0</v>
          </cell>
          <cell r="EQ1973">
            <v>0</v>
          </cell>
          <cell r="ER1973" t="str">
            <v>31046128: (BPO)POST E- REPR V-E13, DOLLISON &amp; A ST</v>
          </cell>
          <cell r="ES1973" t="str">
            <v>Soussane Sadre</v>
          </cell>
          <cell r="EU1973">
            <v>41731</v>
          </cell>
          <cell r="EV1973" t="str">
            <v>YES</v>
          </cell>
          <cell r="EW1973" t="str">
            <v>YES</v>
          </cell>
          <cell r="EX1973" t="str">
            <v>OVER</v>
          </cell>
          <cell r="FA1973" t="str">
            <v>NO</v>
          </cell>
          <cell r="FB1973" t="str">
            <v>OMIT</v>
          </cell>
          <cell r="FC1973" t="str">
            <v>OK</v>
          </cell>
          <cell r="FD1973" t="str">
            <v>Long Cycle</v>
          </cell>
          <cell r="FE1973">
            <v>66</v>
          </cell>
          <cell r="FF1973">
            <v>1</v>
          </cell>
          <cell r="FG1973">
            <v>1</v>
          </cell>
        </row>
        <row r="1974">
          <cell r="A1974">
            <v>31046129</v>
          </cell>
          <cell r="I1974" t="str">
            <v>YES</v>
          </cell>
          <cell r="J1974" t="str">
            <v>31046129-60</v>
          </cell>
          <cell r="K1974" t="str">
            <v>50E</v>
          </cell>
          <cell r="L1974">
            <v>50</v>
          </cell>
          <cell r="M1974" t="str">
            <v>HB</v>
          </cell>
          <cell r="N1974" t="str">
            <v>NO</v>
          </cell>
          <cell r="P1974" t="str">
            <v>50E Reliability: Valves</v>
          </cell>
          <cell r="Q1974">
            <v>8000</v>
          </cell>
          <cell r="R1974">
            <v>1</v>
          </cell>
          <cell r="S1974" t="str">
            <v>RDJ1</v>
          </cell>
          <cell r="T1974" t="str">
            <v>Ronald Jr.</v>
          </cell>
          <cell r="U1974">
            <v>41578</v>
          </cell>
          <cell r="V1974" t="str">
            <v>Ronald D Jodsaas Jr.</v>
          </cell>
          <cell r="W1974" t="str">
            <v>Andrea Kay Price</v>
          </cell>
          <cell r="X1974">
            <v>41922</v>
          </cell>
          <cell r="Y1974" t="str">
            <v>SOURCE ERROR</v>
          </cell>
          <cell r="AB1974">
            <v>1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1</v>
          </cell>
          <cell r="BD1974">
            <v>21011</v>
          </cell>
          <cell r="BE1974">
            <v>21011</v>
          </cell>
          <cell r="BF1974">
            <v>41943</v>
          </cell>
          <cell r="BG1974">
            <v>41642</v>
          </cell>
          <cell r="BI1974">
            <v>41642</v>
          </cell>
          <cell r="BJ1974">
            <v>41943</v>
          </cell>
          <cell r="BK1974" t="str">
            <v>6-CLOSEOUT</v>
          </cell>
          <cell r="BL1974" t="str">
            <v>READY</v>
          </cell>
          <cell r="BM1974" t="str">
            <v>Ronald D Jodsaas Jr.</v>
          </cell>
          <cell r="BN1974">
            <v>1</v>
          </cell>
          <cell r="BO1974">
            <v>2014</v>
          </cell>
          <cell r="BP1974" t="str">
            <v>2014-1</v>
          </cell>
          <cell r="BQ1974">
            <v>0</v>
          </cell>
          <cell r="BS1974">
            <v>0</v>
          </cell>
          <cell r="BZ1974">
            <v>0</v>
          </cell>
          <cell r="CC1974" t="str">
            <v>TBD</v>
          </cell>
          <cell r="CD1974" t="str">
            <v>MPCL</v>
          </cell>
          <cell r="CE1974" t="str">
            <v>OC4 POST-REP V-E34, W 14TH ST &amp; ALBEE S</v>
          </cell>
          <cell r="CF1974" t="str">
            <v>2014-01</v>
          </cell>
          <cell r="CH1974" t="str">
            <v>HUMBOLDT  COUNTY</v>
          </cell>
          <cell r="CI1974">
            <v>-1</v>
          </cell>
          <cell r="CJ1974">
            <v>10</v>
          </cell>
          <cell r="CK1974">
            <v>0</v>
          </cell>
          <cell r="CL1974">
            <v>10</v>
          </cell>
          <cell r="CM1974">
            <v>306</v>
          </cell>
          <cell r="CN1974">
            <v>10073</v>
          </cell>
          <cell r="CO1974">
            <v>10632</v>
          </cell>
          <cell r="CY1974" t="str">
            <v>EUREKA</v>
          </cell>
          <cell r="CZ1974">
            <v>21011</v>
          </cell>
          <cell r="DG1974">
            <v>0</v>
          </cell>
          <cell r="DJ1974">
            <v>1</v>
          </cell>
          <cell r="DK1974" t="str">
            <v>2014-10</v>
          </cell>
          <cell r="DL1974">
            <v>0</v>
          </cell>
          <cell r="DM1974">
            <v>1</v>
          </cell>
          <cell r="DN1974" t="str">
            <v>C</v>
          </cell>
          <cell r="DO1974">
            <v>0</v>
          </cell>
          <cell r="DP1974">
            <v>1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  <cell r="DW1974">
            <v>0</v>
          </cell>
          <cell r="DX1974">
            <v>0</v>
          </cell>
          <cell r="DY1974">
            <v>0</v>
          </cell>
          <cell r="DZ1974">
            <v>0</v>
          </cell>
          <cell r="EA1974">
            <v>0</v>
          </cell>
          <cell r="EB1974">
            <v>41696</v>
          </cell>
          <cell r="EC1974" t="str">
            <v>Andrea Kay Price</v>
          </cell>
          <cell r="ED1974">
            <v>41691</v>
          </cell>
          <cell r="EE1974">
            <v>41691</v>
          </cell>
          <cell r="EG1974" t="str">
            <v>GD.VALV.EMER.04763</v>
          </cell>
          <cell r="EH1974">
            <v>21011</v>
          </cell>
          <cell r="EI1974">
            <v>0</v>
          </cell>
          <cell r="EJ1974" t="str">
            <v>HIDE</v>
          </cell>
          <cell r="EK1974" t="str">
            <v>Yes</v>
          </cell>
          <cell r="EM1974">
            <v>0</v>
          </cell>
          <cell r="EN1974">
            <v>0</v>
          </cell>
          <cell r="EP1974">
            <v>0</v>
          </cell>
          <cell r="EQ1974">
            <v>0</v>
          </cell>
          <cell r="ER1974" t="str">
            <v>31046129: OC4 POST-REP V-E34, W 14TH ST &amp; ALBEE S</v>
          </cell>
          <cell r="ES1974" t="str">
            <v>Soussane Sadre</v>
          </cell>
          <cell r="EU1974">
            <v>41693</v>
          </cell>
          <cell r="EV1974" t="str">
            <v>YES</v>
          </cell>
          <cell r="EW1974" t="str">
            <v>YES</v>
          </cell>
          <cell r="EX1974" t="str">
            <v>OVER</v>
          </cell>
          <cell r="FA1974" t="str">
            <v>NO</v>
          </cell>
          <cell r="FB1974" t="str">
            <v>OMIT</v>
          </cell>
          <cell r="FC1974" t="str">
            <v>OK</v>
          </cell>
          <cell r="FD1974" t="str">
            <v>Long Cycle</v>
          </cell>
          <cell r="FE1974">
            <v>44</v>
          </cell>
          <cell r="FF1974">
            <v>1</v>
          </cell>
          <cell r="FG1974">
            <v>1</v>
          </cell>
        </row>
        <row r="1975">
          <cell r="A1975">
            <v>31046130</v>
          </cell>
          <cell r="I1975" t="str">
            <v>NO</v>
          </cell>
          <cell r="J1975" t="str">
            <v>31046130-60</v>
          </cell>
          <cell r="K1975" t="str">
            <v>50E</v>
          </cell>
          <cell r="L1975">
            <v>50</v>
          </cell>
          <cell r="M1975" t="str">
            <v>HB</v>
          </cell>
          <cell r="N1975" t="str">
            <v>NO</v>
          </cell>
          <cell r="O1975" t="str">
            <v>Local CVR &amp; NR</v>
          </cell>
          <cell r="P1975" t="str">
            <v>50E Reliability: Valves</v>
          </cell>
          <cell r="Q1975">
            <v>8000</v>
          </cell>
          <cell r="R1975">
            <v>1</v>
          </cell>
          <cell r="S1975" t="str">
            <v>RDJ1</v>
          </cell>
          <cell r="T1975" t="str">
            <v>Ronald Jr.</v>
          </cell>
          <cell r="U1975">
            <v>41578</v>
          </cell>
          <cell r="V1975" t="str">
            <v>Not assigned</v>
          </cell>
          <cell r="W1975" t="str">
            <v>Steven Mark Ripple</v>
          </cell>
          <cell r="X1975">
            <v>41922</v>
          </cell>
          <cell r="Y1975" t="str">
            <v>SOURCE ERROR</v>
          </cell>
          <cell r="AB1975">
            <v>25.5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</v>
          </cell>
          <cell r="BD1975">
            <v>12939</v>
          </cell>
          <cell r="BE1975">
            <v>12939</v>
          </cell>
          <cell r="BF1975">
            <v>41943</v>
          </cell>
          <cell r="BG1975">
            <v>41642</v>
          </cell>
          <cell r="BI1975">
            <v>41642</v>
          </cell>
          <cell r="BJ1975">
            <v>41943</v>
          </cell>
          <cell r="BK1975" t="str">
            <v>6-CLOSEOUT</v>
          </cell>
          <cell r="BL1975" t="str">
            <v>READY</v>
          </cell>
          <cell r="BM1975" t="str">
            <v>Ronald D Jodsaas Jr.</v>
          </cell>
          <cell r="BN1975">
            <v>1</v>
          </cell>
          <cell r="BO1975">
            <v>2014</v>
          </cell>
          <cell r="BP1975" t="str">
            <v>2014-1</v>
          </cell>
          <cell r="BQ1975">
            <v>0</v>
          </cell>
          <cell r="BS1975">
            <v>0</v>
          </cell>
          <cell r="BZ1975">
            <v>0</v>
          </cell>
          <cell r="CC1975" t="str">
            <v>TBD</v>
          </cell>
          <cell r="CD1975" t="str">
            <v>MPCL</v>
          </cell>
          <cell r="CE1975" t="str">
            <v>OCG REPAIR V-E62, BROADWAY ST &amp; TRUESDAY</v>
          </cell>
          <cell r="CF1975" t="str">
            <v>2014-01</v>
          </cell>
          <cell r="CH1975" t="str">
            <v>HUMBOLDT  COUNTY</v>
          </cell>
          <cell r="CI1975">
            <v>-1</v>
          </cell>
          <cell r="CJ1975">
            <v>10</v>
          </cell>
          <cell r="CK1975">
            <v>0</v>
          </cell>
          <cell r="CL1975">
            <v>10</v>
          </cell>
          <cell r="CM1975">
            <v>238</v>
          </cell>
          <cell r="CN1975">
            <v>118</v>
          </cell>
          <cell r="CQ1975">
            <v>5921</v>
          </cell>
          <cell r="CR1975">
            <v>6661</v>
          </cell>
          <cell r="CY1975" t="str">
            <v>EUREKA</v>
          </cell>
          <cell r="CZ1975">
            <v>12939</v>
          </cell>
          <cell r="DG1975">
            <v>0</v>
          </cell>
          <cell r="DJ1975">
            <v>1</v>
          </cell>
          <cell r="DK1975" t="str">
            <v>2014-10</v>
          </cell>
          <cell r="DL1975">
            <v>0</v>
          </cell>
          <cell r="DM1975">
            <v>1</v>
          </cell>
          <cell r="DN1975" t="str">
            <v>C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1</v>
          </cell>
          <cell r="DT1975">
            <v>0</v>
          </cell>
          <cell r="DU1975">
            <v>0</v>
          </cell>
          <cell r="DV1975">
            <v>0</v>
          </cell>
          <cell r="DW1975">
            <v>0</v>
          </cell>
          <cell r="DX1975">
            <v>0</v>
          </cell>
          <cell r="DY1975">
            <v>0</v>
          </cell>
          <cell r="DZ1975">
            <v>0</v>
          </cell>
          <cell r="EA1975">
            <v>0</v>
          </cell>
          <cell r="EC1975" t="str">
            <v>Andrea Kay Price</v>
          </cell>
          <cell r="EG1975" t="str">
            <v>GD.VALV.EMER.04786</v>
          </cell>
          <cell r="EH1975">
            <v>12939</v>
          </cell>
          <cell r="EI1975">
            <v>0</v>
          </cell>
          <cell r="EJ1975" t="str">
            <v>HIDE</v>
          </cell>
          <cell r="EK1975" t="str">
            <v>No</v>
          </cell>
          <cell r="EM1975">
            <v>0</v>
          </cell>
          <cell r="EN1975">
            <v>0</v>
          </cell>
          <cell r="EP1975">
            <v>0</v>
          </cell>
          <cell r="EQ1975">
            <v>0</v>
          </cell>
          <cell r="ER1975" t="str">
            <v>31046130: OCG REPAIR V-E62, BROADWAY ST &amp; TRUESDAY</v>
          </cell>
          <cell r="ES1975" t="str">
            <v>Soussane Sadre</v>
          </cell>
          <cell r="EU1975">
            <v>41789</v>
          </cell>
          <cell r="EV1975" t="str">
            <v>YES</v>
          </cell>
          <cell r="EW1975" t="str">
            <v>YES</v>
          </cell>
          <cell r="EX1975" t="str">
            <v>OVER</v>
          </cell>
          <cell r="FA1975" t="str">
            <v>NO</v>
          </cell>
          <cell r="FB1975" t="str">
            <v>OMIT</v>
          </cell>
          <cell r="FC1975" t="str">
            <v>OK</v>
          </cell>
          <cell r="FD1975" t="str">
            <v>Long Cycle</v>
          </cell>
          <cell r="FE1975">
            <v>25.5</v>
          </cell>
          <cell r="FF1975">
            <v>1</v>
          </cell>
          <cell r="FG1975">
            <v>1</v>
          </cell>
        </row>
        <row r="1976">
          <cell r="A1976">
            <v>31046132</v>
          </cell>
          <cell r="I1976" t="str">
            <v>YES</v>
          </cell>
          <cell r="J1976" t="str">
            <v>31046132-60</v>
          </cell>
          <cell r="K1976" t="str">
            <v>50E</v>
          </cell>
          <cell r="L1976">
            <v>50</v>
          </cell>
          <cell r="M1976" t="str">
            <v>HB</v>
          </cell>
          <cell r="N1976" t="str">
            <v>NO</v>
          </cell>
          <cell r="O1976" t="str">
            <v>Local CVR &amp; NR</v>
          </cell>
          <cell r="P1976" t="str">
            <v>50E Reliability: Valves</v>
          </cell>
          <cell r="Q1976">
            <v>13398</v>
          </cell>
          <cell r="R1976">
            <v>13398</v>
          </cell>
          <cell r="S1976" t="str">
            <v>RDJ1</v>
          </cell>
          <cell r="T1976" t="str">
            <v>Ronald Jr.</v>
          </cell>
          <cell r="U1976">
            <v>41608</v>
          </cell>
          <cell r="V1976" t="str">
            <v>Robert Andrew Gilson</v>
          </cell>
          <cell r="W1976" t="str">
            <v>Steven Mark Ripple</v>
          </cell>
          <cell r="X1976">
            <v>41947</v>
          </cell>
          <cell r="Y1976" t="str">
            <v>SOURCE ERROR</v>
          </cell>
          <cell r="AB1976">
            <v>21.5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2</v>
          </cell>
          <cell r="BD1976">
            <v>13770</v>
          </cell>
          <cell r="BE1976">
            <v>13770</v>
          </cell>
          <cell r="BF1976">
            <v>41969</v>
          </cell>
          <cell r="BG1976">
            <v>41642</v>
          </cell>
          <cell r="BI1976">
            <v>41642</v>
          </cell>
          <cell r="BJ1976">
            <v>41969</v>
          </cell>
          <cell r="BK1976" t="str">
            <v>6-CLOSEOUT</v>
          </cell>
          <cell r="BL1976" t="str">
            <v>READY</v>
          </cell>
          <cell r="BM1976" t="str">
            <v>Ronald D Jodsaas Jr.</v>
          </cell>
          <cell r="BN1976">
            <v>1</v>
          </cell>
          <cell r="BO1976">
            <v>2014</v>
          </cell>
          <cell r="BP1976" t="str">
            <v>2014-1</v>
          </cell>
          <cell r="BQ1976">
            <v>0</v>
          </cell>
          <cell r="BS1976">
            <v>0</v>
          </cell>
          <cell r="BZ1976">
            <v>0</v>
          </cell>
          <cell r="CC1976" t="str">
            <v>TBD</v>
          </cell>
          <cell r="CD1976" t="str">
            <v>MPCL</v>
          </cell>
          <cell r="CE1976" t="str">
            <v>(BPO) REPAIR V-E04, 4TH ST &amp; O ST</v>
          </cell>
          <cell r="CF1976" t="str">
            <v>2014-01</v>
          </cell>
          <cell r="CH1976" t="str">
            <v>HUMBOLDT  COUNTY</v>
          </cell>
          <cell r="CI1976">
            <v>-1</v>
          </cell>
          <cell r="CJ1976">
            <v>10</v>
          </cell>
          <cell r="CK1976">
            <v>0</v>
          </cell>
          <cell r="CL1976">
            <v>10.9</v>
          </cell>
          <cell r="CM1976">
            <v>256</v>
          </cell>
          <cell r="CN1976">
            <v>443</v>
          </cell>
          <cell r="CP1976">
            <v>13127</v>
          </cell>
          <cell r="CQ1976">
            <v>-57</v>
          </cell>
          <cell r="CY1976" t="str">
            <v>EUREKA</v>
          </cell>
          <cell r="CZ1976">
            <v>13770</v>
          </cell>
          <cell r="DG1976">
            <v>0</v>
          </cell>
          <cell r="DJ1976">
            <v>1</v>
          </cell>
          <cell r="DK1976" t="str">
            <v>2014-11</v>
          </cell>
          <cell r="DL1976">
            <v>0</v>
          </cell>
          <cell r="DM1976">
            <v>1</v>
          </cell>
          <cell r="DN1976" t="str">
            <v>C</v>
          </cell>
          <cell r="DO1976">
            <v>0</v>
          </cell>
          <cell r="DP1976">
            <v>0</v>
          </cell>
          <cell r="DQ1976">
            <v>0</v>
          </cell>
          <cell r="DR1976">
            <v>1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41801</v>
          </cell>
          <cell r="EC1976" t="str">
            <v>Andrea Kay Price</v>
          </cell>
          <cell r="ED1976">
            <v>41642</v>
          </cell>
          <cell r="EE1976">
            <v>41969</v>
          </cell>
          <cell r="EG1976" t="str">
            <v>GD.VALV.EMER.04737</v>
          </cell>
          <cell r="EH1976">
            <v>13770</v>
          </cell>
          <cell r="EI1976">
            <v>0</v>
          </cell>
          <cell r="EJ1976" t="str">
            <v>HIDE</v>
          </cell>
          <cell r="EK1976" t="str">
            <v>Yes</v>
          </cell>
          <cell r="EM1976">
            <v>0</v>
          </cell>
          <cell r="EN1976">
            <v>0</v>
          </cell>
          <cell r="EP1976">
            <v>0</v>
          </cell>
          <cell r="EQ1976">
            <v>0</v>
          </cell>
          <cell r="ER1976" t="str">
            <v>31046132: (BPO) REPAIR V-E04, 4TH ST &amp; O ST</v>
          </cell>
          <cell r="ES1976" t="str">
            <v>Soussane Sadre</v>
          </cell>
          <cell r="EU1976">
            <v>41730</v>
          </cell>
          <cell r="EV1976" t="str">
            <v>YES</v>
          </cell>
          <cell r="EW1976" t="str">
            <v>YES</v>
          </cell>
          <cell r="EX1976" t="str">
            <v>OVER</v>
          </cell>
          <cell r="FA1976" t="str">
            <v>NO</v>
          </cell>
          <cell r="FB1976" t="str">
            <v>OMIT</v>
          </cell>
          <cell r="FC1976" t="str">
            <v>OK</v>
          </cell>
          <cell r="FD1976" t="str">
            <v>Long Cycle</v>
          </cell>
          <cell r="FE1976">
            <v>21.5</v>
          </cell>
          <cell r="FF1976">
            <v>1</v>
          </cell>
          <cell r="FG1976">
            <v>1</v>
          </cell>
        </row>
        <row r="1977">
          <cell r="A1977">
            <v>31046211</v>
          </cell>
          <cell r="I1977" t="str">
            <v>YES</v>
          </cell>
          <cell r="J1977" t="str">
            <v>31046211-60</v>
          </cell>
          <cell r="K1977" t="str">
            <v>51E</v>
          </cell>
          <cell r="L1977">
            <v>51</v>
          </cell>
          <cell r="M1977" t="str">
            <v>DI</v>
          </cell>
          <cell r="N1977" t="str">
            <v>BA</v>
          </cell>
          <cell r="O1977" t="str">
            <v>NA</v>
          </cell>
          <cell r="P1977" t="str">
            <v>51 WRO</v>
          </cell>
          <cell r="Q1977">
            <v>55535</v>
          </cell>
          <cell r="R1977">
            <v>55535</v>
          </cell>
          <cell r="S1977" t="str">
            <v>JMF5</v>
          </cell>
          <cell r="T1977" t="str">
            <v>James Fisi</v>
          </cell>
          <cell r="U1977">
            <v>41698</v>
          </cell>
          <cell r="V1977" t="str">
            <v>Stephanie Nicole Uhlich</v>
          </cell>
          <cell r="W1977" t="str">
            <v>Herman Donesa Gregorio III</v>
          </cell>
          <cell r="X1977">
            <v>41715</v>
          </cell>
          <cell r="Y1977" t="str">
            <v>SOURCE ERROR</v>
          </cell>
          <cell r="AB1977">
            <v>251.3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25</v>
          </cell>
          <cell r="BD1977">
            <v>50874</v>
          </cell>
          <cell r="BE1977">
            <v>50874</v>
          </cell>
          <cell r="BF1977">
            <v>41908</v>
          </cell>
          <cell r="BG1977">
            <v>41736</v>
          </cell>
          <cell r="BI1977">
            <v>41736</v>
          </cell>
          <cell r="BJ1977">
            <v>41908</v>
          </cell>
          <cell r="BK1977" t="str">
            <v>6-CLOSEOUT</v>
          </cell>
          <cell r="BL1977" t="str">
            <v>READY</v>
          </cell>
          <cell r="BM1977" t="str">
            <v>James M Fisi</v>
          </cell>
          <cell r="BN1977">
            <v>1</v>
          </cell>
          <cell r="BO1977">
            <v>2014</v>
          </cell>
          <cell r="BP1977" t="str">
            <v>2014-2</v>
          </cell>
          <cell r="BQ1977">
            <v>0</v>
          </cell>
          <cell r="BZ1977">
            <v>0</v>
          </cell>
          <cell r="CC1977" t="str">
            <v>TBD</v>
          </cell>
          <cell r="CD1977" t="str">
            <v>MPCL</v>
          </cell>
          <cell r="CE1977" t="str">
            <v>OC4 BR GOLF CLUB RD (C/O GRAYSON CRK) PH</v>
          </cell>
          <cell r="CF1977" t="str">
            <v>2014-04</v>
          </cell>
          <cell r="CH1977" t="str">
            <v>CONTRA COSTA COUNTY</v>
          </cell>
          <cell r="CI1977">
            <v>-209</v>
          </cell>
          <cell r="CJ1977">
            <v>10</v>
          </cell>
          <cell r="CK1977">
            <v>0</v>
          </cell>
          <cell r="CL1977">
            <v>5.7</v>
          </cell>
          <cell r="CM1977">
            <v>150</v>
          </cell>
          <cell r="CN1977">
            <v>799</v>
          </cell>
          <cell r="CO1977">
            <v>716</v>
          </cell>
          <cell r="CP1977">
            <v>208</v>
          </cell>
          <cell r="CQ1977">
            <v>48744</v>
          </cell>
          <cell r="CR1977">
            <v>257</v>
          </cell>
          <cell r="CY1977" t="str">
            <v>PLEASANT HILL</v>
          </cell>
          <cell r="CZ1977">
            <v>50874</v>
          </cell>
          <cell r="DG1977">
            <v>0</v>
          </cell>
          <cell r="DJ1977">
            <v>209</v>
          </cell>
          <cell r="DK1977" t="str">
            <v>2014-09</v>
          </cell>
          <cell r="DL1977">
            <v>0</v>
          </cell>
          <cell r="DM1977">
            <v>1</v>
          </cell>
          <cell r="DN1977" t="str">
            <v>C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209</v>
          </cell>
          <cell r="DT1977">
            <v>0</v>
          </cell>
          <cell r="DU1977">
            <v>0</v>
          </cell>
          <cell r="DV1977">
            <v>0</v>
          </cell>
          <cell r="DW1977">
            <v>0</v>
          </cell>
          <cell r="DX1977">
            <v>0</v>
          </cell>
          <cell r="DY1977">
            <v>0</v>
          </cell>
          <cell r="DZ1977">
            <v>0</v>
          </cell>
          <cell r="EA1977">
            <v>0</v>
          </cell>
          <cell r="EB1977">
            <v>41715</v>
          </cell>
          <cell r="EC1977" t="str">
            <v>Leilani Kane</v>
          </cell>
          <cell r="ED1977">
            <v>41764</v>
          </cell>
          <cell r="EE1977">
            <v>41908</v>
          </cell>
          <cell r="EG1977" t="str">
            <v>GD</v>
          </cell>
          <cell r="EH1977">
            <v>50874</v>
          </cell>
          <cell r="EI1977">
            <v>94523</v>
          </cell>
          <cell r="EJ1977" t="str">
            <v>HIDE</v>
          </cell>
          <cell r="EK1977" t="str">
            <v>Yes</v>
          </cell>
          <cell r="EM1977">
            <v>0</v>
          </cell>
          <cell r="EN1977">
            <v>0</v>
          </cell>
          <cell r="EP1977">
            <v>0</v>
          </cell>
          <cell r="EQ1977">
            <v>0</v>
          </cell>
          <cell r="ER1977" t="str">
            <v>31046211: OC4 BR GOLF CLUB RD (C/O GRAYSON CRK) PH</v>
          </cell>
          <cell r="ES1977" t="str">
            <v>Soussane Sadre</v>
          </cell>
          <cell r="EU1977">
            <v>41765</v>
          </cell>
          <cell r="EV1977" t="str">
            <v>YES</v>
          </cell>
          <cell r="EW1977" t="str">
            <v>YES</v>
          </cell>
          <cell r="EX1977" t="str">
            <v>OVER</v>
          </cell>
          <cell r="FA1977" t="str">
            <v>NO</v>
          </cell>
          <cell r="FB1977" t="str">
            <v>OMIT</v>
          </cell>
          <cell r="FC1977" t="str">
            <v>OK</v>
          </cell>
          <cell r="FD1977" t="str">
            <v>Long Cycle</v>
          </cell>
          <cell r="FE1977">
            <v>152.75</v>
          </cell>
          <cell r="FF1977">
            <v>1</v>
          </cell>
          <cell r="FG1977">
            <v>1</v>
          </cell>
        </row>
        <row r="1978">
          <cell r="A1978">
            <v>31046241</v>
          </cell>
          <cell r="I1978" t="str">
            <v>NO</v>
          </cell>
          <cell r="J1978" t="str">
            <v>31046241-100</v>
          </cell>
          <cell r="K1978" t="str">
            <v>29J</v>
          </cell>
          <cell r="L1978">
            <v>29</v>
          </cell>
          <cell r="M1978" t="str">
            <v>SA</v>
          </cell>
          <cell r="N1978" t="str">
            <v>NO</v>
          </cell>
          <cell r="Q1978">
            <v>1</v>
          </cell>
          <cell r="R1978">
            <v>1</v>
          </cell>
          <cell r="S1978" t="str">
            <v>MABA</v>
          </cell>
          <cell r="T1978" t="str">
            <v>Martha Bowman</v>
          </cell>
          <cell r="U1978">
            <v>41610</v>
          </cell>
          <cell r="V1978" t="str">
            <v>Zachary Storment</v>
          </cell>
          <cell r="W1978" t="str">
            <v>Bradley Barton Rice</v>
          </cell>
          <cell r="X1978">
            <v>42131</v>
          </cell>
          <cell r="Y1978" t="str">
            <v>SOURCE ERROR</v>
          </cell>
          <cell r="AB1978">
            <v>4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4</v>
          </cell>
          <cell r="BD1978">
            <v>157</v>
          </cell>
          <cell r="BE1978">
            <v>157</v>
          </cell>
          <cell r="BF1978">
            <v>42132</v>
          </cell>
          <cell r="BG1978">
            <v>42128</v>
          </cell>
          <cell r="BI1978">
            <v>42128</v>
          </cell>
          <cell r="BJ1978">
            <v>42132</v>
          </cell>
          <cell r="BK1978" t="str">
            <v>2-ESTIMATING</v>
          </cell>
          <cell r="BL1978" t="str">
            <v>NOT READY</v>
          </cell>
          <cell r="BM1978" t="str">
            <v>Martha Bowman</v>
          </cell>
          <cell r="BN1978">
            <v>1</v>
          </cell>
          <cell r="BO1978">
            <v>2015</v>
          </cell>
          <cell r="BP1978" t="str">
            <v>2015-2</v>
          </cell>
          <cell r="BQ1978">
            <v>0</v>
          </cell>
          <cell r="CC1978" t="str">
            <v>TBD</v>
          </cell>
          <cell r="CD1978" t="str">
            <v>ESTS</v>
          </cell>
          <cell r="CE1978" t="str">
            <v>R4EGEP BRIGHTON LANDING VILLAGE 5 VACAVL</v>
          </cell>
          <cell r="CF1978" t="str">
            <v>2015-05</v>
          </cell>
          <cell r="CH1978" t="str">
            <v>SOLANO COUNTY</v>
          </cell>
          <cell r="CJ1978">
            <v>6</v>
          </cell>
          <cell r="CK1978">
            <v>0</v>
          </cell>
          <cell r="CL1978">
            <v>0.1</v>
          </cell>
          <cell r="CM1978">
            <v>157</v>
          </cell>
          <cell r="CY1978" t="str">
            <v>VACAVILLE</v>
          </cell>
          <cell r="CZ1978">
            <v>157</v>
          </cell>
          <cell r="DJ1978">
            <v>0</v>
          </cell>
          <cell r="DK1978" t="str">
            <v>2015-05</v>
          </cell>
          <cell r="DL1978">
            <v>0</v>
          </cell>
          <cell r="DM1978">
            <v>0</v>
          </cell>
          <cell r="DN1978" t="str">
            <v>E</v>
          </cell>
          <cell r="DO1978">
            <v>1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EA1978">
            <v>0</v>
          </cell>
          <cell r="EC1978" t="str">
            <v>Mydika Redding</v>
          </cell>
          <cell r="EG1978" t="str">
            <v>GD</v>
          </cell>
          <cell r="EH1978">
            <v>157</v>
          </cell>
          <cell r="EI1978">
            <v>95687</v>
          </cell>
          <cell r="EJ1978" t="str">
            <v>HIDE</v>
          </cell>
          <cell r="EK1978" t="str">
            <v>No</v>
          </cell>
          <cell r="EM1978">
            <v>0</v>
          </cell>
          <cell r="EN1978">
            <v>0</v>
          </cell>
          <cell r="EP1978">
            <v>0</v>
          </cell>
          <cell r="EQ1978">
            <v>0</v>
          </cell>
          <cell r="ER1978" t="str">
            <v>31046241: R4EGEP BRIGHTON LANDING VILLAGE 5 VACAVL</v>
          </cell>
          <cell r="EV1978" t="str">
            <v>YES</v>
          </cell>
          <cell r="EW1978" t="str">
            <v>YES</v>
          </cell>
          <cell r="EX1978" t="str">
            <v>OVER</v>
          </cell>
          <cell r="FA1978" t="str">
            <v>NO</v>
          </cell>
          <cell r="FB1978" t="str">
            <v>PASS</v>
          </cell>
          <cell r="FC1978" t="str">
            <v>OK</v>
          </cell>
          <cell r="FD1978" t="str">
            <v>Long Cycle</v>
          </cell>
          <cell r="FF1978">
            <v>1</v>
          </cell>
          <cell r="FG1978">
            <v>1</v>
          </cell>
        </row>
        <row r="1979">
          <cell r="A1979">
            <v>31046298</v>
          </cell>
          <cell r="I1979" t="str">
            <v>NO</v>
          </cell>
          <cell r="J1979" t="str">
            <v>31046298-60</v>
          </cell>
          <cell r="K1979" t="str">
            <v>50E</v>
          </cell>
          <cell r="L1979">
            <v>50</v>
          </cell>
          <cell r="M1979" t="str">
            <v>HB</v>
          </cell>
          <cell r="N1979" t="str">
            <v>NO</v>
          </cell>
          <cell r="O1979" t="str">
            <v>Local CVR &amp; NR</v>
          </cell>
          <cell r="P1979" t="str">
            <v>50E Reliability: Valves</v>
          </cell>
          <cell r="Q1979">
            <v>50000</v>
          </cell>
          <cell r="R1979">
            <v>1</v>
          </cell>
          <cell r="S1979" t="str">
            <v>RAGE</v>
          </cell>
          <cell r="T1979" t="str">
            <v>Robert Gilson</v>
          </cell>
          <cell r="U1979">
            <v>42007</v>
          </cell>
          <cell r="V1979" t="str">
            <v>Not assigned</v>
          </cell>
          <cell r="W1979" t="str">
            <v>Steven Mark Ripple</v>
          </cell>
          <cell r="X1979">
            <v>41982</v>
          </cell>
          <cell r="Y1979" t="str">
            <v>SOURCE ERROR</v>
          </cell>
          <cell r="AB1979">
            <v>32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2</v>
          </cell>
          <cell r="BD1979">
            <v>59670</v>
          </cell>
          <cell r="BE1979">
            <v>59670</v>
          </cell>
          <cell r="BF1979">
            <v>42007</v>
          </cell>
          <cell r="BG1979">
            <v>41984</v>
          </cell>
          <cell r="BH1979" t="str">
            <v>Engineering</v>
          </cell>
          <cell r="BI1979">
            <v>41984</v>
          </cell>
          <cell r="BJ1979">
            <v>42007</v>
          </cell>
          <cell r="BK1979" t="str">
            <v>2-ESTIMATING</v>
          </cell>
          <cell r="BL1979" t="str">
            <v>NOT READY</v>
          </cell>
          <cell r="BM1979" t="str">
            <v>Ms Tamara Lynn Woosley</v>
          </cell>
          <cell r="BN1979">
            <v>1</v>
          </cell>
          <cell r="BO1979">
            <v>2014</v>
          </cell>
          <cell r="BP1979" t="str">
            <v>2014-4</v>
          </cell>
          <cell r="BQ1979">
            <v>0</v>
          </cell>
          <cell r="BS1979">
            <v>0</v>
          </cell>
          <cell r="BZ1979">
            <v>0</v>
          </cell>
          <cell r="CC1979" t="str">
            <v>TBD</v>
          </cell>
          <cell r="CD1979" t="str">
            <v>CONS</v>
          </cell>
          <cell r="CE1979" t="str">
            <v>SYSTEM UPGRADE REPLACE 2" MOONEY REGS</v>
          </cell>
          <cell r="CF1979" t="str">
            <v>2014-12</v>
          </cell>
          <cell r="CH1979" t="str">
            <v>HUMBOLDT  COUNTY</v>
          </cell>
          <cell r="CJ1979">
            <v>1</v>
          </cell>
          <cell r="CK1979">
            <v>0</v>
          </cell>
          <cell r="CL1979">
            <v>0.8</v>
          </cell>
          <cell r="CM1979">
            <v>23447</v>
          </cell>
          <cell r="CN1979">
            <v>24740</v>
          </cell>
          <cell r="CO1979">
            <v>10951</v>
          </cell>
          <cell r="CS1979">
            <v>532</v>
          </cell>
          <cell r="CY1979" t="str">
            <v>EUREKA</v>
          </cell>
          <cell r="CZ1979">
            <v>59670</v>
          </cell>
          <cell r="DG1979">
            <v>0</v>
          </cell>
          <cell r="DJ1979">
            <v>0</v>
          </cell>
          <cell r="DK1979" t="str">
            <v>2015-01</v>
          </cell>
          <cell r="DL1979">
            <v>0</v>
          </cell>
          <cell r="DM1979">
            <v>0.86960000000000004</v>
          </cell>
          <cell r="DN1979" t="str">
            <v>D</v>
          </cell>
          <cell r="DO1979">
            <v>0.13039999999999999</v>
          </cell>
          <cell r="DV1979">
            <v>0</v>
          </cell>
          <cell r="DW1979">
            <v>0</v>
          </cell>
          <cell r="DX1979">
            <v>0</v>
          </cell>
          <cell r="DY1979">
            <v>0</v>
          </cell>
          <cell r="EA1979">
            <v>0</v>
          </cell>
          <cell r="EC1979" t="str">
            <v>Steven Ripple</v>
          </cell>
          <cell r="EG1979" t="str">
            <v>GD.STAT.DIST</v>
          </cell>
          <cell r="EH1979">
            <v>59670</v>
          </cell>
          <cell r="EI1979">
            <v>0</v>
          </cell>
          <cell r="EJ1979" t="str">
            <v>HIDE</v>
          </cell>
          <cell r="EK1979" t="str">
            <v>No</v>
          </cell>
          <cell r="EM1979">
            <v>0</v>
          </cell>
          <cell r="EN1979">
            <v>0</v>
          </cell>
          <cell r="EP1979">
            <v>0</v>
          </cell>
          <cell r="EQ1979">
            <v>0</v>
          </cell>
          <cell r="ER1979" t="str">
            <v>31046298: SYSTEM UPGRADE REPLACE 2" MOONEY REGS</v>
          </cell>
          <cell r="ES1979" t="str">
            <v>Soussane Sadre</v>
          </cell>
          <cell r="EV1979" t="str">
            <v>YES</v>
          </cell>
          <cell r="EW1979" t="str">
            <v>YES</v>
          </cell>
          <cell r="EX1979" t="str">
            <v>OVER</v>
          </cell>
          <cell r="FA1979" t="str">
            <v>NO</v>
          </cell>
          <cell r="FB1979" t="str">
            <v>PASS</v>
          </cell>
          <cell r="FC1979" t="str">
            <v>OK</v>
          </cell>
          <cell r="FD1979" t="str">
            <v>Long Cycle</v>
          </cell>
          <cell r="FE1979">
            <v>99.5</v>
          </cell>
          <cell r="FF1979">
            <v>1</v>
          </cell>
          <cell r="FG1979">
            <v>1</v>
          </cell>
        </row>
        <row r="1980">
          <cell r="A1980">
            <v>31046333</v>
          </cell>
          <cell r="I1980" t="str">
            <v>YES</v>
          </cell>
          <cell r="J1980" t="str">
            <v>31046333-100</v>
          </cell>
          <cell r="K1980" t="str">
            <v>29D</v>
          </cell>
          <cell r="L1980">
            <v>29</v>
          </cell>
          <cell r="M1980" t="str">
            <v>YO</v>
          </cell>
          <cell r="N1980" t="str">
            <v>CV</v>
          </cell>
          <cell r="P1980" t="str">
            <v>29D New Business</v>
          </cell>
          <cell r="Q1980">
            <v>3766</v>
          </cell>
          <cell r="R1980">
            <v>4166</v>
          </cell>
          <cell r="S1980" t="str">
            <v>CTS2</v>
          </cell>
          <cell r="T1980" t="str">
            <v>Curtis Sousa</v>
          </cell>
          <cell r="U1980">
            <v>41673</v>
          </cell>
          <cell r="V1980" t="str">
            <v>Vance Wall</v>
          </cell>
          <cell r="W1980" t="str">
            <v>Tracy Lynn Grattan</v>
          </cell>
          <cell r="X1980">
            <v>41843</v>
          </cell>
          <cell r="Y1980" t="str">
            <v>SOURCE ERROR</v>
          </cell>
          <cell r="AB1980">
            <v>6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1</v>
          </cell>
          <cell r="BD1980">
            <v>506</v>
          </cell>
          <cell r="BE1980">
            <v>506</v>
          </cell>
          <cell r="BF1980">
            <v>41873</v>
          </cell>
          <cell r="BG1980">
            <v>41869</v>
          </cell>
          <cell r="BI1980">
            <v>41869</v>
          </cell>
          <cell r="BJ1980">
            <v>41873</v>
          </cell>
          <cell r="BK1980" t="str">
            <v>6-CLOSEOUT</v>
          </cell>
          <cell r="BL1980" t="str">
            <v>READY</v>
          </cell>
          <cell r="BM1980" t="str">
            <v>Curtis T Sousa</v>
          </cell>
          <cell r="BN1980">
            <v>1</v>
          </cell>
          <cell r="BO1980">
            <v>2014</v>
          </cell>
          <cell r="BP1980" t="str">
            <v>2014-3</v>
          </cell>
          <cell r="BQ1980">
            <v>0</v>
          </cell>
          <cell r="CC1980" t="str">
            <v>TBD</v>
          </cell>
          <cell r="CD1980" t="str">
            <v>MPCL</v>
          </cell>
          <cell r="CE1980" t="str">
            <v>OCG GEP 8119 LANDER AVE HILMAR - TACO BE</v>
          </cell>
          <cell r="CF1980" t="str">
            <v>2014-08</v>
          </cell>
          <cell r="CH1980" t="str">
            <v>MERCED COUNTY</v>
          </cell>
          <cell r="CJ1980">
            <v>3</v>
          </cell>
          <cell r="CK1980">
            <v>0</v>
          </cell>
          <cell r="CL1980">
            <v>0.1</v>
          </cell>
          <cell r="CN1980">
            <v>-1687</v>
          </cell>
          <cell r="CS1980">
            <v>2193</v>
          </cell>
          <cell r="CY1980" t="str">
            <v>HILMAR</v>
          </cell>
          <cell r="CZ1980">
            <v>506</v>
          </cell>
          <cell r="DJ1980">
            <v>0</v>
          </cell>
          <cell r="DK1980" t="str">
            <v>2014-08</v>
          </cell>
          <cell r="DL1980">
            <v>0</v>
          </cell>
          <cell r="DM1980">
            <v>1</v>
          </cell>
          <cell r="DN1980" t="str">
            <v>C</v>
          </cell>
          <cell r="DO1980">
            <v>0</v>
          </cell>
          <cell r="DV1980">
            <v>0</v>
          </cell>
          <cell r="DW1980">
            <v>0</v>
          </cell>
          <cell r="DX1980">
            <v>0</v>
          </cell>
          <cell r="DY1980">
            <v>0</v>
          </cell>
          <cell r="EB1980">
            <v>41679</v>
          </cell>
          <cell r="EC1980" t="str">
            <v>Tracy Lynn Grattan</v>
          </cell>
          <cell r="ED1980">
            <v>41843</v>
          </cell>
          <cell r="EE1980">
            <v>41843</v>
          </cell>
          <cell r="EG1980" t="str">
            <v>GD.PHYS.MODE.3368.0F07</v>
          </cell>
          <cell r="EH1980">
            <v>506</v>
          </cell>
          <cell r="EI1980">
            <v>95324</v>
          </cell>
          <cell r="EJ1980" t="str">
            <v>HIDE</v>
          </cell>
          <cell r="EK1980" t="str">
            <v>Yes</v>
          </cell>
          <cell r="EM1980">
            <v>0</v>
          </cell>
          <cell r="EN1980">
            <v>0</v>
          </cell>
          <cell r="EP1980">
            <v>0</v>
          </cell>
          <cell r="EQ1980">
            <v>0</v>
          </cell>
          <cell r="ER1980" t="str">
            <v>31046333: OCG GEP 8119 LANDER AVE HILMAR - TACO BE</v>
          </cell>
          <cell r="EU1980">
            <v>41843</v>
          </cell>
          <cell r="EV1980" t="str">
            <v>YES</v>
          </cell>
          <cell r="EW1980" t="str">
            <v>YES</v>
          </cell>
          <cell r="EX1980" t="str">
            <v>OVER</v>
          </cell>
          <cell r="FA1980" t="str">
            <v>NO</v>
          </cell>
          <cell r="FB1980" t="str">
            <v>OMIT</v>
          </cell>
          <cell r="FC1980" t="str">
            <v>OK</v>
          </cell>
          <cell r="FD1980" t="str">
            <v>Long Cycle</v>
          </cell>
          <cell r="FF1980">
            <v>1</v>
          </cell>
          <cell r="FG1980">
            <v>1</v>
          </cell>
        </row>
        <row r="1981">
          <cell r="A1981">
            <v>31046458</v>
          </cell>
          <cell r="I1981" t="str">
            <v>NO</v>
          </cell>
          <cell r="J1981" t="str">
            <v>31046458-60</v>
          </cell>
          <cell r="K1981" t="str">
            <v>50I</v>
          </cell>
          <cell r="L1981">
            <v>50</v>
          </cell>
          <cell r="M1981" t="str">
            <v>EB</v>
          </cell>
          <cell r="N1981" t="str">
            <v>BA</v>
          </cell>
          <cell r="P1981" t="str">
            <v>50I Reliability: Overbuilds</v>
          </cell>
          <cell r="Q1981">
            <v>28000</v>
          </cell>
          <cell r="R1981">
            <v>1</v>
          </cell>
          <cell r="S1981" t="str">
            <v>KWL7</v>
          </cell>
          <cell r="T1981" t="str">
            <v>Kevin Lim</v>
          </cell>
          <cell r="U1981">
            <v>41726</v>
          </cell>
          <cell r="V1981" t="str">
            <v>Not assigned</v>
          </cell>
          <cell r="W1981" t="str">
            <v>Ralph D. Wilson</v>
          </cell>
          <cell r="X1981">
            <v>41865</v>
          </cell>
          <cell r="Y1981" t="str">
            <v>SOURCE ERROR</v>
          </cell>
          <cell r="AB1981">
            <v>96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10</v>
          </cell>
          <cell r="BD1981">
            <v>123378</v>
          </cell>
          <cell r="BE1981">
            <v>123378</v>
          </cell>
          <cell r="BF1981">
            <v>41910</v>
          </cell>
          <cell r="BG1981">
            <v>41892</v>
          </cell>
          <cell r="BH1981" t="str">
            <v>Engineering</v>
          </cell>
          <cell r="BI1981">
            <v>41892</v>
          </cell>
          <cell r="BJ1981">
            <v>41910</v>
          </cell>
          <cell r="BK1981" t="str">
            <v>6-CLOSEOUT</v>
          </cell>
          <cell r="BL1981" t="str">
            <v>READY</v>
          </cell>
          <cell r="BM1981" t="str">
            <v>Kevin W. Lim</v>
          </cell>
          <cell r="BN1981">
            <v>1</v>
          </cell>
          <cell r="BO1981">
            <v>2014</v>
          </cell>
          <cell r="BP1981" t="str">
            <v>2014-3</v>
          </cell>
          <cell r="BQ1981">
            <v>0</v>
          </cell>
          <cell r="BS1981">
            <v>0</v>
          </cell>
          <cell r="BZ1981">
            <v>0</v>
          </cell>
          <cell r="CC1981" t="str">
            <v>TBD</v>
          </cell>
          <cell r="CD1981" t="str">
            <v>MPCL</v>
          </cell>
          <cell r="CE1981" t="str">
            <v>OCGEB G DEACT MAIN 5051 DUBLIN AV,*POST*</v>
          </cell>
          <cell r="CF1981" t="str">
            <v>2014-09</v>
          </cell>
          <cell r="CH1981" t="str">
            <v>ALAMEDA COUNTY</v>
          </cell>
          <cell r="CJ1981">
            <v>1</v>
          </cell>
          <cell r="CK1981">
            <v>0</v>
          </cell>
          <cell r="CL1981">
            <v>0.6</v>
          </cell>
          <cell r="CM1981">
            <v>1668</v>
          </cell>
          <cell r="CO1981">
            <v>107853</v>
          </cell>
          <cell r="CP1981">
            <v>1515</v>
          </cell>
          <cell r="CQ1981">
            <v>11843</v>
          </cell>
          <cell r="CR1981">
            <v>498</v>
          </cell>
          <cell r="CY1981" t="str">
            <v>OAKLAND</v>
          </cell>
          <cell r="CZ1981">
            <v>123378</v>
          </cell>
          <cell r="DG1981">
            <v>0</v>
          </cell>
          <cell r="DJ1981">
            <v>0</v>
          </cell>
          <cell r="DK1981" t="str">
            <v>2014-09</v>
          </cell>
          <cell r="DL1981">
            <v>0</v>
          </cell>
          <cell r="DM1981">
            <v>1</v>
          </cell>
          <cell r="DN1981" t="str">
            <v>C</v>
          </cell>
          <cell r="DO1981">
            <v>0</v>
          </cell>
          <cell r="DV1981">
            <v>0</v>
          </cell>
          <cell r="DW1981">
            <v>0</v>
          </cell>
          <cell r="DX1981">
            <v>0</v>
          </cell>
          <cell r="DY1981">
            <v>0</v>
          </cell>
          <cell r="EC1981" t="str">
            <v>Ralph Wilson</v>
          </cell>
          <cell r="EG1981" t="str">
            <v>GD.PHYS.OAKP.0007.0C14</v>
          </cell>
          <cell r="EH1981">
            <v>123378</v>
          </cell>
          <cell r="EI1981">
            <v>94602</v>
          </cell>
          <cell r="EJ1981" t="str">
            <v>HIDE</v>
          </cell>
          <cell r="EK1981" t="str">
            <v>No</v>
          </cell>
          <cell r="EM1981">
            <v>0</v>
          </cell>
          <cell r="EN1981">
            <v>0</v>
          </cell>
          <cell r="EP1981">
            <v>0</v>
          </cell>
          <cell r="EQ1981">
            <v>0</v>
          </cell>
          <cell r="ER1981" t="str">
            <v>31046458: OCGEB G DEACT MAIN 5051 DUBLIN AV,*POST*</v>
          </cell>
          <cell r="ES1981" t="str">
            <v>Soussane Sadre</v>
          </cell>
          <cell r="EU1981">
            <v>41796</v>
          </cell>
          <cell r="EV1981" t="str">
            <v>YES</v>
          </cell>
          <cell r="EW1981" t="str">
            <v>YES</v>
          </cell>
          <cell r="EX1981" t="str">
            <v>OVER</v>
          </cell>
          <cell r="FA1981" t="str">
            <v>NO</v>
          </cell>
          <cell r="FB1981" t="str">
            <v>OMIT</v>
          </cell>
          <cell r="FC1981" t="str">
            <v>OK</v>
          </cell>
          <cell r="FD1981" t="str">
            <v>Long Cycle</v>
          </cell>
          <cell r="FE1981">
            <v>489</v>
          </cell>
          <cell r="FF1981">
            <v>1</v>
          </cell>
          <cell r="FG1981">
            <v>1</v>
          </cell>
        </row>
        <row r="1982">
          <cell r="A1982">
            <v>31046548</v>
          </cell>
          <cell r="I1982" t="str">
            <v>NO</v>
          </cell>
          <cell r="J1982" t="str">
            <v>31046548-100</v>
          </cell>
          <cell r="K1982" t="str">
            <v>29J</v>
          </cell>
          <cell r="L1982">
            <v>29</v>
          </cell>
          <cell r="M1982" t="str">
            <v>SA</v>
          </cell>
          <cell r="N1982" t="str">
            <v>NO</v>
          </cell>
          <cell r="Q1982">
            <v>1</v>
          </cell>
          <cell r="R1982">
            <v>1</v>
          </cell>
          <cell r="S1982" t="str">
            <v>DDH0</v>
          </cell>
          <cell r="T1982" t="str">
            <v>Donald Hendricks</v>
          </cell>
          <cell r="U1982">
            <v>41771</v>
          </cell>
          <cell r="V1982" t="str">
            <v>Not assigned</v>
          </cell>
          <cell r="W1982" t="str">
            <v>Judy Macaluso</v>
          </cell>
          <cell r="X1982">
            <v>41905</v>
          </cell>
          <cell r="Y1982" t="str">
            <v>SOURCE ERROR</v>
          </cell>
          <cell r="AB1982">
            <v>15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2</v>
          </cell>
          <cell r="BD1982">
            <v>2509</v>
          </cell>
          <cell r="BE1982">
            <v>2509</v>
          </cell>
          <cell r="BF1982">
            <v>41922</v>
          </cell>
          <cell r="BG1982">
            <v>41918</v>
          </cell>
          <cell r="BI1982">
            <v>41841</v>
          </cell>
          <cell r="BJ1982">
            <v>41922</v>
          </cell>
          <cell r="BK1982" t="str">
            <v>2-ESTIMATING</v>
          </cell>
          <cell r="BL1982" t="str">
            <v>NOT READY</v>
          </cell>
          <cell r="BM1982" t="str">
            <v>Donald D Hendricks</v>
          </cell>
          <cell r="BN1982">
            <v>1</v>
          </cell>
          <cell r="BO1982">
            <v>2014</v>
          </cell>
          <cell r="BP1982" t="str">
            <v>2014-3</v>
          </cell>
          <cell r="BQ1982">
            <v>0</v>
          </cell>
          <cell r="CC1982" t="str">
            <v>TBD</v>
          </cell>
          <cell r="CD1982" t="str">
            <v>ADER</v>
          </cell>
          <cell r="CE1982" t="str">
            <v>SGOR1GTI EMPIRE RANCH #32 RITCHIE,FOLSOM</v>
          </cell>
          <cell r="CF1982" t="str">
            <v>2014-07</v>
          </cell>
          <cell r="CH1982" t="str">
            <v>SACRAMENTO  COUNTY</v>
          </cell>
          <cell r="CJ1982">
            <v>1</v>
          </cell>
          <cell r="CK1982">
            <v>0</v>
          </cell>
          <cell r="CL1982">
            <v>0.1</v>
          </cell>
          <cell r="CQ1982">
            <v>178</v>
          </cell>
          <cell r="CR1982">
            <v>513</v>
          </cell>
          <cell r="CS1982">
            <v>1819</v>
          </cell>
          <cell r="CY1982" t="str">
            <v>FOLSOM</v>
          </cell>
          <cell r="CZ1982">
            <v>2509</v>
          </cell>
          <cell r="DJ1982">
            <v>0</v>
          </cell>
          <cell r="DK1982" t="str">
            <v>2014-10</v>
          </cell>
          <cell r="DL1982">
            <v>0</v>
          </cell>
          <cell r="DM1982">
            <v>1</v>
          </cell>
          <cell r="DN1982" t="str">
            <v>C</v>
          </cell>
          <cell r="DO1982">
            <v>0</v>
          </cell>
          <cell r="DV1982">
            <v>0</v>
          </cell>
          <cell r="DX1982">
            <v>0</v>
          </cell>
          <cell r="DY1982">
            <v>0</v>
          </cell>
          <cell r="EA1982">
            <v>0</v>
          </cell>
          <cell r="EC1982" t="str">
            <v>Brian James Sweeney</v>
          </cell>
          <cell r="EG1982" t="str">
            <v>GD.PHYS.SACT.2470.0H05</v>
          </cell>
          <cell r="EH1982">
            <v>2509</v>
          </cell>
          <cell r="EI1982">
            <v>95630</v>
          </cell>
          <cell r="EJ1982" t="str">
            <v>HIDE</v>
          </cell>
          <cell r="EK1982" t="str">
            <v>No</v>
          </cell>
          <cell r="EM1982">
            <v>0</v>
          </cell>
          <cell r="EN1982">
            <v>0</v>
          </cell>
          <cell r="EP1982">
            <v>0</v>
          </cell>
          <cell r="EQ1982">
            <v>0</v>
          </cell>
          <cell r="ER1982" t="str">
            <v>31046548: SGOR1GTI EMPIRE RANCH #32 RITCHIE,FOLSOM</v>
          </cell>
          <cell r="EV1982" t="str">
            <v>YES</v>
          </cell>
          <cell r="EW1982" t="str">
            <v>YES</v>
          </cell>
          <cell r="EX1982" t="str">
            <v>OVER</v>
          </cell>
          <cell r="FA1982" t="str">
            <v>NO</v>
          </cell>
          <cell r="FB1982" t="str">
            <v>ADER FAIL</v>
          </cell>
          <cell r="FC1982" t="str">
            <v>OK</v>
          </cell>
          <cell r="FD1982" t="str">
            <v>Long Cycle</v>
          </cell>
          <cell r="FF1982">
            <v>1</v>
          </cell>
          <cell r="FG1982">
            <v>1</v>
          </cell>
        </row>
        <row r="1983">
          <cell r="A1983">
            <v>31046550</v>
          </cell>
          <cell r="I1983" t="str">
            <v>NO</v>
          </cell>
          <cell r="J1983" t="str">
            <v>31046550-100</v>
          </cell>
          <cell r="K1983" t="str">
            <v>29J</v>
          </cell>
          <cell r="L1983">
            <v>29</v>
          </cell>
          <cell r="M1983" t="str">
            <v>SA</v>
          </cell>
          <cell r="N1983" t="str">
            <v>NO</v>
          </cell>
          <cell r="Q1983">
            <v>1</v>
          </cell>
          <cell r="R1983">
            <v>1</v>
          </cell>
          <cell r="S1983" t="str">
            <v>DDH0</v>
          </cell>
          <cell r="T1983" t="str">
            <v>Donald Hendricks</v>
          </cell>
          <cell r="U1983">
            <v>41778</v>
          </cell>
          <cell r="V1983" t="str">
            <v>Marcus Waldron</v>
          </cell>
          <cell r="W1983" t="str">
            <v>Judy Macaluso</v>
          </cell>
          <cell r="X1983">
            <v>41911</v>
          </cell>
          <cell r="Y1983" t="str">
            <v>SOURCE ERROR</v>
          </cell>
          <cell r="AB1983">
            <v>15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2</v>
          </cell>
          <cell r="BD1983">
            <v>1935</v>
          </cell>
          <cell r="BE1983">
            <v>1935</v>
          </cell>
          <cell r="BF1983">
            <v>41922</v>
          </cell>
          <cell r="BG1983">
            <v>41918</v>
          </cell>
          <cell r="BI1983">
            <v>41841</v>
          </cell>
          <cell r="BJ1983">
            <v>41922</v>
          </cell>
          <cell r="BK1983" t="str">
            <v>2-ESTIMATING</v>
          </cell>
          <cell r="BL1983" t="str">
            <v>NOT READY</v>
          </cell>
          <cell r="BM1983" t="str">
            <v>Donald D Hendricks</v>
          </cell>
          <cell r="BN1983">
            <v>1</v>
          </cell>
          <cell r="BO1983">
            <v>2014</v>
          </cell>
          <cell r="BP1983" t="str">
            <v>2014-3</v>
          </cell>
          <cell r="BQ1983">
            <v>0</v>
          </cell>
          <cell r="CC1983" t="str">
            <v>TBD</v>
          </cell>
          <cell r="CD1983" t="str">
            <v>ADER</v>
          </cell>
          <cell r="CE1983" t="str">
            <v>SGOR1 ADGTI EMPIRE RNCH #40C, ORENO,FLSM</v>
          </cell>
          <cell r="CF1983" t="str">
            <v>2014-07</v>
          </cell>
          <cell r="CH1983" t="str">
            <v>SACRAMENTO  COUNTY</v>
          </cell>
          <cell r="CJ1983">
            <v>1</v>
          </cell>
          <cell r="CK1983">
            <v>0</v>
          </cell>
          <cell r="CL1983">
            <v>0.1</v>
          </cell>
          <cell r="CQ1983">
            <v>89</v>
          </cell>
          <cell r="CR1983">
            <v>157</v>
          </cell>
          <cell r="CS1983">
            <v>1689</v>
          </cell>
          <cell r="CY1983" t="str">
            <v>FOLSOM</v>
          </cell>
          <cell r="CZ1983">
            <v>1935</v>
          </cell>
          <cell r="DJ1983">
            <v>0</v>
          </cell>
          <cell r="DK1983" t="str">
            <v>2014-10</v>
          </cell>
          <cell r="DL1983">
            <v>0</v>
          </cell>
          <cell r="DM1983">
            <v>1</v>
          </cell>
          <cell r="DN1983" t="str">
            <v>C</v>
          </cell>
          <cell r="DO1983">
            <v>0</v>
          </cell>
          <cell r="DV1983">
            <v>0</v>
          </cell>
          <cell r="DX1983">
            <v>0</v>
          </cell>
          <cell r="DY1983">
            <v>0</v>
          </cell>
          <cell r="EA1983">
            <v>0</v>
          </cell>
          <cell r="EC1983" t="str">
            <v>Brian James Sweeney</v>
          </cell>
          <cell r="EG1983" t="str">
            <v>GD.PHYS.SACT.2470.0H05</v>
          </cell>
          <cell r="EH1983">
            <v>1935</v>
          </cell>
          <cell r="EI1983">
            <v>95630</v>
          </cell>
          <cell r="EJ1983" t="str">
            <v>HIDE</v>
          </cell>
          <cell r="EK1983" t="str">
            <v>No</v>
          </cell>
          <cell r="EM1983">
            <v>0</v>
          </cell>
          <cell r="EN1983">
            <v>0</v>
          </cell>
          <cell r="EP1983">
            <v>0</v>
          </cell>
          <cell r="EQ1983">
            <v>0</v>
          </cell>
          <cell r="ER1983" t="str">
            <v>31046550: SGOR1 ADGTI EMPIRE RNCH #40C, ORENO,FLSM</v>
          </cell>
          <cell r="EV1983" t="str">
            <v>YES</v>
          </cell>
          <cell r="EW1983" t="str">
            <v>YES</v>
          </cell>
          <cell r="EX1983" t="str">
            <v>OVER</v>
          </cell>
          <cell r="FA1983" t="str">
            <v>NO</v>
          </cell>
          <cell r="FB1983" t="str">
            <v>ADER FAIL</v>
          </cell>
          <cell r="FC1983" t="str">
            <v>OK</v>
          </cell>
          <cell r="FD1983" t="str">
            <v>Long Cycle</v>
          </cell>
          <cell r="FF1983">
            <v>1</v>
          </cell>
          <cell r="FG1983">
            <v>1</v>
          </cell>
        </row>
        <row r="1984">
          <cell r="A1984">
            <v>31046660</v>
          </cell>
          <cell r="I1984" t="str">
            <v>NO</v>
          </cell>
          <cell r="J1984" t="str">
            <v>31046660-60</v>
          </cell>
          <cell r="K1984" t="str">
            <v>50I</v>
          </cell>
          <cell r="L1984">
            <v>50</v>
          </cell>
          <cell r="M1984" t="str">
            <v>SI</v>
          </cell>
          <cell r="N1984" t="str">
            <v>NO</v>
          </cell>
          <cell r="O1984" t="str">
            <v>Local CVR &amp; NR</v>
          </cell>
          <cell r="P1984" t="str">
            <v>50I Reliability: Overbuilds</v>
          </cell>
          <cell r="Q1984">
            <v>2000</v>
          </cell>
          <cell r="R1984">
            <v>1</v>
          </cell>
          <cell r="S1984" t="str">
            <v>FWW3</v>
          </cell>
          <cell r="T1984" t="str">
            <v>Forrest Waldron</v>
          </cell>
          <cell r="U1984">
            <v>41640</v>
          </cell>
          <cell r="V1984" t="str">
            <v>Not assigned</v>
          </cell>
          <cell r="W1984" t="str">
            <v>Edmond Kit Wong</v>
          </cell>
          <cell r="X1984">
            <v>41670</v>
          </cell>
          <cell r="Y1984" t="str">
            <v>SOURCE ERROR</v>
          </cell>
          <cell r="AB1984">
            <v>52.5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5</v>
          </cell>
          <cell r="BD1984">
            <v>14812</v>
          </cell>
          <cell r="BE1984">
            <v>14812</v>
          </cell>
          <cell r="BF1984">
            <v>41731</v>
          </cell>
          <cell r="BG1984">
            <v>41701</v>
          </cell>
          <cell r="BH1984" t="str">
            <v>Engineering</v>
          </cell>
          <cell r="BI1984">
            <v>41701</v>
          </cell>
          <cell r="BJ1984">
            <v>41731</v>
          </cell>
          <cell r="BK1984" t="str">
            <v>6-CLOSEOUT</v>
          </cell>
          <cell r="BL1984" t="str">
            <v>READY</v>
          </cell>
          <cell r="BM1984" t="str">
            <v>Forrest W Waldron</v>
          </cell>
          <cell r="BN1984">
            <v>1</v>
          </cell>
          <cell r="BO1984">
            <v>2014</v>
          </cell>
          <cell r="BP1984" t="str">
            <v>2014-1</v>
          </cell>
          <cell r="BQ1984">
            <v>0</v>
          </cell>
          <cell r="BS1984">
            <v>0</v>
          </cell>
          <cell r="BZ1984">
            <v>0</v>
          </cell>
          <cell r="CC1984" t="str">
            <v>TBD</v>
          </cell>
          <cell r="CD1984" t="str">
            <v>MPCL</v>
          </cell>
          <cell r="CE1984" t="str">
            <v>OC4G DEACT MAIN, ROSEVILLE ST &amp; ALLEY RV</v>
          </cell>
          <cell r="CF1984" t="str">
            <v>2014-03</v>
          </cell>
          <cell r="CH1984" t="str">
            <v>PLACER  COUNTY</v>
          </cell>
          <cell r="CJ1984">
            <v>10</v>
          </cell>
          <cell r="CK1984">
            <v>0</v>
          </cell>
          <cell r="CL1984">
            <v>1</v>
          </cell>
          <cell r="CM1984">
            <v>12560</v>
          </cell>
          <cell r="CN1984">
            <v>2164</v>
          </cell>
          <cell r="CO1984">
            <v>89</v>
          </cell>
          <cell r="CY1984" t="str">
            <v>ROSEVILLE</v>
          </cell>
          <cell r="CZ1984">
            <v>14812</v>
          </cell>
          <cell r="DG1984">
            <v>0</v>
          </cell>
          <cell r="DJ1984">
            <v>1</v>
          </cell>
          <cell r="DK1984" t="str">
            <v>2014-04</v>
          </cell>
          <cell r="DL1984">
            <v>0</v>
          </cell>
          <cell r="DM1984">
            <v>1</v>
          </cell>
          <cell r="DN1984" t="str">
            <v>C</v>
          </cell>
          <cell r="DO1984">
            <v>0</v>
          </cell>
          <cell r="DV1984">
            <v>0</v>
          </cell>
          <cell r="DW1984">
            <v>0</v>
          </cell>
          <cell r="DX1984">
            <v>0</v>
          </cell>
          <cell r="DY1984">
            <v>0</v>
          </cell>
          <cell r="EA1984">
            <v>0</v>
          </cell>
          <cell r="EC1984" t="str">
            <v>Ed Wong</v>
          </cell>
          <cell r="EG1984" t="str">
            <v>GD.PHYS.AUBU.2404</v>
          </cell>
          <cell r="EH1984">
            <v>14812</v>
          </cell>
          <cell r="EI1984">
            <v>0</v>
          </cell>
          <cell r="EJ1984" t="str">
            <v>HIDE</v>
          </cell>
          <cell r="EK1984" t="str">
            <v>No</v>
          </cell>
          <cell r="EM1984">
            <v>0</v>
          </cell>
          <cell r="EN1984">
            <v>0</v>
          </cell>
          <cell r="EP1984">
            <v>0</v>
          </cell>
          <cell r="EQ1984">
            <v>0</v>
          </cell>
          <cell r="ER1984" t="str">
            <v>31046660: OC4G DEACT MAIN, ROSEVILLE ST &amp; ALLEY RV</v>
          </cell>
          <cell r="ES1984" t="str">
            <v>Soussane Sadre</v>
          </cell>
          <cell r="EU1984">
            <v>41638</v>
          </cell>
          <cell r="EV1984" t="str">
            <v>YES</v>
          </cell>
          <cell r="EW1984" t="str">
            <v>YES</v>
          </cell>
          <cell r="EX1984" t="str">
            <v>OVER</v>
          </cell>
          <cell r="FA1984" t="str">
            <v>NO</v>
          </cell>
          <cell r="FB1984" t="str">
            <v>OMIT</v>
          </cell>
          <cell r="FC1984" t="str">
            <v>OK</v>
          </cell>
          <cell r="FD1984" t="str">
            <v>Long Cycle</v>
          </cell>
          <cell r="FE1984">
            <v>52.5</v>
          </cell>
          <cell r="FF1984">
            <v>1</v>
          </cell>
          <cell r="FG1984">
            <v>1</v>
          </cell>
        </row>
        <row r="1985">
          <cell r="A1985">
            <v>31046697</v>
          </cell>
          <cell r="I1985" t="str">
            <v>NO</v>
          </cell>
          <cell r="J1985" t="str">
            <v>31046697-</v>
          </cell>
          <cell r="K1985" t="str">
            <v>51E</v>
          </cell>
          <cell r="L1985">
            <v>51</v>
          </cell>
          <cell r="M1985" t="str">
            <v>EB</v>
          </cell>
          <cell r="N1985" t="str">
            <v>BA</v>
          </cell>
          <cell r="P1985" t="str">
            <v>51 WRO</v>
          </cell>
          <cell r="Q1985">
            <v>16434</v>
          </cell>
          <cell r="S1985" t="str">
            <v>DXWO</v>
          </cell>
          <cell r="T1985" t="str">
            <v>Deanna Williams</v>
          </cell>
          <cell r="U1985" t="str">
            <v>#</v>
          </cell>
          <cell r="Y1985" t="str">
            <v>SOURCE ERROR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D1985">
            <v>96594</v>
          </cell>
          <cell r="BE1985">
            <v>96594</v>
          </cell>
          <cell r="BI1985">
            <v>41890</v>
          </cell>
          <cell r="BJ1985">
            <v>41894</v>
          </cell>
          <cell r="BK1985" t="str">
            <v>6-CLOSEOUT</v>
          </cell>
          <cell r="BL1985" t="str">
            <v>READY</v>
          </cell>
          <cell r="BM1985" t="str">
            <v>Deanna Williams</v>
          </cell>
          <cell r="BN1985">
            <v>1</v>
          </cell>
          <cell r="BO1985">
            <v>2014</v>
          </cell>
          <cell r="BP1985" t="str">
            <v>2014-3</v>
          </cell>
          <cell r="BQ1985">
            <v>0</v>
          </cell>
          <cell r="BZ1985">
            <v>0</v>
          </cell>
          <cell r="CC1985" t="str">
            <v>TBD</v>
          </cell>
          <cell r="CD1985" t="str">
            <v>MPCL</v>
          </cell>
          <cell r="CE1985" t="str">
            <v>OCG EP SAN PABLO AVE RODEO</v>
          </cell>
          <cell r="CF1985" t="str">
            <v>2014-09</v>
          </cell>
          <cell r="CH1985" t="str">
            <v>CONTRA COSTA COUNTY</v>
          </cell>
          <cell r="CI1985">
            <v>-1</v>
          </cell>
          <cell r="CJ1985">
            <v>10</v>
          </cell>
          <cell r="CK1985">
            <v>0</v>
          </cell>
          <cell r="CM1985">
            <v>451</v>
          </cell>
          <cell r="CN1985">
            <v>527</v>
          </cell>
          <cell r="CR1985">
            <v>67852</v>
          </cell>
          <cell r="CS1985">
            <v>27764</v>
          </cell>
          <cell r="CY1985" t="str">
            <v>RODEO</v>
          </cell>
          <cell r="CZ1985">
            <v>96594</v>
          </cell>
          <cell r="DG1985">
            <v>0</v>
          </cell>
          <cell r="DJ1985">
            <v>1</v>
          </cell>
          <cell r="DK1985" t="str">
            <v>2014-09</v>
          </cell>
          <cell r="DL1985">
            <v>0</v>
          </cell>
          <cell r="DM1985">
            <v>1</v>
          </cell>
          <cell r="DN1985" t="str">
            <v>C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1</v>
          </cell>
          <cell r="DV1985">
            <v>0</v>
          </cell>
          <cell r="DW1985">
            <v>0</v>
          </cell>
          <cell r="DX1985">
            <v>0</v>
          </cell>
          <cell r="DY1985">
            <v>0</v>
          </cell>
          <cell r="DZ1985">
            <v>0</v>
          </cell>
          <cell r="EA1985">
            <v>0</v>
          </cell>
          <cell r="EC1985" t="str">
            <v>Jeffery Reid</v>
          </cell>
          <cell r="EG1985" t="str">
            <v>GD</v>
          </cell>
          <cell r="EH1985">
            <v>96594</v>
          </cell>
          <cell r="EI1985">
            <v>94547</v>
          </cell>
          <cell r="EJ1985" t="str">
            <v>HIDE</v>
          </cell>
          <cell r="EK1985" t="str">
            <v>No</v>
          </cell>
          <cell r="EM1985">
            <v>0</v>
          </cell>
          <cell r="EN1985">
            <v>0</v>
          </cell>
          <cell r="EP1985">
            <v>0</v>
          </cell>
          <cell r="EQ1985">
            <v>0</v>
          </cell>
          <cell r="ER1985" t="str">
            <v>31046697: OCG EP SAN PABLO AVE RODEO</v>
          </cell>
          <cell r="ES1985" t="str">
            <v>Soussane Sadre</v>
          </cell>
          <cell r="EU1985">
            <v>41834</v>
          </cell>
          <cell r="EV1985" t="str">
            <v>YES</v>
          </cell>
          <cell r="EW1985" t="str">
            <v>YES</v>
          </cell>
          <cell r="EX1985" t="str">
            <v>OVER</v>
          </cell>
          <cell r="FA1985" t="str">
            <v>NO</v>
          </cell>
          <cell r="FB1985" t="str">
            <v>OMIT</v>
          </cell>
          <cell r="FC1985" t="str">
            <v>OK</v>
          </cell>
          <cell r="FD1985" t="str">
            <v>Long Cycle</v>
          </cell>
          <cell r="FE1985">
            <v>261</v>
          </cell>
          <cell r="FF1985">
            <v>1</v>
          </cell>
          <cell r="FG1985">
            <v>1</v>
          </cell>
        </row>
        <row r="1986">
          <cell r="A1986">
            <v>31046728</v>
          </cell>
          <cell r="I1986" t="str">
            <v>YES</v>
          </cell>
          <cell r="J1986" t="str">
            <v>31046728-</v>
          </cell>
          <cell r="K1986" t="str">
            <v>29J</v>
          </cell>
          <cell r="L1986">
            <v>29</v>
          </cell>
          <cell r="M1986" t="str">
            <v>NB</v>
          </cell>
          <cell r="N1986" t="str">
            <v>BA</v>
          </cell>
          <cell r="Q1986">
            <v>70152</v>
          </cell>
          <cell r="S1986" t="str">
            <v>SPB4</v>
          </cell>
          <cell r="T1986" t="str">
            <v>Steven Bovaird</v>
          </cell>
          <cell r="U1986" t="str">
            <v>#</v>
          </cell>
          <cell r="Y1986" t="str">
            <v>SOURCE ERROR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D1986">
            <v>44248</v>
          </cell>
          <cell r="BE1986">
            <v>44248</v>
          </cell>
          <cell r="BI1986">
            <v>41813</v>
          </cell>
          <cell r="BJ1986">
            <v>41839</v>
          </cell>
          <cell r="BK1986" t="str">
            <v>6-CLOSEOUT</v>
          </cell>
          <cell r="BL1986" t="str">
            <v>READY</v>
          </cell>
          <cell r="BM1986" t="str">
            <v>Steven P Bovaird</v>
          </cell>
          <cell r="BN1986">
            <v>1</v>
          </cell>
          <cell r="BO1986">
            <v>2014</v>
          </cell>
          <cell r="BP1986" t="str">
            <v>2014-2</v>
          </cell>
          <cell r="BQ1986">
            <v>0</v>
          </cell>
          <cell r="CC1986" t="str">
            <v>TBD</v>
          </cell>
          <cell r="CD1986" t="str">
            <v>DOCC</v>
          </cell>
          <cell r="CE1986" t="str">
            <v>CCD G SARATOGA DR &amp; SILVERADO TRAIL NAPA</v>
          </cell>
          <cell r="CF1986" t="str">
            <v>2014-06</v>
          </cell>
          <cell r="CH1986" t="str">
            <v>NAPA COUNTY</v>
          </cell>
          <cell r="CJ1986">
            <v>3</v>
          </cell>
          <cell r="CK1986">
            <v>0</v>
          </cell>
          <cell r="CM1986">
            <v>157</v>
          </cell>
          <cell r="CP1986">
            <v>6929</v>
          </cell>
          <cell r="CQ1986">
            <v>8306</v>
          </cell>
          <cell r="CR1986">
            <v>18176</v>
          </cell>
          <cell r="CS1986">
            <v>10679</v>
          </cell>
          <cell r="CY1986" t="str">
            <v>NAPA</v>
          </cell>
          <cell r="CZ1986">
            <v>44248</v>
          </cell>
          <cell r="DJ1986">
            <v>0</v>
          </cell>
          <cell r="DK1986" t="str">
            <v>2014-07</v>
          </cell>
          <cell r="DL1986">
            <v>0</v>
          </cell>
          <cell r="DM1986">
            <v>1</v>
          </cell>
          <cell r="DN1986" t="str">
            <v>C</v>
          </cell>
          <cell r="DO1986">
            <v>0</v>
          </cell>
          <cell r="DW1986">
            <v>0</v>
          </cell>
          <cell r="DX1986">
            <v>0</v>
          </cell>
          <cell r="DY1986">
            <v>0</v>
          </cell>
          <cell r="EB1986">
            <v>41779</v>
          </cell>
          <cell r="EC1986" t="str">
            <v>James Ross Herren</v>
          </cell>
          <cell r="EG1986" t="str">
            <v>GD</v>
          </cell>
          <cell r="EH1986">
            <v>44248</v>
          </cell>
          <cell r="EI1986">
            <v>94559</v>
          </cell>
          <cell r="EJ1986" t="str">
            <v>HIDE</v>
          </cell>
          <cell r="EK1986" t="str">
            <v>Yes</v>
          </cell>
          <cell r="EM1986">
            <v>0</v>
          </cell>
          <cell r="EN1986">
            <v>0</v>
          </cell>
          <cell r="EP1986">
            <v>0</v>
          </cell>
          <cell r="EQ1986">
            <v>0</v>
          </cell>
          <cell r="ER1986" t="str">
            <v>31046728: CCD G SARATOGA DR &amp; SILVERADO TRAIL NAPA</v>
          </cell>
          <cell r="EU1986">
            <v>41836</v>
          </cell>
          <cell r="EV1986" t="str">
            <v>YES</v>
          </cell>
          <cell r="EW1986" t="str">
            <v>YES</v>
          </cell>
          <cell r="EX1986" t="str">
            <v>OVER</v>
          </cell>
          <cell r="FA1986" t="str">
            <v>NO</v>
          </cell>
          <cell r="FB1986" t="str">
            <v>OMIT</v>
          </cell>
          <cell r="FC1986" t="str">
            <v>OK</v>
          </cell>
          <cell r="FD1986" t="str">
            <v>Long Cycle</v>
          </cell>
          <cell r="FF1986">
            <v>1</v>
          </cell>
          <cell r="FG1986">
            <v>1</v>
          </cell>
        </row>
        <row r="1987">
          <cell r="A1987">
            <v>31046784</v>
          </cell>
          <cell r="I1987" t="str">
            <v>YES</v>
          </cell>
          <cell r="J1987" t="str">
            <v>31046784-</v>
          </cell>
          <cell r="K1987" t="str">
            <v>29D</v>
          </cell>
          <cell r="L1987">
            <v>29</v>
          </cell>
          <cell r="M1987" t="str">
            <v>PN</v>
          </cell>
          <cell r="N1987" t="str">
            <v>CC</v>
          </cell>
          <cell r="P1987" t="str">
            <v>29D New Business</v>
          </cell>
          <cell r="Q1987">
            <v>11299</v>
          </cell>
          <cell r="S1987" t="str">
            <v>PJBK</v>
          </cell>
          <cell r="T1987" t="str">
            <v>Paul Bueb</v>
          </cell>
          <cell r="U1987" t="str">
            <v>#</v>
          </cell>
          <cell r="Y1987" t="str">
            <v>SOURCE ERROR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D1987">
            <v>-6526</v>
          </cell>
          <cell r="BE1987">
            <v>-6526</v>
          </cell>
          <cell r="BI1987">
            <v>41994</v>
          </cell>
          <cell r="BJ1987">
            <v>42000</v>
          </cell>
          <cell r="BK1987" t="str">
            <v>4-CONSTRUCTION READY</v>
          </cell>
          <cell r="BL1987" t="str">
            <v>READY</v>
          </cell>
          <cell r="BM1987" t="str">
            <v>Paul John Bueb</v>
          </cell>
          <cell r="BN1987">
            <v>1</v>
          </cell>
          <cell r="BO1987">
            <v>2014</v>
          </cell>
          <cell r="BP1987" t="str">
            <v>2014-4</v>
          </cell>
          <cell r="BQ1987">
            <v>0</v>
          </cell>
          <cell r="CC1987" t="str">
            <v>TBD</v>
          </cell>
          <cell r="CD1987" t="str">
            <v>UNSC</v>
          </cell>
          <cell r="CE1987" t="str">
            <v>CCD GEP 1080 SAN MATEO AVE S SAN FRAN</v>
          </cell>
          <cell r="CF1987" t="str">
            <v>2014-12</v>
          </cell>
          <cell r="CH1987" t="str">
            <v>SAN MATEO COUNTY</v>
          </cell>
          <cell r="CJ1987">
            <v>1</v>
          </cell>
          <cell r="CK1987">
            <v>0</v>
          </cell>
          <cell r="CQ1987">
            <v>-6526</v>
          </cell>
          <cell r="CY1987" t="str">
            <v>S SAN FRAN</v>
          </cell>
          <cell r="CZ1987">
            <v>-6526</v>
          </cell>
          <cell r="DJ1987">
            <v>0</v>
          </cell>
          <cell r="DK1987" t="str">
            <v>2014-12</v>
          </cell>
          <cell r="DL1987">
            <v>0</v>
          </cell>
          <cell r="DM1987">
            <v>1</v>
          </cell>
          <cell r="DN1987" t="str">
            <v>C</v>
          </cell>
          <cell r="DO1987">
            <v>0</v>
          </cell>
          <cell r="DV1987">
            <v>0</v>
          </cell>
          <cell r="DW1987">
            <v>0</v>
          </cell>
          <cell r="DX1987">
            <v>0</v>
          </cell>
          <cell r="EA1987">
            <v>0</v>
          </cell>
          <cell r="EB1987">
            <v>41743</v>
          </cell>
          <cell r="EC1987" t="str">
            <v>Manish Suresh Parmar</v>
          </cell>
          <cell r="EG1987" t="str">
            <v>GD</v>
          </cell>
          <cell r="EH1987">
            <v>-6526</v>
          </cell>
          <cell r="EI1987">
            <v>94080</v>
          </cell>
          <cell r="EJ1987" t="str">
            <v>HIDE</v>
          </cell>
          <cell r="EK1987" t="str">
            <v>Yes</v>
          </cell>
          <cell r="EM1987">
            <v>0</v>
          </cell>
          <cell r="EN1987">
            <v>0</v>
          </cell>
          <cell r="EP1987">
            <v>0</v>
          </cell>
          <cell r="EQ1987">
            <v>0</v>
          </cell>
          <cell r="ER1987" t="str">
            <v>31046784: CCD GEP 1080 SAN MATEO AVE S SAN FRAN</v>
          </cell>
          <cell r="EV1987" t="str">
            <v>NO</v>
          </cell>
          <cell r="EW1987" t="str">
            <v>NO</v>
          </cell>
          <cell r="EX1987" t="str">
            <v>OK</v>
          </cell>
          <cell r="FA1987" t="str">
            <v>NO</v>
          </cell>
          <cell r="FB1987" t="str">
            <v>PASS</v>
          </cell>
          <cell r="FC1987" t="str">
            <v>OK</v>
          </cell>
          <cell r="FD1987" t="str">
            <v>Long Cycle</v>
          </cell>
          <cell r="FF1987">
            <v>0</v>
          </cell>
          <cell r="FG1987">
            <v>0</v>
          </cell>
        </row>
        <row r="1988">
          <cell r="A1988">
            <v>31046785</v>
          </cell>
          <cell r="I1988" t="str">
            <v>YES</v>
          </cell>
          <cell r="J1988" t="str">
            <v>31046785-60</v>
          </cell>
          <cell r="K1988" t="str">
            <v>29J</v>
          </cell>
          <cell r="L1988">
            <v>29</v>
          </cell>
          <cell r="M1988" t="str">
            <v>PN</v>
          </cell>
          <cell r="N1988" t="str">
            <v>CC</v>
          </cell>
          <cell r="Q1988">
            <v>32697</v>
          </cell>
          <cell r="R1988">
            <v>38557</v>
          </cell>
          <cell r="S1988" t="str">
            <v>PJBK</v>
          </cell>
          <cell r="T1988" t="str">
            <v>Paul Bueb</v>
          </cell>
          <cell r="U1988">
            <v>41699</v>
          </cell>
          <cell r="V1988" t="str">
            <v>Stephen Rodrick Bates</v>
          </cell>
          <cell r="W1988" t="str">
            <v>Manish Suresh Parmar</v>
          </cell>
          <cell r="X1988">
            <v>41722</v>
          </cell>
          <cell r="Y1988" t="str">
            <v>SOURCE ERROR</v>
          </cell>
          <cell r="AB1988">
            <v>4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4</v>
          </cell>
          <cell r="BD1988">
            <v>143</v>
          </cell>
          <cell r="BE1988">
            <v>143</v>
          </cell>
          <cell r="BF1988">
            <v>41926</v>
          </cell>
          <cell r="BG1988">
            <v>41892</v>
          </cell>
          <cell r="BI1988">
            <v>41892</v>
          </cell>
          <cell r="BJ1988">
            <v>41926</v>
          </cell>
          <cell r="BK1988" t="str">
            <v>3-PEND</v>
          </cell>
          <cell r="BL1988" t="str">
            <v>NOT READY</v>
          </cell>
          <cell r="BM1988" t="str">
            <v>Paul John Bueb</v>
          </cell>
          <cell r="BN1988">
            <v>1</v>
          </cell>
          <cell r="BO1988">
            <v>2014</v>
          </cell>
          <cell r="BP1988" t="str">
            <v>2014-3</v>
          </cell>
          <cell r="BQ1988">
            <v>0</v>
          </cell>
          <cell r="CC1988" t="str">
            <v>TBD</v>
          </cell>
          <cell r="CD1988" t="str">
            <v>PEND</v>
          </cell>
          <cell r="CE1988" t="str">
            <v>GEP 1410 VALOTA RD REDWOOD CITY</v>
          </cell>
          <cell r="CF1988" t="str">
            <v>2014-09</v>
          </cell>
          <cell r="CH1988" t="str">
            <v>SAN MATEO COUNTY</v>
          </cell>
          <cell r="CJ1988">
            <v>1</v>
          </cell>
          <cell r="CK1988">
            <v>0</v>
          </cell>
          <cell r="CL1988">
            <v>1.1000000000000001</v>
          </cell>
          <cell r="CN1988">
            <v>143</v>
          </cell>
          <cell r="CY1988" t="str">
            <v>REDWOOD CITY</v>
          </cell>
          <cell r="CZ1988">
            <v>143</v>
          </cell>
          <cell r="DJ1988">
            <v>0</v>
          </cell>
          <cell r="DK1988" t="str">
            <v>2014-10</v>
          </cell>
          <cell r="DL1988">
            <v>0</v>
          </cell>
          <cell r="DM1988">
            <v>1</v>
          </cell>
          <cell r="DN1988" t="str">
            <v>C</v>
          </cell>
          <cell r="DO1988">
            <v>0</v>
          </cell>
          <cell r="DV1988">
            <v>0</v>
          </cell>
          <cell r="DX1988">
            <v>0</v>
          </cell>
          <cell r="DY1988">
            <v>0</v>
          </cell>
          <cell r="EA1988">
            <v>0</v>
          </cell>
          <cell r="EB1988">
            <v>41843</v>
          </cell>
          <cell r="EC1988" t="str">
            <v>Manish Suresh Parmar</v>
          </cell>
          <cell r="EG1988" t="str">
            <v>GD</v>
          </cell>
          <cell r="EH1988">
            <v>143</v>
          </cell>
          <cell r="EI1988">
            <v>94061</v>
          </cell>
          <cell r="EJ1988" t="str">
            <v>HIDE</v>
          </cell>
          <cell r="EK1988" t="str">
            <v>Yes</v>
          </cell>
          <cell r="EM1988">
            <v>0</v>
          </cell>
          <cell r="EN1988">
            <v>0</v>
          </cell>
          <cell r="EP1988">
            <v>0</v>
          </cell>
          <cell r="EQ1988">
            <v>0</v>
          </cell>
          <cell r="ER1988" t="str">
            <v>31046785: GEP 1410 VALOTA RD REDWOOD CITY</v>
          </cell>
          <cell r="EV1988" t="str">
            <v>YES</v>
          </cell>
          <cell r="EW1988" t="str">
            <v>YES</v>
          </cell>
          <cell r="EX1988" t="str">
            <v>OVER</v>
          </cell>
          <cell r="FA1988" t="str">
            <v>NO</v>
          </cell>
          <cell r="FB1988" t="str">
            <v>PEND FAIL</v>
          </cell>
          <cell r="FC1988" t="str">
            <v>OK</v>
          </cell>
          <cell r="FD1988" t="str">
            <v>Long Cycle</v>
          </cell>
          <cell r="FF1988">
            <v>1</v>
          </cell>
          <cell r="FG1988">
            <v>1</v>
          </cell>
        </row>
        <row r="1989">
          <cell r="A1989">
            <v>31046945</v>
          </cell>
          <cell r="I1989" t="str">
            <v>YES</v>
          </cell>
          <cell r="J1989" t="str">
            <v>31046945-</v>
          </cell>
          <cell r="K1989" t="str">
            <v>29D</v>
          </cell>
          <cell r="L1989">
            <v>29</v>
          </cell>
          <cell r="M1989" t="str">
            <v>SF</v>
          </cell>
          <cell r="N1989" t="str">
            <v>BA</v>
          </cell>
          <cell r="P1989" t="str">
            <v>29D New Business</v>
          </cell>
          <cell r="Q1989">
            <v>36652</v>
          </cell>
          <cell r="S1989" t="str">
            <v>J0CS</v>
          </cell>
          <cell r="T1989" t="str">
            <v>Jason Castellanos</v>
          </cell>
          <cell r="U1989" t="str">
            <v>#</v>
          </cell>
          <cell r="Y1989" t="str">
            <v>SOURCE ERROR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D1989">
            <v>52821</v>
          </cell>
          <cell r="BE1989">
            <v>52821</v>
          </cell>
          <cell r="BI1989">
            <v>41843</v>
          </cell>
          <cell r="BJ1989">
            <v>41845</v>
          </cell>
          <cell r="BK1989" t="str">
            <v>6-CLOSEOUT</v>
          </cell>
          <cell r="BL1989" t="str">
            <v>READY</v>
          </cell>
          <cell r="BM1989" t="str">
            <v>Jason Albert Castellanos</v>
          </cell>
          <cell r="BN1989">
            <v>1</v>
          </cell>
          <cell r="BO1989">
            <v>2014</v>
          </cell>
          <cell r="BP1989" t="str">
            <v>2014-3</v>
          </cell>
          <cell r="BQ1989">
            <v>0</v>
          </cell>
          <cell r="CC1989" t="str">
            <v>TBD</v>
          </cell>
          <cell r="CD1989" t="str">
            <v>DOCC</v>
          </cell>
          <cell r="CE1989" t="str">
            <v>GP 8 OCTAVIA STREET SAN FRANCISCO</v>
          </cell>
          <cell r="CF1989" t="str">
            <v>2014-07</v>
          </cell>
          <cell r="CH1989" t="str">
            <v>SAN FRANCISCO  COUNTY</v>
          </cell>
          <cell r="CJ1989">
            <v>3</v>
          </cell>
          <cell r="CK1989">
            <v>0</v>
          </cell>
          <cell r="CO1989">
            <v>143</v>
          </cell>
          <cell r="CQ1989">
            <v>-401</v>
          </cell>
          <cell r="CR1989">
            <v>2967</v>
          </cell>
          <cell r="CS1989">
            <v>50112</v>
          </cell>
          <cell r="CY1989" t="str">
            <v>SAN FRANCISCO</v>
          </cell>
          <cell r="CZ1989">
            <v>52821</v>
          </cell>
          <cell r="DJ1989">
            <v>0</v>
          </cell>
          <cell r="DK1989" t="str">
            <v>2014-07</v>
          </cell>
          <cell r="DL1989">
            <v>0</v>
          </cell>
          <cell r="DM1989">
            <v>1</v>
          </cell>
          <cell r="DN1989" t="str">
            <v>C</v>
          </cell>
          <cell r="DO1989">
            <v>0</v>
          </cell>
          <cell r="DW1989">
            <v>0</v>
          </cell>
          <cell r="DX1989">
            <v>0</v>
          </cell>
          <cell r="DY1989">
            <v>0</v>
          </cell>
          <cell r="EB1989">
            <v>41774</v>
          </cell>
          <cell r="EG1989" t="str">
            <v>GD</v>
          </cell>
          <cell r="EH1989">
            <v>52821</v>
          </cell>
          <cell r="EI1989">
            <v>94102</v>
          </cell>
          <cell r="EJ1989" t="str">
            <v>HIDE</v>
          </cell>
          <cell r="EK1989" t="str">
            <v>Yes</v>
          </cell>
          <cell r="EM1989">
            <v>0</v>
          </cell>
          <cell r="EN1989">
            <v>0</v>
          </cell>
          <cell r="EP1989">
            <v>0</v>
          </cell>
          <cell r="EQ1989">
            <v>0</v>
          </cell>
          <cell r="ER1989" t="str">
            <v>31046945: GP 8 OCTAVIA STREET SAN FRANCISCO</v>
          </cell>
          <cell r="EU1989">
            <v>41845</v>
          </cell>
          <cell r="EV1989" t="str">
            <v>YES</v>
          </cell>
          <cell r="EW1989" t="str">
            <v>YES</v>
          </cell>
          <cell r="EX1989" t="str">
            <v>OVER</v>
          </cell>
          <cell r="FA1989" t="str">
            <v>NO</v>
          </cell>
          <cell r="FB1989" t="str">
            <v>OMIT</v>
          </cell>
          <cell r="FC1989" t="str">
            <v>OK</v>
          </cell>
          <cell r="FD1989" t="str">
            <v>Long Cycle</v>
          </cell>
          <cell r="FF1989">
            <v>1</v>
          </cell>
          <cell r="FG1989">
            <v>1</v>
          </cell>
        </row>
        <row r="1990">
          <cell r="A1990">
            <v>31047060</v>
          </cell>
          <cell r="I1990" t="str">
            <v>NO</v>
          </cell>
          <cell r="J1990" t="str">
            <v>31047060-100</v>
          </cell>
          <cell r="K1990" t="str">
            <v>29J</v>
          </cell>
          <cell r="L1990">
            <v>29</v>
          </cell>
          <cell r="M1990" t="str">
            <v>ST</v>
          </cell>
          <cell r="N1990" t="str">
            <v>CV</v>
          </cell>
          <cell r="Q1990">
            <v>1</v>
          </cell>
          <cell r="R1990">
            <v>1</v>
          </cell>
          <cell r="S1990" t="str">
            <v>JAWZ</v>
          </cell>
          <cell r="T1990" t="str">
            <v>James Wirowek</v>
          </cell>
          <cell r="U1990">
            <v>41426</v>
          </cell>
          <cell r="V1990" t="str">
            <v>Not assigned</v>
          </cell>
          <cell r="W1990" t="str">
            <v>Rhaphaelle Stevenson-Dowell</v>
          </cell>
          <cell r="X1990">
            <v>41891</v>
          </cell>
          <cell r="Y1990" t="str">
            <v>SOURCE ERROR</v>
          </cell>
          <cell r="AB1990">
            <v>15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2</v>
          </cell>
          <cell r="BD1990">
            <v>118</v>
          </cell>
          <cell r="BE1990">
            <v>118</v>
          </cell>
          <cell r="BF1990">
            <v>41936</v>
          </cell>
          <cell r="BG1990">
            <v>41925</v>
          </cell>
          <cell r="BI1990">
            <v>41925</v>
          </cell>
          <cell r="BJ1990">
            <v>41936</v>
          </cell>
          <cell r="BK1990" t="str">
            <v>2-ESTIMATING</v>
          </cell>
          <cell r="BL1990" t="str">
            <v>NOT READY</v>
          </cell>
          <cell r="BM1990" t="str">
            <v>James A Wirowek</v>
          </cell>
          <cell r="BN1990">
            <v>1</v>
          </cell>
          <cell r="BO1990">
            <v>2014</v>
          </cell>
          <cell r="BP1990" t="str">
            <v>2014-4</v>
          </cell>
          <cell r="BQ1990">
            <v>0</v>
          </cell>
          <cell r="CC1990" t="str">
            <v>TBD</v>
          </cell>
          <cell r="CD1990" t="str">
            <v>ESTS</v>
          </cell>
          <cell r="CE1990" t="str">
            <v>R1 AD GP MOUNTAIN HOUSE TRACT 3653</v>
          </cell>
          <cell r="CF1990" t="str">
            <v>2014-10</v>
          </cell>
          <cell r="CH1990" t="str">
            <v>SAN JOAQUIN COUNTY</v>
          </cell>
          <cell r="CJ1990">
            <v>1</v>
          </cell>
          <cell r="CK1990">
            <v>0</v>
          </cell>
          <cell r="CL1990">
            <v>0.4</v>
          </cell>
          <cell r="CM1990">
            <v>118</v>
          </cell>
          <cell r="CY1990" t="str">
            <v>MOUNTAIN HOUSE</v>
          </cell>
          <cell r="CZ1990">
            <v>118</v>
          </cell>
          <cell r="DJ1990">
            <v>0</v>
          </cell>
          <cell r="DK1990" t="str">
            <v>2014-10</v>
          </cell>
          <cell r="DL1990">
            <v>0</v>
          </cell>
          <cell r="DM1990">
            <v>1</v>
          </cell>
          <cell r="DN1990" t="str">
            <v>C</v>
          </cell>
          <cell r="DO1990">
            <v>0</v>
          </cell>
          <cell r="DV1990">
            <v>0</v>
          </cell>
          <cell r="DX1990">
            <v>0</v>
          </cell>
          <cell r="DY1990">
            <v>0</v>
          </cell>
          <cell r="EA1990">
            <v>0</v>
          </cell>
          <cell r="EC1990" t="str">
            <v>Candace G Briskey</v>
          </cell>
          <cell r="EG1990" t="str">
            <v>GD</v>
          </cell>
          <cell r="EH1990">
            <v>118</v>
          </cell>
          <cell r="EI1990">
            <v>95391</v>
          </cell>
          <cell r="EJ1990" t="str">
            <v>HIDE</v>
          </cell>
          <cell r="EK1990" t="str">
            <v>No</v>
          </cell>
          <cell r="EM1990">
            <v>0</v>
          </cell>
          <cell r="EN1990">
            <v>0</v>
          </cell>
          <cell r="EP1990">
            <v>0</v>
          </cell>
          <cell r="EQ1990">
            <v>0</v>
          </cell>
          <cell r="ER1990" t="str">
            <v>31047060: R1 AD GP MOUNTAIN HOUSE TRACT 3653</v>
          </cell>
          <cell r="EV1990" t="str">
            <v>YES</v>
          </cell>
          <cell r="EW1990" t="str">
            <v>YES</v>
          </cell>
          <cell r="EX1990" t="str">
            <v>OVER</v>
          </cell>
          <cell r="FA1990" t="str">
            <v>NO</v>
          </cell>
          <cell r="FB1990" t="str">
            <v>ESTS FAIL</v>
          </cell>
          <cell r="FC1990" t="str">
            <v>OK</v>
          </cell>
          <cell r="FD1990" t="str">
            <v>Long Cycle</v>
          </cell>
          <cell r="FF1990">
            <v>1</v>
          </cell>
          <cell r="FG1990">
            <v>1</v>
          </cell>
        </row>
        <row r="1991">
          <cell r="A1991">
            <v>31047061</v>
          </cell>
          <cell r="I1991" t="str">
            <v>NO</v>
          </cell>
          <cell r="J1991" t="str">
            <v>31047061-100</v>
          </cell>
          <cell r="K1991" t="str">
            <v>29J</v>
          </cell>
          <cell r="L1991">
            <v>29</v>
          </cell>
          <cell r="M1991" t="str">
            <v>ST</v>
          </cell>
          <cell r="N1991" t="str">
            <v>CV</v>
          </cell>
          <cell r="Q1991">
            <v>1</v>
          </cell>
          <cell r="R1991">
            <v>1</v>
          </cell>
          <cell r="S1991" t="str">
            <v>JAWZ</v>
          </cell>
          <cell r="T1991" t="str">
            <v>James Wirowek</v>
          </cell>
          <cell r="U1991">
            <v>41426</v>
          </cell>
          <cell r="V1991" t="str">
            <v>Not assigned</v>
          </cell>
          <cell r="W1991" t="str">
            <v>Rhaphaelle Stevenson-Dowell</v>
          </cell>
          <cell r="X1991">
            <v>41873</v>
          </cell>
          <cell r="Y1991" t="str">
            <v>SOURCE ERROR</v>
          </cell>
          <cell r="AB1991">
            <v>15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2</v>
          </cell>
          <cell r="BD1991">
            <v>157</v>
          </cell>
          <cell r="BE1991">
            <v>157</v>
          </cell>
          <cell r="BF1991">
            <v>41922</v>
          </cell>
          <cell r="BG1991">
            <v>41918</v>
          </cell>
          <cell r="BI1991">
            <v>41918</v>
          </cell>
          <cell r="BJ1991">
            <v>41922</v>
          </cell>
          <cell r="BK1991" t="str">
            <v>2-ESTIMATING</v>
          </cell>
          <cell r="BL1991" t="str">
            <v>NOT READY</v>
          </cell>
          <cell r="BM1991" t="str">
            <v>James A Wirowek</v>
          </cell>
          <cell r="BN1991">
            <v>1</v>
          </cell>
          <cell r="BO1991">
            <v>2014</v>
          </cell>
          <cell r="BP1991" t="str">
            <v>2014-4</v>
          </cell>
          <cell r="BQ1991">
            <v>0</v>
          </cell>
          <cell r="CC1991" t="str">
            <v>TBD</v>
          </cell>
          <cell r="CD1991" t="str">
            <v>ESTS</v>
          </cell>
          <cell r="CE1991" t="str">
            <v>R1 AD GP MOUTAIN HOUSE TRACT 3654</v>
          </cell>
          <cell r="CF1991" t="str">
            <v>2014-10</v>
          </cell>
          <cell r="CH1991" t="str">
            <v>SAN JOAQUIN COUNTY</v>
          </cell>
          <cell r="CJ1991">
            <v>1</v>
          </cell>
          <cell r="CK1991">
            <v>0</v>
          </cell>
          <cell r="CL1991">
            <v>0.1</v>
          </cell>
          <cell r="CM1991">
            <v>157</v>
          </cell>
          <cell r="CY1991" t="str">
            <v>MOUNTAIN HOUSE</v>
          </cell>
          <cell r="CZ1991">
            <v>157</v>
          </cell>
          <cell r="DJ1991">
            <v>0</v>
          </cell>
          <cell r="DK1991" t="str">
            <v>2014-10</v>
          </cell>
          <cell r="DL1991">
            <v>0</v>
          </cell>
          <cell r="DM1991">
            <v>1</v>
          </cell>
          <cell r="DN1991" t="str">
            <v>C</v>
          </cell>
          <cell r="DO1991">
            <v>0</v>
          </cell>
          <cell r="DV1991">
            <v>0</v>
          </cell>
          <cell r="DX1991">
            <v>0</v>
          </cell>
          <cell r="DY1991">
            <v>0</v>
          </cell>
          <cell r="EA1991">
            <v>0</v>
          </cell>
          <cell r="EC1991" t="str">
            <v>Candace G Briskey</v>
          </cell>
          <cell r="EG1991" t="str">
            <v>GD</v>
          </cell>
          <cell r="EH1991">
            <v>157</v>
          </cell>
          <cell r="EI1991">
            <v>95391</v>
          </cell>
          <cell r="EJ1991" t="str">
            <v>HIDE</v>
          </cell>
          <cell r="EK1991" t="str">
            <v>No</v>
          </cell>
          <cell r="EM1991">
            <v>0</v>
          </cell>
          <cell r="EN1991">
            <v>0</v>
          </cell>
          <cell r="EP1991">
            <v>0</v>
          </cell>
          <cell r="EQ1991">
            <v>0</v>
          </cell>
          <cell r="ER1991" t="str">
            <v>31047061: R1 AD GP MOUTAIN HOUSE TRACT 3654</v>
          </cell>
          <cell r="EV1991" t="str">
            <v>YES</v>
          </cell>
          <cell r="EW1991" t="str">
            <v>YES</v>
          </cell>
          <cell r="EX1991" t="str">
            <v>OVER</v>
          </cell>
          <cell r="FA1991" t="str">
            <v>NO</v>
          </cell>
          <cell r="FB1991" t="str">
            <v>ESTS FAIL</v>
          </cell>
          <cell r="FC1991" t="str">
            <v>OK</v>
          </cell>
          <cell r="FD1991" t="str">
            <v>Long Cycle</v>
          </cell>
          <cell r="FF1991">
            <v>1</v>
          </cell>
          <cell r="FG1991">
            <v>1</v>
          </cell>
        </row>
        <row r="1992">
          <cell r="A1992">
            <v>31047063</v>
          </cell>
          <cell r="I1992" t="str">
            <v>NO</v>
          </cell>
          <cell r="J1992" t="str">
            <v>31047063-100</v>
          </cell>
          <cell r="K1992" t="str">
            <v>29J</v>
          </cell>
          <cell r="L1992">
            <v>29</v>
          </cell>
          <cell r="M1992" t="str">
            <v>ST</v>
          </cell>
          <cell r="N1992" t="str">
            <v>CV</v>
          </cell>
          <cell r="Q1992">
            <v>1</v>
          </cell>
          <cell r="R1992">
            <v>1</v>
          </cell>
          <cell r="S1992" t="str">
            <v>JAWZ</v>
          </cell>
          <cell r="T1992" t="str">
            <v>James Wirowek</v>
          </cell>
          <cell r="U1992">
            <v>41426</v>
          </cell>
          <cell r="V1992" t="str">
            <v>Not assigned</v>
          </cell>
          <cell r="W1992" t="str">
            <v>Judy Macaluso</v>
          </cell>
          <cell r="X1992">
            <v>41876</v>
          </cell>
          <cell r="Y1992" t="str">
            <v>SOURCE ERROR</v>
          </cell>
          <cell r="AB1992">
            <v>15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2</v>
          </cell>
          <cell r="BD1992">
            <v>275</v>
          </cell>
          <cell r="BE1992">
            <v>275</v>
          </cell>
          <cell r="BF1992">
            <v>41957</v>
          </cell>
          <cell r="BG1992">
            <v>41946</v>
          </cell>
          <cell r="BI1992">
            <v>41946</v>
          </cell>
          <cell r="BJ1992">
            <v>41957</v>
          </cell>
          <cell r="BK1992" t="str">
            <v>2-ESTIMATING</v>
          </cell>
          <cell r="BL1992" t="str">
            <v>NOT READY</v>
          </cell>
          <cell r="BM1992" t="str">
            <v>James A Wirowek</v>
          </cell>
          <cell r="BN1992">
            <v>1</v>
          </cell>
          <cell r="BO1992">
            <v>2014</v>
          </cell>
          <cell r="BP1992" t="str">
            <v>2014-4</v>
          </cell>
          <cell r="BQ1992">
            <v>0</v>
          </cell>
          <cell r="CC1992" t="str">
            <v>TBD</v>
          </cell>
          <cell r="CD1992" t="str">
            <v>ESTS</v>
          </cell>
          <cell r="CE1992" t="str">
            <v>R1 AD GP MOUNTAIN HOUSE TRACT 3656</v>
          </cell>
          <cell r="CF1992" t="str">
            <v>2014-11</v>
          </cell>
          <cell r="CH1992" t="str">
            <v>SAN JOAQUIN COUNTY</v>
          </cell>
          <cell r="CJ1992">
            <v>1</v>
          </cell>
          <cell r="CK1992">
            <v>0</v>
          </cell>
          <cell r="CL1992">
            <v>0.4</v>
          </cell>
          <cell r="CM1992">
            <v>118</v>
          </cell>
          <cell r="CN1992">
            <v>78</v>
          </cell>
          <cell r="CQ1992">
            <v>78</v>
          </cell>
          <cell r="CY1992" t="str">
            <v>MOUNTAIN HOUSE</v>
          </cell>
          <cell r="CZ1992">
            <v>275</v>
          </cell>
          <cell r="DJ1992">
            <v>0</v>
          </cell>
          <cell r="DK1992" t="str">
            <v>2014-11</v>
          </cell>
          <cell r="DL1992">
            <v>0</v>
          </cell>
          <cell r="DM1992">
            <v>1</v>
          </cell>
          <cell r="DN1992" t="str">
            <v>C</v>
          </cell>
          <cell r="DO1992">
            <v>0</v>
          </cell>
          <cell r="DV1992">
            <v>0</v>
          </cell>
          <cell r="DW1992">
            <v>0</v>
          </cell>
          <cell r="DY1992">
            <v>0</v>
          </cell>
          <cell r="EA1992">
            <v>0</v>
          </cell>
          <cell r="EC1992" t="str">
            <v>Candace G Briskey</v>
          </cell>
          <cell r="EG1992" t="str">
            <v>GD</v>
          </cell>
          <cell r="EH1992">
            <v>275</v>
          </cell>
          <cell r="EI1992">
            <v>95391</v>
          </cell>
          <cell r="EJ1992" t="str">
            <v>HIDE</v>
          </cell>
          <cell r="EK1992" t="str">
            <v>No</v>
          </cell>
          <cell r="EM1992">
            <v>0</v>
          </cell>
          <cell r="EN1992">
            <v>0</v>
          </cell>
          <cell r="EP1992">
            <v>0</v>
          </cell>
          <cell r="EQ1992">
            <v>0</v>
          </cell>
          <cell r="ER1992" t="str">
            <v>31047063: R1 AD GP MOUNTAIN HOUSE TRACT 3656</v>
          </cell>
          <cell r="EV1992" t="str">
            <v>YES</v>
          </cell>
          <cell r="EW1992" t="str">
            <v>YES</v>
          </cell>
          <cell r="EX1992" t="str">
            <v>OVER</v>
          </cell>
          <cell r="FA1992" t="str">
            <v>NO</v>
          </cell>
          <cell r="FB1992" t="str">
            <v>ESTS FAIL</v>
          </cell>
          <cell r="FC1992" t="str">
            <v>OK</v>
          </cell>
          <cell r="FD1992" t="str">
            <v>Long Cycle</v>
          </cell>
          <cell r="FF1992">
            <v>1</v>
          </cell>
          <cell r="FG1992">
            <v>1</v>
          </cell>
        </row>
        <row r="1993">
          <cell r="A1993">
            <v>31047064</v>
          </cell>
          <cell r="I1993" t="str">
            <v>NO</v>
          </cell>
          <cell r="J1993" t="str">
            <v>31047064-100</v>
          </cell>
          <cell r="K1993" t="str">
            <v>29J</v>
          </cell>
          <cell r="L1993">
            <v>29</v>
          </cell>
          <cell r="M1993" t="str">
            <v>ST</v>
          </cell>
          <cell r="N1993" t="str">
            <v>CV</v>
          </cell>
          <cell r="Q1993">
            <v>1</v>
          </cell>
          <cell r="R1993">
            <v>1</v>
          </cell>
          <cell r="S1993" t="str">
            <v>JAWZ</v>
          </cell>
          <cell r="T1993" t="str">
            <v>James Wirowek</v>
          </cell>
          <cell r="U1993">
            <v>41426</v>
          </cell>
          <cell r="V1993" t="str">
            <v>Not assigned</v>
          </cell>
          <cell r="W1993" t="str">
            <v>Judy Macaluso</v>
          </cell>
          <cell r="X1993">
            <v>41876</v>
          </cell>
          <cell r="Y1993" t="str">
            <v>SOURCE ERROR</v>
          </cell>
          <cell r="AB1993">
            <v>15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2</v>
          </cell>
          <cell r="BD1993">
            <v>78</v>
          </cell>
          <cell r="BE1993">
            <v>78</v>
          </cell>
          <cell r="BF1993">
            <v>41971</v>
          </cell>
          <cell r="BG1993">
            <v>41960</v>
          </cell>
          <cell r="BI1993">
            <v>41960</v>
          </cell>
          <cell r="BJ1993">
            <v>41971</v>
          </cell>
          <cell r="BK1993" t="str">
            <v>2-ESTIMATING</v>
          </cell>
          <cell r="BL1993" t="str">
            <v>NOT READY</v>
          </cell>
          <cell r="BM1993" t="str">
            <v>James A Wirowek</v>
          </cell>
          <cell r="BN1993">
            <v>1</v>
          </cell>
          <cell r="BO1993">
            <v>2014</v>
          </cell>
          <cell r="BP1993" t="str">
            <v>2014-4</v>
          </cell>
          <cell r="BQ1993">
            <v>0</v>
          </cell>
          <cell r="CC1993" t="str">
            <v>TBD</v>
          </cell>
          <cell r="CD1993" t="str">
            <v>ESTS</v>
          </cell>
          <cell r="CE1993" t="str">
            <v>R1 AD GP MOUNTAIN HOUSE TRACT 3657</v>
          </cell>
          <cell r="CF1993" t="str">
            <v>2014-11</v>
          </cell>
          <cell r="CH1993" t="str">
            <v>SAN JOAQUIN COUNTY</v>
          </cell>
          <cell r="CJ1993">
            <v>1</v>
          </cell>
          <cell r="CK1993">
            <v>0</v>
          </cell>
          <cell r="CL1993">
            <v>0.4</v>
          </cell>
          <cell r="CM1993">
            <v>78</v>
          </cell>
          <cell r="CY1993" t="str">
            <v>MOUNTAIN HOUSE</v>
          </cell>
          <cell r="CZ1993">
            <v>78</v>
          </cell>
          <cell r="DJ1993">
            <v>0</v>
          </cell>
          <cell r="DK1993" t="str">
            <v>2014-11</v>
          </cell>
          <cell r="DL1993">
            <v>0</v>
          </cell>
          <cell r="DM1993">
            <v>1</v>
          </cell>
          <cell r="DN1993" t="str">
            <v>C</v>
          </cell>
          <cell r="DO1993">
            <v>0</v>
          </cell>
          <cell r="DV1993">
            <v>0</v>
          </cell>
          <cell r="DW1993">
            <v>0</v>
          </cell>
          <cell r="DY1993">
            <v>0</v>
          </cell>
          <cell r="EA1993">
            <v>0</v>
          </cell>
          <cell r="EC1993" t="str">
            <v>Candace G Briskey</v>
          </cell>
          <cell r="EG1993" t="str">
            <v>GD</v>
          </cell>
          <cell r="EH1993">
            <v>78</v>
          </cell>
          <cell r="EI1993">
            <v>95391</v>
          </cell>
          <cell r="EJ1993" t="str">
            <v>HIDE</v>
          </cell>
          <cell r="EK1993" t="str">
            <v>No</v>
          </cell>
          <cell r="EM1993">
            <v>0</v>
          </cell>
          <cell r="EN1993">
            <v>0</v>
          </cell>
          <cell r="EP1993">
            <v>0</v>
          </cell>
          <cell r="EQ1993">
            <v>0</v>
          </cell>
          <cell r="ER1993" t="str">
            <v>31047064: R1 AD GP MOUNTAIN HOUSE TRACT 3657</v>
          </cell>
          <cell r="EV1993" t="str">
            <v>YES</v>
          </cell>
          <cell r="EW1993" t="str">
            <v>YES</v>
          </cell>
          <cell r="EX1993" t="str">
            <v>OVER</v>
          </cell>
          <cell r="FA1993" t="str">
            <v>NO</v>
          </cell>
          <cell r="FB1993" t="str">
            <v>ESTS FAIL</v>
          </cell>
          <cell r="FC1993" t="str">
            <v>OK</v>
          </cell>
          <cell r="FD1993" t="str">
            <v>Long Cycle</v>
          </cell>
          <cell r="FF1993">
            <v>1</v>
          </cell>
          <cell r="FG1993">
            <v>1</v>
          </cell>
        </row>
        <row r="1994">
          <cell r="A1994">
            <v>31047183</v>
          </cell>
          <cell r="I1994" t="str">
            <v>YES</v>
          </cell>
          <cell r="J1994" t="str">
            <v>31047183-</v>
          </cell>
          <cell r="K1994" t="str">
            <v>51E</v>
          </cell>
          <cell r="L1994">
            <v>51</v>
          </cell>
          <cell r="M1994" t="str">
            <v>SF</v>
          </cell>
          <cell r="N1994" t="str">
            <v>BA</v>
          </cell>
          <cell r="P1994" t="str">
            <v>51 WRO</v>
          </cell>
          <cell r="Q1994">
            <v>12394</v>
          </cell>
          <cell r="S1994" t="str">
            <v>NJSC</v>
          </cell>
          <cell r="T1994" t="str">
            <v>Nicholas Souza</v>
          </cell>
          <cell r="U1994" t="str">
            <v>#</v>
          </cell>
          <cell r="Y1994" t="str">
            <v>SOURCE ERROR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D1994">
            <v>4268</v>
          </cell>
          <cell r="BE1994">
            <v>4268</v>
          </cell>
          <cell r="BI1994">
            <v>41638</v>
          </cell>
          <cell r="BJ1994">
            <v>41719</v>
          </cell>
          <cell r="BK1994" t="str">
            <v>6-CLOSEOUT</v>
          </cell>
          <cell r="BL1994" t="str">
            <v>READY</v>
          </cell>
          <cell r="BM1994" t="str">
            <v>Nicholas Joseph Souza</v>
          </cell>
          <cell r="BN1994">
            <v>1</v>
          </cell>
          <cell r="BO1994">
            <v>2013</v>
          </cell>
          <cell r="BP1994" t="str">
            <v>2013-4</v>
          </cell>
          <cell r="BQ1994">
            <v>0</v>
          </cell>
          <cell r="BZ1994">
            <v>0</v>
          </cell>
          <cell r="CC1994" t="str">
            <v>TBD</v>
          </cell>
          <cell r="CD1994" t="str">
            <v>MPCL</v>
          </cell>
          <cell r="CE1994" t="str">
            <v>OCG GP 1045 BRYANT ST SAN FRANCISCO</v>
          </cell>
          <cell r="CF1994" t="str">
            <v>2013-12</v>
          </cell>
          <cell r="CH1994" t="str">
            <v>SAN FRANCISCO  COUNTY</v>
          </cell>
          <cell r="CI1994">
            <v>-35</v>
          </cell>
          <cell r="CJ1994">
            <v>10</v>
          </cell>
          <cell r="CK1994">
            <v>0</v>
          </cell>
          <cell r="CM1994">
            <v>1891</v>
          </cell>
          <cell r="CN1994">
            <v>-5399</v>
          </cell>
          <cell r="CO1994">
            <v>7526</v>
          </cell>
          <cell r="CQ1994">
            <v>249</v>
          </cell>
          <cell r="CY1994" t="str">
            <v>SAN FRANCISCO</v>
          </cell>
          <cell r="CZ1994">
            <v>4268</v>
          </cell>
          <cell r="DG1994">
            <v>0</v>
          </cell>
          <cell r="DJ1994">
            <v>35</v>
          </cell>
          <cell r="DK1994" t="str">
            <v>2014-03</v>
          </cell>
          <cell r="DL1994">
            <v>1.23E-2</v>
          </cell>
          <cell r="DM1994">
            <v>0.98770000000000002</v>
          </cell>
          <cell r="DN1994" t="str">
            <v>B</v>
          </cell>
          <cell r="DO1994">
            <v>0</v>
          </cell>
          <cell r="DP1994">
            <v>0</v>
          </cell>
          <cell r="DQ1994">
            <v>35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  <cell r="DW1994">
            <v>0</v>
          </cell>
          <cell r="DX1994">
            <v>0</v>
          </cell>
          <cell r="DY1994">
            <v>0</v>
          </cell>
          <cell r="DZ1994">
            <v>0</v>
          </cell>
          <cell r="EA1994">
            <v>0</v>
          </cell>
          <cell r="EB1994">
            <v>41676</v>
          </cell>
          <cell r="EG1994" t="str">
            <v>GD</v>
          </cell>
          <cell r="EH1994">
            <v>4268</v>
          </cell>
          <cell r="EI1994">
            <v>94107</v>
          </cell>
          <cell r="EJ1994" t="str">
            <v>HIDE</v>
          </cell>
          <cell r="EK1994" t="str">
            <v>Yes</v>
          </cell>
          <cell r="EM1994">
            <v>0</v>
          </cell>
          <cell r="EN1994">
            <v>0</v>
          </cell>
          <cell r="EP1994">
            <v>0</v>
          </cell>
          <cell r="EQ1994">
            <v>0</v>
          </cell>
          <cell r="ER1994" t="str">
            <v>31047183: OCG GP 1045 BRYANT ST SAN FRANCISCO</v>
          </cell>
          <cell r="ES1994" t="str">
            <v>Soussane Sadre</v>
          </cell>
          <cell r="EU1994">
            <v>41716</v>
          </cell>
          <cell r="EV1994" t="str">
            <v>YES</v>
          </cell>
          <cell r="EW1994" t="str">
            <v>YES</v>
          </cell>
          <cell r="EX1994" t="str">
            <v>OVER</v>
          </cell>
          <cell r="FA1994" t="str">
            <v>NO</v>
          </cell>
          <cell r="FB1994" t="str">
            <v>OMIT</v>
          </cell>
          <cell r="FC1994" t="str">
            <v>OK</v>
          </cell>
          <cell r="FD1994" t="str">
            <v>Long Cycle</v>
          </cell>
          <cell r="FE1994">
            <v>31</v>
          </cell>
          <cell r="FF1994">
            <v>1</v>
          </cell>
          <cell r="FG1994">
            <v>1</v>
          </cell>
        </row>
        <row r="1995">
          <cell r="A1995">
            <v>31047239</v>
          </cell>
          <cell r="I1995" t="str">
            <v>NO</v>
          </cell>
          <cell r="J1995" t="str">
            <v>31047239-100</v>
          </cell>
          <cell r="K1995" t="str">
            <v>29J</v>
          </cell>
          <cell r="L1995">
            <v>29</v>
          </cell>
          <cell r="M1995" t="str">
            <v>ST</v>
          </cell>
          <cell r="N1995" t="str">
            <v>CV</v>
          </cell>
          <cell r="Q1995">
            <v>1</v>
          </cell>
          <cell r="R1995">
            <v>1</v>
          </cell>
          <cell r="S1995" t="str">
            <v>JAWZ</v>
          </cell>
          <cell r="T1995" t="str">
            <v>James Wirowek</v>
          </cell>
          <cell r="U1995">
            <v>41852</v>
          </cell>
          <cell r="V1995" t="str">
            <v>Not assigned</v>
          </cell>
          <cell r="W1995" t="str">
            <v>Rhaphaelle Stevenson-Dowell</v>
          </cell>
          <cell r="X1995">
            <v>41876</v>
          </cell>
          <cell r="Y1995" t="str">
            <v>SOURCE ERROR</v>
          </cell>
          <cell r="AB1995">
            <v>15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2</v>
          </cell>
          <cell r="BD1995">
            <v>118</v>
          </cell>
          <cell r="BE1995">
            <v>118</v>
          </cell>
          <cell r="BF1995">
            <v>41985</v>
          </cell>
          <cell r="BG1995">
            <v>41974</v>
          </cell>
          <cell r="BI1995">
            <v>41974</v>
          </cell>
          <cell r="BJ1995">
            <v>41985</v>
          </cell>
          <cell r="BK1995" t="str">
            <v>2-ESTIMATING</v>
          </cell>
          <cell r="BL1995" t="str">
            <v>NOT READY</v>
          </cell>
          <cell r="BM1995" t="str">
            <v>James A Wirowek</v>
          </cell>
          <cell r="BN1995">
            <v>1</v>
          </cell>
          <cell r="BO1995">
            <v>2014</v>
          </cell>
          <cell r="BP1995" t="str">
            <v>2014-4</v>
          </cell>
          <cell r="BQ1995">
            <v>0</v>
          </cell>
          <cell r="CC1995" t="str">
            <v>TBD</v>
          </cell>
          <cell r="CD1995" t="str">
            <v>ESTS</v>
          </cell>
          <cell r="CE1995" t="str">
            <v>R1 AD GP MOUNTAIN HOUSE  TRACT- 3655B</v>
          </cell>
          <cell r="CF1995" t="str">
            <v>2014-12</v>
          </cell>
          <cell r="CH1995" t="str">
            <v>SAN JOAQUIN COUNTY</v>
          </cell>
          <cell r="CJ1995">
            <v>1</v>
          </cell>
          <cell r="CK1995">
            <v>0</v>
          </cell>
          <cell r="CL1995">
            <v>0.4</v>
          </cell>
          <cell r="CM1995">
            <v>118</v>
          </cell>
          <cell r="CY1995" t="str">
            <v>MOUNTAIN HOUSE</v>
          </cell>
          <cell r="CZ1995">
            <v>118</v>
          </cell>
          <cell r="DJ1995">
            <v>0</v>
          </cell>
          <cell r="DK1995" t="str">
            <v>2014-12</v>
          </cell>
          <cell r="DL1995">
            <v>0</v>
          </cell>
          <cell r="DM1995">
            <v>1</v>
          </cell>
          <cell r="DN1995" t="str">
            <v>C</v>
          </cell>
          <cell r="DO1995">
            <v>0</v>
          </cell>
          <cell r="DV1995">
            <v>0</v>
          </cell>
          <cell r="DW1995">
            <v>0</v>
          </cell>
          <cell r="DX1995">
            <v>0</v>
          </cell>
          <cell r="EA1995">
            <v>0</v>
          </cell>
          <cell r="EC1995" t="str">
            <v>Candace G Briskey</v>
          </cell>
          <cell r="EG1995" t="str">
            <v>GD</v>
          </cell>
          <cell r="EH1995">
            <v>118</v>
          </cell>
          <cell r="EI1995">
            <v>95391</v>
          </cell>
          <cell r="EJ1995" t="str">
            <v>HIDE</v>
          </cell>
          <cell r="EK1995" t="str">
            <v>No</v>
          </cell>
          <cell r="EM1995">
            <v>0</v>
          </cell>
          <cell r="EN1995">
            <v>0</v>
          </cell>
          <cell r="EP1995">
            <v>0</v>
          </cell>
          <cell r="EQ1995">
            <v>0</v>
          </cell>
          <cell r="ER1995" t="str">
            <v>31047239: R1 AD GP MOUNTAIN HOUSE  TRACT- 3655B</v>
          </cell>
          <cell r="EV1995" t="str">
            <v>YES</v>
          </cell>
          <cell r="EW1995" t="str">
            <v>YES</v>
          </cell>
          <cell r="EX1995" t="str">
            <v>OVER</v>
          </cell>
          <cell r="FA1995" t="str">
            <v>NO</v>
          </cell>
          <cell r="FB1995" t="str">
            <v>ESTS CHECK</v>
          </cell>
          <cell r="FC1995" t="str">
            <v>OK</v>
          </cell>
          <cell r="FD1995" t="str">
            <v>Long Cycle</v>
          </cell>
          <cell r="FF1995">
            <v>1</v>
          </cell>
          <cell r="FG1995">
            <v>1</v>
          </cell>
        </row>
        <row r="1996">
          <cell r="A1996">
            <v>31047301</v>
          </cell>
          <cell r="I1996" t="str">
            <v>NO</v>
          </cell>
          <cell r="J1996" t="str">
            <v>31047301-</v>
          </cell>
          <cell r="K1996" t="str">
            <v>29D</v>
          </cell>
          <cell r="L1996">
            <v>29</v>
          </cell>
          <cell r="M1996" t="str">
            <v>DA</v>
          </cell>
          <cell r="N1996" t="str">
            <v>CC</v>
          </cell>
          <cell r="P1996" t="str">
            <v>29D New Business</v>
          </cell>
          <cell r="Q1996">
            <v>1</v>
          </cell>
          <cell r="S1996" t="str">
            <v>SOS1</v>
          </cell>
          <cell r="T1996" t="str">
            <v>Steven Smith</v>
          </cell>
          <cell r="U1996" t="str">
            <v>#</v>
          </cell>
          <cell r="Y1996" t="str">
            <v>SOURCE ERROR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D1996">
            <v>2220</v>
          </cell>
          <cell r="BE1996">
            <v>2220</v>
          </cell>
          <cell r="BI1996">
            <v>41988</v>
          </cell>
          <cell r="BJ1996">
            <v>41992</v>
          </cell>
          <cell r="BK1996" t="str">
            <v>2-ESTIMATING</v>
          </cell>
          <cell r="BL1996" t="str">
            <v>NOT READY</v>
          </cell>
          <cell r="BM1996" t="str">
            <v>Steven Ormond Smith</v>
          </cell>
          <cell r="BN1996">
            <v>1</v>
          </cell>
          <cell r="BO1996">
            <v>2014</v>
          </cell>
          <cell r="BP1996" t="str">
            <v>2014-4</v>
          </cell>
          <cell r="BQ1996">
            <v>0</v>
          </cell>
          <cell r="CC1996" t="str">
            <v>TBD</v>
          </cell>
          <cell r="CD1996" t="str">
            <v>ESTS</v>
          </cell>
          <cell r="CE1996" t="str">
            <v>R1 AD GEP 101 ALBRIGHT LOS GATOS</v>
          </cell>
          <cell r="CF1996" t="str">
            <v>2014-12</v>
          </cell>
          <cell r="CH1996" t="str">
            <v>SANTA CLARA COUNTY</v>
          </cell>
          <cell r="CJ1996">
            <v>1</v>
          </cell>
          <cell r="CK1996">
            <v>0</v>
          </cell>
          <cell r="CM1996">
            <v>143</v>
          </cell>
          <cell r="CQ1996">
            <v>890</v>
          </cell>
          <cell r="CS1996">
            <v>1187</v>
          </cell>
          <cell r="CY1996" t="str">
            <v>LOS GATOS</v>
          </cell>
          <cell r="CZ1996">
            <v>2220</v>
          </cell>
          <cell r="DJ1996">
            <v>0</v>
          </cell>
          <cell r="DK1996" t="str">
            <v>2014-12</v>
          </cell>
          <cell r="DL1996">
            <v>0</v>
          </cell>
          <cell r="DM1996">
            <v>1</v>
          </cell>
          <cell r="DN1996" t="str">
            <v>C</v>
          </cell>
          <cell r="DO1996">
            <v>0</v>
          </cell>
          <cell r="DV1996">
            <v>0</v>
          </cell>
          <cell r="DW1996">
            <v>0</v>
          </cell>
          <cell r="DX1996">
            <v>0</v>
          </cell>
          <cell r="EA1996">
            <v>0</v>
          </cell>
          <cell r="EC1996" t="str">
            <v>Erin Straub</v>
          </cell>
          <cell r="EG1996" t="str">
            <v>GD</v>
          </cell>
          <cell r="EH1996">
            <v>2220</v>
          </cell>
          <cell r="EI1996">
            <v>95032</v>
          </cell>
          <cell r="EJ1996" t="str">
            <v>HIDE</v>
          </cell>
          <cell r="EK1996" t="str">
            <v>No</v>
          </cell>
          <cell r="EM1996">
            <v>0</v>
          </cell>
          <cell r="EN1996">
            <v>0</v>
          </cell>
          <cell r="EP1996">
            <v>0</v>
          </cell>
          <cell r="EQ1996">
            <v>0</v>
          </cell>
          <cell r="ER1996" t="str">
            <v>31047301: R1 AD GEP 101 ALBRIGHT LOS GATOS</v>
          </cell>
          <cell r="EV1996" t="str">
            <v>YES</v>
          </cell>
          <cell r="EW1996" t="str">
            <v>YES</v>
          </cell>
          <cell r="EX1996" t="str">
            <v>OVER</v>
          </cell>
          <cell r="FA1996" t="str">
            <v>NO</v>
          </cell>
          <cell r="FB1996" t="str">
            <v>PASS</v>
          </cell>
          <cell r="FC1996" t="str">
            <v>OK</v>
          </cell>
          <cell r="FD1996" t="str">
            <v>Long Cycle</v>
          </cell>
          <cell r="FF1996">
            <v>1</v>
          </cell>
          <cell r="FG1996">
            <v>1</v>
          </cell>
        </row>
        <row r="1997">
          <cell r="A1997">
            <v>31047309</v>
          </cell>
          <cell r="I1997" t="str">
            <v>YES</v>
          </cell>
          <cell r="J1997" t="str">
            <v>31047309-</v>
          </cell>
          <cell r="K1997" t="str">
            <v>29D</v>
          </cell>
          <cell r="L1997">
            <v>29</v>
          </cell>
          <cell r="M1997" t="str">
            <v>DA</v>
          </cell>
          <cell r="N1997" t="str">
            <v>CC</v>
          </cell>
          <cell r="P1997" t="str">
            <v>29D New Business</v>
          </cell>
          <cell r="Q1997">
            <v>5555</v>
          </cell>
          <cell r="S1997" t="str">
            <v>SJQ2</v>
          </cell>
          <cell r="T1997" t="str">
            <v>Sarah Quezada</v>
          </cell>
          <cell r="U1997" t="str">
            <v>#</v>
          </cell>
          <cell r="Y1997" t="str">
            <v>SOURCE ERROR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D1997">
            <v>-1148</v>
          </cell>
          <cell r="BE1997">
            <v>-1148</v>
          </cell>
          <cell r="BI1997">
            <v>41764</v>
          </cell>
          <cell r="BJ1997">
            <v>41768</v>
          </cell>
          <cell r="BK1997" t="str">
            <v>6-CLOSEOUT</v>
          </cell>
          <cell r="BL1997" t="str">
            <v>READY</v>
          </cell>
          <cell r="BM1997" t="str">
            <v>Sarah Quezada</v>
          </cell>
          <cell r="BN1997">
            <v>1</v>
          </cell>
          <cell r="BO1997">
            <v>2014</v>
          </cell>
          <cell r="BP1997" t="str">
            <v>2014-2</v>
          </cell>
          <cell r="BQ1997">
            <v>0</v>
          </cell>
          <cell r="CC1997" t="str">
            <v>TBD</v>
          </cell>
          <cell r="CD1997" t="str">
            <v>MPCL</v>
          </cell>
          <cell r="CE1997" t="str">
            <v>OCG GEP 260 MOFFETT BLVD MOUNTAIN VIEW</v>
          </cell>
          <cell r="CF1997" t="str">
            <v>2014-05</v>
          </cell>
          <cell r="CH1997" t="str">
            <v>SANTA CLARA COUNTY</v>
          </cell>
          <cell r="CJ1997">
            <v>3</v>
          </cell>
          <cell r="CK1997">
            <v>0</v>
          </cell>
          <cell r="CP1997">
            <v>-2631</v>
          </cell>
          <cell r="CQ1997">
            <v>1483</v>
          </cell>
          <cell r="CY1997" t="str">
            <v>MOUNTAIN VIEW</v>
          </cell>
          <cell r="CZ1997">
            <v>-1148</v>
          </cell>
          <cell r="DJ1997">
            <v>0</v>
          </cell>
          <cell r="DK1997" t="str">
            <v>2014-05</v>
          </cell>
          <cell r="DL1997">
            <v>0</v>
          </cell>
          <cell r="DM1997">
            <v>1</v>
          </cell>
          <cell r="DN1997" t="str">
            <v>C</v>
          </cell>
          <cell r="DO1997">
            <v>0</v>
          </cell>
          <cell r="DV1997">
            <v>0</v>
          </cell>
          <cell r="DW1997">
            <v>0</v>
          </cell>
          <cell r="DX1997">
            <v>0</v>
          </cell>
          <cell r="DY1997">
            <v>0</v>
          </cell>
          <cell r="EB1997">
            <v>41717</v>
          </cell>
          <cell r="EC1997" t="str">
            <v>Erin Straub</v>
          </cell>
          <cell r="EG1997" t="str">
            <v>GD</v>
          </cell>
          <cell r="EH1997">
            <v>-1148</v>
          </cell>
          <cell r="EI1997">
            <v>94043</v>
          </cell>
          <cell r="EJ1997" t="str">
            <v>HIDE</v>
          </cell>
          <cell r="EK1997" t="str">
            <v>Yes</v>
          </cell>
          <cell r="EM1997">
            <v>0</v>
          </cell>
          <cell r="EN1997">
            <v>0</v>
          </cell>
          <cell r="EP1997">
            <v>0</v>
          </cell>
          <cell r="EQ1997">
            <v>0</v>
          </cell>
          <cell r="ER1997" t="str">
            <v>31047309: OCG GEP 260 MOFFETT BLVD MOUNTAIN VIEW</v>
          </cell>
          <cell r="EU1997">
            <v>41765</v>
          </cell>
          <cell r="EV1997" t="str">
            <v>NO</v>
          </cell>
          <cell r="EW1997" t="str">
            <v>NO</v>
          </cell>
          <cell r="EX1997" t="str">
            <v>OK</v>
          </cell>
          <cell r="FA1997" t="str">
            <v>NO</v>
          </cell>
          <cell r="FB1997" t="str">
            <v>OMIT</v>
          </cell>
          <cell r="FC1997" t="str">
            <v>OK</v>
          </cell>
          <cell r="FD1997" t="str">
            <v>Long Cycle</v>
          </cell>
          <cell r="FF1997">
            <v>0</v>
          </cell>
          <cell r="FG1997">
            <v>0</v>
          </cell>
        </row>
        <row r="1998">
          <cell r="A1998">
            <v>31047347</v>
          </cell>
          <cell r="G1998">
            <v>0</v>
          </cell>
          <cell r="I1998" t="str">
            <v>YES</v>
          </cell>
          <cell r="J1998" t="str">
            <v>31047347-60</v>
          </cell>
          <cell r="K1998" t="str">
            <v>50B</v>
          </cell>
          <cell r="L1998">
            <v>50</v>
          </cell>
          <cell r="M1998" t="str">
            <v>ST</v>
          </cell>
          <cell r="N1998" t="str">
            <v>CV</v>
          </cell>
          <cell r="O1998" t="str">
            <v>Local CVR &amp; NR</v>
          </cell>
          <cell r="P1998" t="str">
            <v>50B Reliability: Non-Leak Srvc Repl</v>
          </cell>
          <cell r="Q1998">
            <v>517916</v>
          </cell>
          <cell r="R1998">
            <v>517916</v>
          </cell>
          <cell r="S1998" t="str">
            <v>DJH8</v>
          </cell>
          <cell r="T1998" t="str">
            <v>Don Hellier</v>
          </cell>
          <cell r="U1998">
            <v>43100</v>
          </cell>
          <cell r="V1998" t="str">
            <v>Ronald D Gibbs</v>
          </cell>
          <cell r="W1998" t="str">
            <v>Steven Frankiewich</v>
          </cell>
          <cell r="X1998">
            <v>41698</v>
          </cell>
          <cell r="Y1998" t="str">
            <v>SOURCE ERROR</v>
          </cell>
          <cell r="AB1998">
            <v>168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168</v>
          </cell>
          <cell r="BD1998">
            <v>513815</v>
          </cell>
          <cell r="BE1998">
            <v>3815</v>
          </cell>
          <cell r="BF1998">
            <v>42810</v>
          </cell>
          <cell r="BG1998">
            <v>42744</v>
          </cell>
          <cell r="BH1998" t="str">
            <v>PM</v>
          </cell>
          <cell r="BI1998">
            <v>42741</v>
          </cell>
          <cell r="BJ1998">
            <v>42810</v>
          </cell>
          <cell r="BK1998" t="str">
            <v>3-PEND</v>
          </cell>
          <cell r="BL1998" t="str">
            <v>NOT READY</v>
          </cell>
          <cell r="BM1998" t="str">
            <v>Aaron Joshua Yu</v>
          </cell>
          <cell r="BN1998">
            <v>1</v>
          </cell>
          <cell r="BO1998">
            <v>2017</v>
          </cell>
          <cell r="BP1998" t="str">
            <v>2017-1</v>
          </cell>
          <cell r="BQ1998">
            <v>0</v>
          </cell>
          <cell r="BS1998">
            <v>0</v>
          </cell>
          <cell r="BZ1998">
            <v>0</v>
          </cell>
          <cell r="CC1998" t="str">
            <v>Future</v>
          </cell>
          <cell r="CD1998" t="str">
            <v>PEND</v>
          </cell>
          <cell r="CE1998" t="str">
            <v>23500 S KASSON RD TRACY</v>
          </cell>
          <cell r="CF1998" t="str">
            <v>2017-01</v>
          </cell>
          <cell r="CH1998" t="str">
            <v>SAN JOAQUIN COUNTY</v>
          </cell>
          <cell r="CJ1998">
            <v>6</v>
          </cell>
          <cell r="CK1998">
            <v>0</v>
          </cell>
          <cell r="CL1998">
            <v>2.2000000000000002</v>
          </cell>
          <cell r="CM1998">
            <v>791</v>
          </cell>
          <cell r="CN1998">
            <v>1155</v>
          </cell>
          <cell r="CO1998">
            <v>712</v>
          </cell>
          <cell r="CP1998">
            <v>477</v>
          </cell>
          <cell r="CQ1998">
            <v>510</v>
          </cell>
          <cell r="CR1998">
            <v>170</v>
          </cell>
          <cell r="CY1998" t="str">
            <v>TRACY</v>
          </cell>
          <cell r="CZ1998">
            <v>3815</v>
          </cell>
          <cell r="DG1998">
            <v>0</v>
          </cell>
          <cell r="DJ1998">
            <v>0</v>
          </cell>
          <cell r="DK1998" t="str">
            <v>2017-03</v>
          </cell>
          <cell r="DL1998">
            <v>0</v>
          </cell>
          <cell r="DM1998">
            <v>0</v>
          </cell>
          <cell r="DN1998" t="str">
            <v>E</v>
          </cell>
          <cell r="DO1998">
            <v>1</v>
          </cell>
          <cell r="DV1998">
            <v>0</v>
          </cell>
          <cell r="DW1998">
            <v>0</v>
          </cell>
          <cell r="DX1998">
            <v>0</v>
          </cell>
          <cell r="DY1998">
            <v>0</v>
          </cell>
          <cell r="EA1998">
            <v>0</v>
          </cell>
          <cell r="EB1998">
            <v>41751</v>
          </cell>
          <cell r="EC1998" t="str">
            <v>George Muggee</v>
          </cell>
          <cell r="EG1998" t="str">
            <v>GD.PHYS.3115.00H2.0001</v>
          </cell>
          <cell r="EH1998">
            <v>3815</v>
          </cell>
          <cell r="EI1998">
            <v>95304</v>
          </cell>
          <cell r="EJ1998" t="str">
            <v>HIDE</v>
          </cell>
          <cell r="EK1998" t="str">
            <v>Yes</v>
          </cell>
          <cell r="EL1998">
            <v>0</v>
          </cell>
          <cell r="EM1998">
            <v>0</v>
          </cell>
          <cell r="EN1998">
            <v>0</v>
          </cell>
          <cell r="EP1998">
            <v>0</v>
          </cell>
          <cell r="EQ1998">
            <v>0</v>
          </cell>
          <cell r="ER1998" t="str">
            <v>31047347: 23500 S KASSON RD TRACY</v>
          </cell>
          <cell r="ES1998" t="str">
            <v>Soussane Sadre</v>
          </cell>
          <cell r="EV1998" t="str">
            <v>YES</v>
          </cell>
          <cell r="EW1998" t="str">
            <v>YES</v>
          </cell>
          <cell r="EX1998" t="str">
            <v>OVER</v>
          </cell>
          <cell r="FA1998" t="str">
            <v>NO</v>
          </cell>
          <cell r="FB1998" t="str">
            <v>PASS</v>
          </cell>
          <cell r="FC1998" t="str">
            <v>OK</v>
          </cell>
          <cell r="FD1998" t="str">
            <v>Long Cycle</v>
          </cell>
          <cell r="FF1998">
            <v>1</v>
          </cell>
          <cell r="FG1998">
            <v>1</v>
          </cell>
        </row>
        <row r="1999">
          <cell r="A1999">
            <v>31047351</v>
          </cell>
          <cell r="I1999" t="str">
            <v>YES</v>
          </cell>
          <cell r="J1999" t="str">
            <v>31047351-</v>
          </cell>
          <cell r="K1999" t="str">
            <v>29D</v>
          </cell>
          <cell r="L1999">
            <v>29</v>
          </cell>
          <cell r="M1999" t="str">
            <v>SA</v>
          </cell>
          <cell r="N1999" t="str">
            <v>NO</v>
          </cell>
          <cell r="P1999" t="str">
            <v>29D New Business</v>
          </cell>
          <cell r="Q1999">
            <v>1</v>
          </cell>
          <cell r="S1999" t="str">
            <v>MABA</v>
          </cell>
          <cell r="T1999" t="str">
            <v>Martha Bowman</v>
          </cell>
          <cell r="U1999" t="str">
            <v>#</v>
          </cell>
          <cell r="Y1999" t="str">
            <v>SOURCE ERROR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D1999">
            <v>3460</v>
          </cell>
          <cell r="BE1999">
            <v>3460</v>
          </cell>
          <cell r="BI1999">
            <v>41810</v>
          </cell>
          <cell r="BJ1999">
            <v>41810</v>
          </cell>
          <cell r="BK1999" t="str">
            <v>6-CLOSEOUT</v>
          </cell>
          <cell r="BL1999" t="str">
            <v>READY</v>
          </cell>
          <cell r="BM1999" t="str">
            <v>Martha Bowman</v>
          </cell>
          <cell r="BN1999">
            <v>1</v>
          </cell>
          <cell r="BO1999">
            <v>2014</v>
          </cell>
          <cell r="BP1999" t="str">
            <v>2014-2</v>
          </cell>
          <cell r="BQ1999">
            <v>0</v>
          </cell>
          <cell r="CC1999" t="str">
            <v>TBD</v>
          </cell>
          <cell r="CD1999" t="str">
            <v>MPCL</v>
          </cell>
          <cell r="CE1999" t="str">
            <v>OCG GEP 2081 HARBISON DRIVE VACAVILLE</v>
          </cell>
          <cell r="CF1999" t="str">
            <v>2014-06</v>
          </cell>
          <cell r="CH1999" t="str">
            <v>SOLANO COUNTY</v>
          </cell>
          <cell r="CJ1999">
            <v>3</v>
          </cell>
          <cell r="CK1999">
            <v>0</v>
          </cell>
          <cell r="CQ1999">
            <v>238</v>
          </cell>
          <cell r="CR1999">
            <v>3026</v>
          </cell>
          <cell r="CS1999">
            <v>197</v>
          </cell>
          <cell r="CY1999" t="str">
            <v>VACAVILLE</v>
          </cell>
          <cell r="CZ1999">
            <v>3460</v>
          </cell>
          <cell r="DJ1999">
            <v>0</v>
          </cell>
          <cell r="DK1999" t="str">
            <v>2014-06</v>
          </cell>
          <cell r="DL1999">
            <v>0</v>
          </cell>
          <cell r="DM1999">
            <v>1</v>
          </cell>
          <cell r="DN1999" t="str">
            <v>C</v>
          </cell>
          <cell r="DO1999">
            <v>0</v>
          </cell>
          <cell r="DV1999">
            <v>0</v>
          </cell>
          <cell r="DW1999">
            <v>0</v>
          </cell>
          <cell r="DX1999">
            <v>0</v>
          </cell>
          <cell r="DY1999">
            <v>0</v>
          </cell>
          <cell r="EB1999">
            <v>41711</v>
          </cell>
          <cell r="EC1999" t="str">
            <v>Mydika Redding</v>
          </cell>
          <cell r="EG1999" t="str">
            <v>GD</v>
          </cell>
          <cell r="EH1999">
            <v>3460</v>
          </cell>
          <cell r="EI1999">
            <v>95687</v>
          </cell>
          <cell r="EJ1999" t="str">
            <v>HIDE</v>
          </cell>
          <cell r="EK1999" t="str">
            <v>Yes</v>
          </cell>
          <cell r="EM1999">
            <v>0</v>
          </cell>
          <cell r="EN1999">
            <v>0</v>
          </cell>
          <cell r="EP1999">
            <v>0</v>
          </cell>
          <cell r="EQ1999">
            <v>0</v>
          </cell>
          <cell r="ER1999" t="str">
            <v>31047351: OCG GEP 2081 HARBISON DRIVE VACAVILLE</v>
          </cell>
          <cell r="EU1999">
            <v>41810</v>
          </cell>
          <cell r="EV1999" t="str">
            <v>YES</v>
          </cell>
          <cell r="EW1999" t="str">
            <v>YES</v>
          </cell>
          <cell r="EX1999" t="str">
            <v>OVER</v>
          </cell>
          <cell r="FA1999" t="str">
            <v>NO</v>
          </cell>
          <cell r="FB1999" t="str">
            <v>OMIT</v>
          </cell>
          <cell r="FC1999" t="str">
            <v>OK</v>
          </cell>
          <cell r="FD1999" t="str">
            <v>Long Cycle</v>
          </cell>
          <cell r="FF1999">
            <v>1</v>
          </cell>
          <cell r="FG1999">
            <v>1</v>
          </cell>
        </row>
        <row r="2000">
          <cell r="A2000">
            <v>31047378</v>
          </cell>
          <cell r="I2000" t="str">
            <v>YES</v>
          </cell>
          <cell r="J2000" t="str">
            <v>31047378-100</v>
          </cell>
          <cell r="K2000" t="str">
            <v>29D</v>
          </cell>
          <cell r="L2000">
            <v>29</v>
          </cell>
          <cell r="M2000" t="str">
            <v>NV</v>
          </cell>
          <cell r="N2000" t="str">
            <v>NO</v>
          </cell>
          <cell r="P2000" t="str">
            <v>29D New Business</v>
          </cell>
          <cell r="Q2000">
            <v>6380</v>
          </cell>
          <cell r="R2000">
            <v>6380</v>
          </cell>
          <cell r="S2000" t="str">
            <v>LMLC</v>
          </cell>
          <cell r="T2000" t="str">
            <v>Lindsay Lewis</v>
          </cell>
          <cell r="U2000">
            <v>41671</v>
          </cell>
          <cell r="V2000" t="str">
            <v>Melanie Jensen</v>
          </cell>
          <cell r="W2000" t="str">
            <v>Richard Lewis Blevins</v>
          </cell>
          <cell r="X2000">
            <v>41660</v>
          </cell>
          <cell r="Y2000" t="str">
            <v>SOURCE ERROR</v>
          </cell>
          <cell r="AB2000">
            <v>12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1</v>
          </cell>
          <cell r="BD2000">
            <v>170</v>
          </cell>
          <cell r="BE2000">
            <v>170</v>
          </cell>
          <cell r="BF2000">
            <v>41901</v>
          </cell>
          <cell r="BG2000">
            <v>41890</v>
          </cell>
          <cell r="BI2000">
            <v>41890</v>
          </cell>
          <cell r="BJ2000">
            <v>41901</v>
          </cell>
          <cell r="BK2000" t="str">
            <v>4-CONSTRUCTION READY</v>
          </cell>
          <cell r="BL2000" t="str">
            <v>READY</v>
          </cell>
          <cell r="BM2000" t="str">
            <v>Lindsay Lewis</v>
          </cell>
          <cell r="BN2000">
            <v>1</v>
          </cell>
          <cell r="BO2000">
            <v>2014</v>
          </cell>
          <cell r="BP2000" t="str">
            <v>2014-3</v>
          </cell>
          <cell r="BQ2000">
            <v>0</v>
          </cell>
          <cell r="CC2000" t="str">
            <v>TBD</v>
          </cell>
          <cell r="CD2000" t="str">
            <v>CONS</v>
          </cell>
          <cell r="CE2000" t="str">
            <v>GP 855 CYPRESS AVE REDDING POLICE STATIO</v>
          </cell>
          <cell r="CF2000" t="str">
            <v>2014-09</v>
          </cell>
          <cell r="CH2000" t="str">
            <v>SHASTA COUNTY</v>
          </cell>
          <cell r="CJ2000">
            <v>1</v>
          </cell>
          <cell r="CK2000">
            <v>0</v>
          </cell>
          <cell r="CL2000">
            <v>0.4</v>
          </cell>
          <cell r="CN2000">
            <v>-722</v>
          </cell>
          <cell r="CO2000">
            <v>33</v>
          </cell>
          <cell r="CS2000">
            <v>860</v>
          </cell>
          <cell r="CY2000" t="str">
            <v>REDDING</v>
          </cell>
          <cell r="CZ2000">
            <v>170</v>
          </cell>
          <cell r="DJ2000">
            <v>0</v>
          </cell>
          <cell r="DK2000" t="str">
            <v>2014-09</v>
          </cell>
          <cell r="DL2000">
            <v>0</v>
          </cell>
          <cell r="DM2000">
            <v>1</v>
          </cell>
          <cell r="DN2000" t="str">
            <v>C</v>
          </cell>
          <cell r="DO2000">
            <v>0</v>
          </cell>
          <cell r="DV2000">
            <v>0</v>
          </cell>
          <cell r="DW2000">
            <v>0</v>
          </cell>
          <cell r="DX2000">
            <v>0</v>
          </cell>
          <cell r="DY2000">
            <v>0</v>
          </cell>
          <cell r="EB2000">
            <v>41667</v>
          </cell>
          <cell r="EC2000" t="str">
            <v>Loretta Ann Weber</v>
          </cell>
          <cell r="ED2000">
            <v>41876</v>
          </cell>
          <cell r="EE2000">
            <v>41876</v>
          </cell>
          <cell r="EG2000" t="str">
            <v>GD</v>
          </cell>
          <cell r="EH2000">
            <v>170</v>
          </cell>
          <cell r="EI2000">
            <v>96001</v>
          </cell>
          <cell r="EJ2000" t="str">
            <v>HIDE</v>
          </cell>
          <cell r="EK2000" t="str">
            <v>Yes</v>
          </cell>
          <cell r="EM2000">
            <v>0</v>
          </cell>
          <cell r="EN2000">
            <v>0</v>
          </cell>
          <cell r="EP2000">
            <v>0</v>
          </cell>
          <cell r="EQ2000">
            <v>0</v>
          </cell>
          <cell r="ER2000" t="str">
            <v>31047378: GP 855 CYPRESS AVE REDDING POLICE STATIO</v>
          </cell>
          <cell r="EV2000" t="str">
            <v>YES</v>
          </cell>
          <cell r="EW2000" t="str">
            <v>YES</v>
          </cell>
          <cell r="EX2000" t="str">
            <v>OVER</v>
          </cell>
          <cell r="FA2000" t="str">
            <v>NO</v>
          </cell>
          <cell r="FB2000" t="str">
            <v>PASS</v>
          </cell>
          <cell r="FC2000" t="str">
            <v>OK</v>
          </cell>
          <cell r="FD2000" t="str">
            <v>Long Cycle</v>
          </cell>
          <cell r="FF2000">
            <v>1</v>
          </cell>
          <cell r="FG2000">
            <v>1</v>
          </cell>
        </row>
        <row r="2001">
          <cell r="A2001">
            <v>31047380</v>
          </cell>
          <cell r="I2001" t="str">
            <v>YES</v>
          </cell>
          <cell r="J2001" t="str">
            <v>31047380-100</v>
          </cell>
          <cell r="K2001" t="str">
            <v>29D</v>
          </cell>
          <cell r="L2001">
            <v>29</v>
          </cell>
          <cell r="M2001" t="str">
            <v>SO</v>
          </cell>
          <cell r="N2001" t="str">
            <v>NO</v>
          </cell>
          <cell r="P2001" t="str">
            <v>29D New Business</v>
          </cell>
          <cell r="Q2001">
            <v>15769</v>
          </cell>
          <cell r="R2001">
            <v>15769</v>
          </cell>
          <cell r="S2001" t="str">
            <v>MGMI</v>
          </cell>
          <cell r="T2001" t="str">
            <v>Michael Miller</v>
          </cell>
          <cell r="U2001">
            <v>41782</v>
          </cell>
          <cell r="V2001" t="str">
            <v>Peter Faeustle</v>
          </cell>
          <cell r="W2001" t="str">
            <v>Connie Mendoza</v>
          </cell>
          <cell r="X2001">
            <v>41824</v>
          </cell>
          <cell r="Y2001" t="str">
            <v>SOURCE ERROR</v>
          </cell>
          <cell r="AB2001">
            <v>5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1</v>
          </cell>
          <cell r="BD2001">
            <v>1515</v>
          </cell>
          <cell r="BE2001">
            <v>1515</v>
          </cell>
          <cell r="BF2001">
            <v>42041</v>
          </cell>
          <cell r="BG2001">
            <v>42037</v>
          </cell>
          <cell r="BI2001">
            <v>42037</v>
          </cell>
          <cell r="BJ2001">
            <v>42041</v>
          </cell>
          <cell r="BK2001" t="str">
            <v>4-CONSTRUCTION READY</v>
          </cell>
          <cell r="BL2001" t="str">
            <v>READY</v>
          </cell>
          <cell r="BM2001" t="str">
            <v>Michael Gray Miller</v>
          </cell>
          <cell r="BN2001">
            <v>1</v>
          </cell>
          <cell r="BO2001">
            <v>2015</v>
          </cell>
          <cell r="BP2001" t="str">
            <v>2015-1</v>
          </cell>
          <cell r="BQ2001">
            <v>0</v>
          </cell>
          <cell r="CC2001" t="str">
            <v>TBD</v>
          </cell>
          <cell r="CD2001" t="str">
            <v>UNSC</v>
          </cell>
          <cell r="CE2001" t="str">
            <v>GP 3540 UNOCAL PLACE, SANTA ROSA</v>
          </cell>
          <cell r="CF2001" t="str">
            <v>2015-02</v>
          </cell>
          <cell r="CH2001" t="str">
            <v>SONOMA COUNTY</v>
          </cell>
          <cell r="CJ2001">
            <v>6</v>
          </cell>
          <cell r="CK2001">
            <v>0</v>
          </cell>
          <cell r="CL2001">
            <v>0.1</v>
          </cell>
          <cell r="CM2001">
            <v>1515</v>
          </cell>
          <cell r="CY2001" t="str">
            <v>SANTA ROSA</v>
          </cell>
          <cell r="CZ2001">
            <v>1515</v>
          </cell>
          <cell r="DJ2001">
            <v>0</v>
          </cell>
          <cell r="DK2001" t="str">
            <v>2015-02</v>
          </cell>
          <cell r="DL2001">
            <v>0</v>
          </cell>
          <cell r="DM2001">
            <v>0</v>
          </cell>
          <cell r="DN2001" t="str">
            <v>E</v>
          </cell>
          <cell r="DO2001">
            <v>1</v>
          </cell>
          <cell r="DV2001">
            <v>0</v>
          </cell>
          <cell r="DW2001">
            <v>0</v>
          </cell>
          <cell r="DX2001">
            <v>0</v>
          </cell>
          <cell r="DY2001">
            <v>0</v>
          </cell>
          <cell r="EA2001">
            <v>0</v>
          </cell>
          <cell r="EB2001">
            <v>41835</v>
          </cell>
          <cell r="EC2001" t="str">
            <v>Connie Mendoza</v>
          </cell>
          <cell r="EG2001" t="str">
            <v>GD</v>
          </cell>
          <cell r="EH2001">
            <v>1515</v>
          </cell>
          <cell r="EI2001">
            <v>95403</v>
          </cell>
          <cell r="EJ2001" t="str">
            <v>HIDE</v>
          </cell>
          <cell r="EK2001" t="str">
            <v>Yes</v>
          </cell>
          <cell r="EM2001">
            <v>0</v>
          </cell>
          <cell r="EN2001">
            <v>0</v>
          </cell>
          <cell r="EP2001">
            <v>0</v>
          </cell>
          <cell r="EQ2001">
            <v>0</v>
          </cell>
          <cell r="ER2001" t="str">
            <v>31047380: GP 3540 UNOCAL PLACE, SANTA ROSA</v>
          </cell>
          <cell r="EV2001" t="str">
            <v>YES</v>
          </cell>
          <cell r="EW2001" t="str">
            <v>YES</v>
          </cell>
          <cell r="EX2001" t="str">
            <v>OVER</v>
          </cell>
          <cell r="FA2001" t="str">
            <v>NO</v>
          </cell>
          <cell r="FB2001" t="str">
            <v>PASS</v>
          </cell>
          <cell r="FC2001" t="str">
            <v>OK</v>
          </cell>
          <cell r="FD2001" t="str">
            <v>Long Cycle</v>
          </cell>
          <cell r="FF2001">
            <v>1</v>
          </cell>
          <cell r="FG2001">
            <v>1</v>
          </cell>
        </row>
        <row r="2002">
          <cell r="A2002">
            <v>31047415</v>
          </cell>
          <cell r="I2002" t="str">
            <v>NO</v>
          </cell>
          <cell r="J2002" t="str">
            <v>31047415-60</v>
          </cell>
          <cell r="K2002" t="str">
            <v>50I</v>
          </cell>
          <cell r="L2002">
            <v>50</v>
          </cell>
          <cell r="M2002" t="str">
            <v>SA</v>
          </cell>
          <cell r="N2002" t="str">
            <v>NO</v>
          </cell>
          <cell r="O2002" t="str">
            <v>Local CVR &amp; NR</v>
          </cell>
          <cell r="P2002" t="str">
            <v>50I Reliability: Overbuilds</v>
          </cell>
          <cell r="Q2002">
            <v>15000</v>
          </cell>
          <cell r="R2002">
            <v>1</v>
          </cell>
          <cell r="S2002" t="str">
            <v>DLMD</v>
          </cell>
          <cell r="T2002" t="str">
            <v>Debbie Mierke</v>
          </cell>
          <cell r="U2002">
            <v>41698</v>
          </cell>
          <cell r="V2002" t="str">
            <v>Not assigned</v>
          </cell>
          <cell r="W2002" t="str">
            <v>Dwayne Lemmond</v>
          </cell>
          <cell r="X2002">
            <v>41698</v>
          </cell>
          <cell r="Y2002" t="str">
            <v>SOURCE ERROR</v>
          </cell>
          <cell r="AB2002">
            <v>187.5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19</v>
          </cell>
          <cell r="BD2002">
            <v>57085</v>
          </cell>
          <cell r="BE2002">
            <v>57085</v>
          </cell>
          <cell r="BF2002">
            <v>41698</v>
          </cell>
          <cell r="BG2002">
            <v>41648</v>
          </cell>
          <cell r="BH2002" t="str">
            <v>Engineering</v>
          </cell>
          <cell r="BI2002">
            <v>41648</v>
          </cell>
          <cell r="BJ2002">
            <v>41698</v>
          </cell>
          <cell r="BK2002" t="str">
            <v>6-CLOSEOUT</v>
          </cell>
          <cell r="BL2002" t="str">
            <v>READY</v>
          </cell>
          <cell r="BM2002" t="str">
            <v>Debbie L Mierke</v>
          </cell>
          <cell r="BN2002">
            <v>1</v>
          </cell>
          <cell r="BO2002">
            <v>2014</v>
          </cell>
          <cell r="BP2002" t="str">
            <v>2014-1</v>
          </cell>
          <cell r="BQ2002">
            <v>0</v>
          </cell>
          <cell r="BS2002">
            <v>0</v>
          </cell>
          <cell r="BZ2002">
            <v>0</v>
          </cell>
          <cell r="CC2002" t="str">
            <v>TBD</v>
          </cell>
          <cell r="CD2002" t="str">
            <v>MPCL</v>
          </cell>
          <cell r="CE2002" t="str">
            <v>G DEACT MAIN - 17TH &amp; U STREET, SAC</v>
          </cell>
          <cell r="CF2002" t="str">
            <v>2014-01</v>
          </cell>
          <cell r="CH2002" t="str">
            <v>SACRAMENTO  COUNTY</v>
          </cell>
          <cell r="CI2002">
            <v>-3</v>
          </cell>
          <cell r="CJ2002">
            <v>10</v>
          </cell>
          <cell r="CK2002">
            <v>0</v>
          </cell>
          <cell r="CL2002">
            <v>1.7</v>
          </cell>
          <cell r="CM2002">
            <v>50098</v>
          </cell>
          <cell r="CO2002">
            <v>3917</v>
          </cell>
          <cell r="CQ2002">
            <v>3070</v>
          </cell>
          <cell r="CY2002" t="str">
            <v>SACRAMENTO</v>
          </cell>
          <cell r="CZ2002">
            <v>57085</v>
          </cell>
          <cell r="DG2002">
            <v>0</v>
          </cell>
          <cell r="DJ2002">
            <v>3</v>
          </cell>
          <cell r="DK2002" t="str">
            <v>2014-02</v>
          </cell>
          <cell r="DL2002">
            <v>0</v>
          </cell>
          <cell r="DM2002">
            <v>1</v>
          </cell>
          <cell r="DN2002" t="str">
            <v>C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  <cell r="DW2002">
            <v>0</v>
          </cell>
          <cell r="DX2002">
            <v>0</v>
          </cell>
          <cell r="DY2002">
            <v>0</v>
          </cell>
          <cell r="DZ2002">
            <v>3</v>
          </cell>
          <cell r="EA2002">
            <v>0</v>
          </cell>
          <cell r="EC2002" t="str">
            <v>Dwayne Lemmond</v>
          </cell>
          <cell r="ED2002">
            <v>41648</v>
          </cell>
          <cell r="EE2002">
            <v>41698</v>
          </cell>
          <cell r="EG2002" t="str">
            <v>GD.PHYS.SACT.2525.0J04</v>
          </cell>
          <cell r="EH2002">
            <v>57085</v>
          </cell>
          <cell r="EI2002">
            <v>95818</v>
          </cell>
          <cell r="EJ2002" t="str">
            <v>HIDE</v>
          </cell>
          <cell r="EK2002" t="str">
            <v>No</v>
          </cell>
          <cell r="EM2002">
            <v>0</v>
          </cell>
          <cell r="EN2002">
            <v>0</v>
          </cell>
          <cell r="EP2002">
            <v>0</v>
          </cell>
          <cell r="EQ2002">
            <v>0</v>
          </cell>
          <cell r="ER2002" t="str">
            <v>31047415: G DEACT MAIN - 17TH &amp; U STREET, SAC</v>
          </cell>
          <cell r="ES2002" t="str">
            <v>Soussane Sadre</v>
          </cell>
          <cell r="EU2002">
            <v>41646</v>
          </cell>
          <cell r="EV2002" t="str">
            <v>YES</v>
          </cell>
          <cell r="EW2002" t="str">
            <v>YES</v>
          </cell>
          <cell r="EX2002" t="str">
            <v>OVER</v>
          </cell>
          <cell r="FA2002" t="str">
            <v>NO</v>
          </cell>
          <cell r="FB2002" t="str">
            <v>OMIT</v>
          </cell>
          <cell r="FC2002" t="str">
            <v>OK</v>
          </cell>
          <cell r="FD2002" t="str">
            <v>Long Cycle</v>
          </cell>
          <cell r="FE2002">
            <v>191.5</v>
          </cell>
          <cell r="FF2002">
            <v>1</v>
          </cell>
          <cell r="FG2002">
            <v>1</v>
          </cell>
        </row>
        <row r="2003">
          <cell r="A2003">
            <v>31047473</v>
          </cell>
          <cell r="I2003" t="str">
            <v>NO</v>
          </cell>
          <cell r="J2003" t="str">
            <v>31047473-</v>
          </cell>
          <cell r="K2003" t="str">
            <v>50I</v>
          </cell>
          <cell r="L2003">
            <v>50</v>
          </cell>
          <cell r="M2003" t="str">
            <v>SA</v>
          </cell>
          <cell r="N2003" t="str">
            <v>NO</v>
          </cell>
          <cell r="P2003" t="str">
            <v>50I Reliability: Overbuilds</v>
          </cell>
          <cell r="Q2003">
            <v>4000</v>
          </cell>
          <cell r="S2003" t="str">
            <v>A3R3</v>
          </cell>
          <cell r="T2003" t="str">
            <v>Anthony Rice</v>
          </cell>
          <cell r="U2003">
            <v>41647</v>
          </cell>
          <cell r="Y2003" t="str">
            <v>SOURCE ERROR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D2003">
            <v>10165</v>
          </cell>
          <cell r="BE2003">
            <v>10165</v>
          </cell>
          <cell r="BH2003" t="str">
            <v>Engineering</v>
          </cell>
          <cell r="BI2003">
            <v>41643</v>
          </cell>
          <cell r="BJ2003">
            <v>41647</v>
          </cell>
          <cell r="BK2003" t="str">
            <v>6-CLOSEOUT</v>
          </cell>
          <cell r="BL2003" t="str">
            <v>READY</v>
          </cell>
          <cell r="BM2003" t="str">
            <v>Debbie L Mierke</v>
          </cell>
          <cell r="BN2003">
            <v>1</v>
          </cell>
          <cell r="BO2003">
            <v>2014</v>
          </cell>
          <cell r="BP2003" t="str">
            <v>2014-1</v>
          </cell>
          <cell r="BQ2003">
            <v>0</v>
          </cell>
          <cell r="BS2003">
            <v>0</v>
          </cell>
          <cell r="BZ2003">
            <v>0</v>
          </cell>
          <cell r="CC2003" t="str">
            <v>TBD</v>
          </cell>
          <cell r="CD2003" t="str">
            <v>FICL</v>
          </cell>
          <cell r="CE2003" t="str">
            <v>OC4G DEACT MAIN - N/O 2316 GILA WAY, SAC</v>
          </cell>
          <cell r="CF2003" t="str">
            <v>2014-01</v>
          </cell>
          <cell r="CH2003" t="str">
            <v>SACRAMENTO  COUNTY</v>
          </cell>
          <cell r="CI2003">
            <v>-6</v>
          </cell>
          <cell r="CJ2003">
            <v>10</v>
          </cell>
          <cell r="CK2003">
            <v>0</v>
          </cell>
          <cell r="CM2003">
            <v>1184</v>
          </cell>
          <cell r="CN2003">
            <v>8981</v>
          </cell>
          <cell r="CY2003" t="str">
            <v>SACRAMENTO</v>
          </cell>
          <cell r="CZ2003">
            <v>10165</v>
          </cell>
          <cell r="DG2003">
            <v>0</v>
          </cell>
          <cell r="DJ2003">
            <v>6</v>
          </cell>
          <cell r="DK2003" t="str">
            <v>2014-01</v>
          </cell>
          <cell r="DL2003">
            <v>0</v>
          </cell>
          <cell r="DM2003">
            <v>1</v>
          </cell>
          <cell r="DN2003" t="str">
            <v>C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  <cell r="DW2003">
            <v>0</v>
          </cell>
          <cell r="DX2003">
            <v>0</v>
          </cell>
          <cell r="DY2003">
            <v>0</v>
          </cell>
          <cell r="DZ2003">
            <v>6</v>
          </cell>
          <cell r="EA2003">
            <v>0</v>
          </cell>
          <cell r="EC2003" t="str">
            <v>Dwayne Lemmond</v>
          </cell>
          <cell r="EG2003" t="str">
            <v>GD.PHYS.2527.00E2.0025</v>
          </cell>
          <cell r="EH2003">
            <v>10165</v>
          </cell>
          <cell r="EI2003">
            <v>95864</v>
          </cell>
          <cell r="EJ2003" t="str">
            <v>HIDE</v>
          </cell>
          <cell r="EK2003" t="str">
            <v>No</v>
          </cell>
          <cell r="EM2003">
            <v>0</v>
          </cell>
          <cell r="EN2003">
            <v>0</v>
          </cell>
          <cell r="EP2003">
            <v>0</v>
          </cell>
          <cell r="EQ2003">
            <v>0</v>
          </cell>
          <cell r="ER2003" t="str">
            <v>31047473: OC4G DEACT MAIN - N/O 2316 GILA WAY, SAC</v>
          </cell>
          <cell r="ES2003" t="str">
            <v>Soussane Sadre</v>
          </cell>
          <cell r="EU2003">
            <v>41643</v>
          </cell>
          <cell r="EV2003" t="str">
            <v>YES</v>
          </cell>
          <cell r="EW2003" t="str">
            <v>YES</v>
          </cell>
          <cell r="EX2003" t="str">
            <v>OVER</v>
          </cell>
          <cell r="FA2003" t="str">
            <v>NO</v>
          </cell>
          <cell r="FB2003" t="str">
            <v>OMIT</v>
          </cell>
          <cell r="FC2003" t="str">
            <v>OK</v>
          </cell>
          <cell r="FD2003" t="str">
            <v>Long Cycle</v>
          </cell>
          <cell r="FE2003">
            <v>5</v>
          </cell>
          <cell r="FF2003">
            <v>1</v>
          </cell>
          <cell r="FG2003">
            <v>1</v>
          </cell>
        </row>
        <row r="2004">
          <cell r="A2004">
            <v>31047523</v>
          </cell>
          <cell r="I2004" t="str">
            <v>YES</v>
          </cell>
          <cell r="J2004" t="str">
            <v>31047523-</v>
          </cell>
          <cell r="K2004" t="str">
            <v>29D</v>
          </cell>
          <cell r="L2004">
            <v>29</v>
          </cell>
          <cell r="M2004" t="str">
            <v>SA</v>
          </cell>
          <cell r="N2004" t="str">
            <v>NO</v>
          </cell>
          <cell r="P2004" t="str">
            <v>29D New Business</v>
          </cell>
          <cell r="Q2004">
            <v>4453</v>
          </cell>
          <cell r="S2004" t="str">
            <v>EGP2</v>
          </cell>
          <cell r="T2004" t="str">
            <v>Emily Pearson</v>
          </cell>
          <cell r="U2004" t="str">
            <v>#</v>
          </cell>
          <cell r="Y2004" t="str">
            <v>SOURCE ERROR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D2004">
            <v>1567</v>
          </cell>
          <cell r="BE2004">
            <v>1567</v>
          </cell>
          <cell r="BI2004">
            <v>41758</v>
          </cell>
          <cell r="BJ2004">
            <v>41758</v>
          </cell>
          <cell r="BK2004" t="str">
            <v>6-CLOSEOUT</v>
          </cell>
          <cell r="BL2004" t="str">
            <v>READY</v>
          </cell>
          <cell r="BM2004" t="str">
            <v>Emily Grace Pearson</v>
          </cell>
          <cell r="BN2004">
            <v>1</v>
          </cell>
          <cell r="BO2004">
            <v>2014</v>
          </cell>
          <cell r="BP2004" t="str">
            <v>2014-2</v>
          </cell>
          <cell r="BQ2004">
            <v>0</v>
          </cell>
          <cell r="CC2004" t="str">
            <v>TBD</v>
          </cell>
          <cell r="CD2004" t="str">
            <v>MPCL</v>
          </cell>
          <cell r="CE2004" t="str">
            <v>OCG GEP 201 EAST ST WOODLAND</v>
          </cell>
          <cell r="CF2004" t="str">
            <v>2014-04</v>
          </cell>
          <cell r="CH2004" t="str">
            <v>YOLO COUNTY</v>
          </cell>
          <cell r="CJ2004">
            <v>3</v>
          </cell>
          <cell r="CK2004">
            <v>0</v>
          </cell>
          <cell r="CO2004">
            <v>-2333</v>
          </cell>
          <cell r="CQ2004">
            <v>3722</v>
          </cell>
          <cell r="CR2004">
            <v>33</v>
          </cell>
          <cell r="CS2004">
            <v>145</v>
          </cell>
          <cell r="CY2004" t="str">
            <v>WOODLAND</v>
          </cell>
          <cell r="CZ2004">
            <v>1567</v>
          </cell>
          <cell r="DJ2004">
            <v>0</v>
          </cell>
          <cell r="DK2004" t="str">
            <v>2014-04</v>
          </cell>
          <cell r="DL2004">
            <v>0</v>
          </cell>
          <cell r="DM2004">
            <v>1</v>
          </cell>
          <cell r="DN2004" t="str">
            <v>C</v>
          </cell>
          <cell r="DO2004">
            <v>0</v>
          </cell>
          <cell r="DV2004">
            <v>0</v>
          </cell>
          <cell r="DW2004">
            <v>0</v>
          </cell>
          <cell r="DX2004">
            <v>0</v>
          </cell>
          <cell r="DY2004">
            <v>0</v>
          </cell>
          <cell r="EB2004">
            <v>41673</v>
          </cell>
          <cell r="EC2004" t="str">
            <v>Michael Bryant Williams</v>
          </cell>
          <cell r="EG2004" t="str">
            <v>GD</v>
          </cell>
          <cell r="EH2004">
            <v>1567</v>
          </cell>
          <cell r="EI2004">
            <v>95776</v>
          </cell>
          <cell r="EJ2004" t="str">
            <v>HIDE</v>
          </cell>
          <cell r="EK2004" t="str">
            <v>Yes</v>
          </cell>
          <cell r="EM2004">
            <v>0</v>
          </cell>
          <cell r="EN2004">
            <v>0</v>
          </cell>
          <cell r="EP2004">
            <v>0</v>
          </cell>
          <cell r="EQ2004">
            <v>0</v>
          </cell>
          <cell r="ER2004" t="str">
            <v>31047523: OCG GEP 201 EAST ST WOODLAND</v>
          </cell>
          <cell r="EU2004">
            <v>41761</v>
          </cell>
          <cell r="EV2004" t="str">
            <v>YES</v>
          </cell>
          <cell r="EW2004" t="str">
            <v>YES</v>
          </cell>
          <cell r="EX2004" t="str">
            <v>OVER</v>
          </cell>
          <cell r="FA2004" t="str">
            <v>NO</v>
          </cell>
          <cell r="FB2004" t="str">
            <v>OMIT</v>
          </cell>
          <cell r="FC2004" t="str">
            <v>OK</v>
          </cell>
          <cell r="FD2004" t="str">
            <v>Long Cycle</v>
          </cell>
          <cell r="FF2004">
            <v>1</v>
          </cell>
          <cell r="FG2004">
            <v>1</v>
          </cell>
        </row>
        <row r="2005">
          <cell r="A2005">
            <v>31047538</v>
          </cell>
          <cell r="I2005" t="str">
            <v>YES</v>
          </cell>
          <cell r="J2005" t="str">
            <v>31047538-60</v>
          </cell>
          <cell r="K2005" t="str">
            <v>29D</v>
          </cell>
          <cell r="L2005">
            <v>29</v>
          </cell>
          <cell r="M2005" t="str">
            <v>EB</v>
          </cell>
          <cell r="N2005" t="str">
            <v>BA</v>
          </cell>
          <cell r="P2005" t="str">
            <v>29D New Business</v>
          </cell>
          <cell r="Q2005">
            <v>8645</v>
          </cell>
          <cell r="R2005">
            <v>9356</v>
          </cell>
          <cell r="S2005" t="str">
            <v>RBC4</v>
          </cell>
          <cell r="T2005" t="str">
            <v>Rodney Chew</v>
          </cell>
          <cell r="U2005">
            <v>41670</v>
          </cell>
          <cell r="V2005" t="str">
            <v>Armstead Ward Jr.</v>
          </cell>
          <cell r="W2005" t="str">
            <v>James Wong</v>
          </cell>
          <cell r="X2005">
            <v>41680</v>
          </cell>
          <cell r="Y2005" t="str">
            <v>SOURCE ERROR</v>
          </cell>
          <cell r="AB2005">
            <v>33.5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</v>
          </cell>
          <cell r="BD2005">
            <v>6782</v>
          </cell>
          <cell r="BE2005">
            <v>6782</v>
          </cell>
          <cell r="BF2005">
            <v>41852</v>
          </cell>
          <cell r="BG2005">
            <v>41792</v>
          </cell>
          <cell r="BI2005">
            <v>41792</v>
          </cell>
          <cell r="BJ2005">
            <v>41852</v>
          </cell>
          <cell r="BK2005" t="str">
            <v>6-CLOSEOUT</v>
          </cell>
          <cell r="BL2005" t="str">
            <v>READY</v>
          </cell>
          <cell r="BM2005" t="str">
            <v>Rodney B Chew</v>
          </cell>
          <cell r="BN2005">
            <v>1</v>
          </cell>
          <cell r="BO2005">
            <v>2014</v>
          </cell>
          <cell r="BP2005" t="str">
            <v>2014-2</v>
          </cell>
          <cell r="BQ2005">
            <v>0</v>
          </cell>
          <cell r="CC2005" t="str">
            <v>TBD</v>
          </cell>
          <cell r="CD2005" t="str">
            <v>MPCL</v>
          </cell>
          <cell r="CE2005" t="str">
            <v>GP 845 CENTRAL AVENUE ALAMEDA (R)</v>
          </cell>
          <cell r="CF2005" t="str">
            <v>2014-06</v>
          </cell>
          <cell r="CH2005" t="str">
            <v>ALAMEDA COUNTY</v>
          </cell>
          <cell r="CJ2005">
            <v>3</v>
          </cell>
          <cell r="CK2005">
            <v>0</v>
          </cell>
          <cell r="CL2005">
            <v>2</v>
          </cell>
          <cell r="CN2005">
            <v>603</v>
          </cell>
          <cell r="CO2005">
            <v>-4731</v>
          </cell>
          <cell r="CQ2005">
            <v>973</v>
          </cell>
          <cell r="CR2005">
            <v>1632</v>
          </cell>
          <cell r="CS2005">
            <v>8306</v>
          </cell>
          <cell r="CY2005" t="str">
            <v>ALAMEDA</v>
          </cell>
          <cell r="CZ2005">
            <v>6782</v>
          </cell>
          <cell r="DJ2005">
            <v>0</v>
          </cell>
          <cell r="DK2005" t="str">
            <v>2014-08</v>
          </cell>
          <cell r="DL2005">
            <v>0</v>
          </cell>
          <cell r="DM2005">
            <v>1</v>
          </cell>
          <cell r="DN2005" t="str">
            <v>C</v>
          </cell>
          <cell r="DO2005">
            <v>0</v>
          </cell>
          <cell r="DV2005">
            <v>0</v>
          </cell>
          <cell r="DW2005">
            <v>0</v>
          </cell>
          <cell r="DX2005">
            <v>0</v>
          </cell>
          <cell r="DY2005">
            <v>0</v>
          </cell>
          <cell r="EB2005">
            <v>41681</v>
          </cell>
          <cell r="EC2005" t="str">
            <v>Dorothy Lorinda McKee</v>
          </cell>
          <cell r="ED2005">
            <v>41795</v>
          </cell>
          <cell r="EE2005">
            <v>41843</v>
          </cell>
          <cell r="EG2005" t="str">
            <v>GD</v>
          </cell>
          <cell r="EH2005">
            <v>6782</v>
          </cell>
          <cell r="EI2005">
            <v>94501</v>
          </cell>
          <cell r="EJ2005" t="str">
            <v>HIDE</v>
          </cell>
          <cell r="EK2005" t="str">
            <v>Yes</v>
          </cell>
          <cell r="EM2005">
            <v>0</v>
          </cell>
          <cell r="EN2005">
            <v>0</v>
          </cell>
          <cell r="EP2005">
            <v>0</v>
          </cell>
          <cell r="EQ2005">
            <v>0</v>
          </cell>
          <cell r="ER2005" t="str">
            <v>31047538: GP 845 CENTRAL AVENUE ALAMEDA (R)</v>
          </cell>
          <cell r="EU2005">
            <v>41843</v>
          </cell>
          <cell r="EV2005" t="str">
            <v>YES</v>
          </cell>
          <cell r="EW2005" t="str">
            <v>YES</v>
          </cell>
          <cell r="EX2005" t="str">
            <v>OVER</v>
          </cell>
          <cell r="FA2005" t="str">
            <v>NO</v>
          </cell>
          <cell r="FB2005" t="str">
            <v>OMIT</v>
          </cell>
          <cell r="FC2005" t="str">
            <v>OK</v>
          </cell>
          <cell r="FD2005" t="str">
            <v>Long Cycle</v>
          </cell>
          <cell r="FF2005">
            <v>1</v>
          </cell>
          <cell r="FG2005">
            <v>1</v>
          </cell>
        </row>
        <row r="2006">
          <cell r="A2006">
            <v>31047656</v>
          </cell>
          <cell r="I2006" t="str">
            <v>YES</v>
          </cell>
          <cell r="J2006" t="str">
            <v>31047656-</v>
          </cell>
          <cell r="K2006" t="str">
            <v>51E</v>
          </cell>
          <cell r="L2006">
            <v>51</v>
          </cell>
          <cell r="M2006" t="str">
            <v>SI</v>
          </cell>
          <cell r="N2006" t="str">
            <v>NO</v>
          </cell>
          <cell r="P2006" t="str">
            <v>51 WRO</v>
          </cell>
          <cell r="Q2006">
            <v>1</v>
          </cell>
          <cell r="S2006" t="str">
            <v>GHG3</v>
          </cell>
          <cell r="T2006" t="str">
            <v>Gabriela Garnica</v>
          </cell>
          <cell r="U2006" t="str">
            <v>#</v>
          </cell>
          <cell r="Y2006" t="str">
            <v>SOURCE ERROR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D2006">
            <v>3452</v>
          </cell>
          <cell r="BE2006">
            <v>3452</v>
          </cell>
          <cell r="BI2006">
            <v>41792</v>
          </cell>
          <cell r="BJ2006">
            <v>41796</v>
          </cell>
          <cell r="BK2006" t="str">
            <v>6-CLOSEOUT</v>
          </cell>
          <cell r="BL2006" t="str">
            <v>READY</v>
          </cell>
          <cell r="BM2006" t="str">
            <v>Gabriela Hernandez Garnica</v>
          </cell>
          <cell r="BN2006">
            <v>1</v>
          </cell>
          <cell r="BO2006">
            <v>2014</v>
          </cell>
          <cell r="BP2006" t="str">
            <v>2014-2</v>
          </cell>
          <cell r="BQ2006">
            <v>0</v>
          </cell>
          <cell r="BZ2006">
            <v>0</v>
          </cell>
          <cell r="CC2006" t="str">
            <v>TBD</v>
          </cell>
          <cell r="CD2006" t="str">
            <v>MPCL</v>
          </cell>
          <cell r="CE2006" t="str">
            <v>OCG GEP 3804 S WALTON AVE YUBA CITY</v>
          </cell>
          <cell r="CF2006" t="str">
            <v>2014-06</v>
          </cell>
          <cell r="CH2006" t="str">
            <v>SUTTER COUNTY</v>
          </cell>
          <cell r="CI2006">
            <v>-21</v>
          </cell>
          <cell r="CJ2006">
            <v>10</v>
          </cell>
          <cell r="CK2006">
            <v>0</v>
          </cell>
          <cell r="CN2006">
            <v>-2551</v>
          </cell>
          <cell r="CQ2006">
            <v>355</v>
          </cell>
          <cell r="CR2006">
            <v>5614</v>
          </cell>
          <cell r="CS2006">
            <v>34</v>
          </cell>
          <cell r="CY2006" t="str">
            <v>YUBA CITY</v>
          </cell>
          <cell r="CZ2006">
            <v>3452</v>
          </cell>
          <cell r="DG2006">
            <v>0</v>
          </cell>
          <cell r="DJ2006">
            <v>21</v>
          </cell>
          <cell r="DK2006" t="str">
            <v>2014-06</v>
          </cell>
          <cell r="DL2006">
            <v>0</v>
          </cell>
          <cell r="DM2006">
            <v>1</v>
          </cell>
          <cell r="DN2006" t="str">
            <v>C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21</v>
          </cell>
          <cell r="DT2006">
            <v>0</v>
          </cell>
          <cell r="DU2006">
            <v>0</v>
          </cell>
          <cell r="DV2006">
            <v>0</v>
          </cell>
          <cell r="DW2006">
            <v>0</v>
          </cell>
          <cell r="DX2006">
            <v>0</v>
          </cell>
          <cell r="DY2006">
            <v>0</v>
          </cell>
          <cell r="DZ2006">
            <v>0</v>
          </cell>
          <cell r="EA2006">
            <v>0</v>
          </cell>
          <cell r="EB2006">
            <v>41670</v>
          </cell>
          <cell r="EC2006" t="str">
            <v>Michael Bryant Williams</v>
          </cell>
          <cell r="EG2006" t="str">
            <v>GD</v>
          </cell>
          <cell r="EH2006">
            <v>3452</v>
          </cell>
          <cell r="EI2006">
            <v>95993</v>
          </cell>
          <cell r="EJ2006" t="str">
            <v>HIDE</v>
          </cell>
          <cell r="EK2006" t="str">
            <v>Yes</v>
          </cell>
          <cell r="EM2006">
            <v>0</v>
          </cell>
          <cell r="EN2006">
            <v>0</v>
          </cell>
          <cell r="EP2006">
            <v>0</v>
          </cell>
          <cell r="EQ2006">
            <v>0</v>
          </cell>
          <cell r="ER2006" t="str">
            <v>31047656: OCG GEP 3804 S WALTON AVE YUBA CITY</v>
          </cell>
          <cell r="ES2006" t="str">
            <v>Soussane Sadre</v>
          </cell>
          <cell r="EU2006">
            <v>41788</v>
          </cell>
          <cell r="EV2006" t="str">
            <v>YES</v>
          </cell>
          <cell r="EW2006" t="str">
            <v>YES</v>
          </cell>
          <cell r="EX2006" t="str">
            <v>OVER</v>
          </cell>
          <cell r="FA2006" t="str">
            <v>NO</v>
          </cell>
          <cell r="FB2006" t="str">
            <v>OMIT</v>
          </cell>
          <cell r="FC2006" t="str">
            <v>OK</v>
          </cell>
          <cell r="FD2006" t="str">
            <v>Long Cycle</v>
          </cell>
          <cell r="FE2006">
            <v>19.5</v>
          </cell>
          <cell r="FF2006">
            <v>1</v>
          </cell>
          <cell r="FG2006">
            <v>1</v>
          </cell>
        </row>
        <row r="2007">
          <cell r="A2007">
            <v>31047686</v>
          </cell>
          <cell r="I2007" t="str">
            <v>YES</v>
          </cell>
          <cell r="J2007" t="str">
            <v>31047686-</v>
          </cell>
          <cell r="K2007" t="str">
            <v>29D</v>
          </cell>
          <cell r="L2007">
            <v>29</v>
          </cell>
          <cell r="M2007" t="str">
            <v>SF</v>
          </cell>
          <cell r="N2007" t="str">
            <v>BA</v>
          </cell>
          <cell r="P2007" t="str">
            <v>29D New Business</v>
          </cell>
          <cell r="Q2007">
            <v>29008</v>
          </cell>
          <cell r="S2007" t="str">
            <v>RBT3</v>
          </cell>
          <cell r="T2007" t="str">
            <v>Robert Talbot</v>
          </cell>
          <cell r="U2007" t="str">
            <v>#</v>
          </cell>
          <cell r="Y2007" t="str">
            <v>SOURCE ERROR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D2007">
            <v>-1988</v>
          </cell>
          <cell r="BE2007">
            <v>-1988</v>
          </cell>
          <cell r="BI2007">
            <v>41848</v>
          </cell>
          <cell r="BJ2007">
            <v>41855</v>
          </cell>
          <cell r="BK2007" t="str">
            <v>6-CLOSEOUT</v>
          </cell>
          <cell r="BL2007" t="str">
            <v>READY</v>
          </cell>
          <cell r="BM2007" t="str">
            <v>Robert Bruce Talbot</v>
          </cell>
          <cell r="BN2007">
            <v>1</v>
          </cell>
          <cell r="BO2007">
            <v>2014</v>
          </cell>
          <cell r="BP2007" t="str">
            <v>2014-3</v>
          </cell>
          <cell r="BQ2007">
            <v>0</v>
          </cell>
          <cell r="CC2007" t="str">
            <v>TBD</v>
          </cell>
          <cell r="CD2007" t="str">
            <v>MAPP</v>
          </cell>
          <cell r="CE2007" t="str">
            <v>GP 4132 3RD ST SAN FRANCISCO</v>
          </cell>
          <cell r="CF2007" t="str">
            <v>2014-07</v>
          </cell>
          <cell r="CH2007" t="str">
            <v>SAN FRANCISCO  COUNTY</v>
          </cell>
          <cell r="CJ2007">
            <v>3</v>
          </cell>
          <cell r="CK2007">
            <v>0</v>
          </cell>
          <cell r="CO2007">
            <v>-17640</v>
          </cell>
          <cell r="CP2007">
            <v>131</v>
          </cell>
          <cell r="CS2007">
            <v>15521</v>
          </cell>
          <cell r="CY2007" t="str">
            <v>SAN FRANCISCO</v>
          </cell>
          <cell r="CZ2007">
            <v>-1988</v>
          </cell>
          <cell r="DJ2007">
            <v>0</v>
          </cell>
          <cell r="DK2007" t="str">
            <v>2014-08</v>
          </cell>
          <cell r="DL2007">
            <v>0</v>
          </cell>
          <cell r="DM2007">
            <v>1</v>
          </cell>
          <cell r="DN2007" t="str">
            <v>C</v>
          </cell>
          <cell r="DO2007">
            <v>0</v>
          </cell>
          <cell r="DV2007">
            <v>0</v>
          </cell>
          <cell r="DW2007">
            <v>0</v>
          </cell>
          <cell r="DX2007">
            <v>0</v>
          </cell>
          <cell r="DY2007">
            <v>0</v>
          </cell>
          <cell r="EB2007">
            <v>41692</v>
          </cell>
          <cell r="EG2007" t="str">
            <v>GD.PHYS.SNFA.0004.0E05</v>
          </cell>
          <cell r="EH2007">
            <v>-1988</v>
          </cell>
          <cell r="EI2007">
            <v>94124</v>
          </cell>
          <cell r="EJ2007" t="str">
            <v>HIDE</v>
          </cell>
          <cell r="EK2007" t="str">
            <v>Yes</v>
          </cell>
          <cell r="EM2007">
            <v>0</v>
          </cell>
          <cell r="EN2007">
            <v>0</v>
          </cell>
          <cell r="EP2007">
            <v>0</v>
          </cell>
          <cell r="EQ2007">
            <v>0</v>
          </cell>
          <cell r="ER2007" t="str">
            <v>31047686: GP 4132 3RD ST SAN FRANCISCO</v>
          </cell>
          <cell r="EU2007">
            <v>41855</v>
          </cell>
          <cell r="EV2007" t="str">
            <v>NO</v>
          </cell>
          <cell r="EW2007" t="str">
            <v>NO</v>
          </cell>
          <cell r="EX2007" t="str">
            <v>OK</v>
          </cell>
          <cell r="FA2007" t="str">
            <v>NO</v>
          </cell>
          <cell r="FB2007" t="str">
            <v>OMIT</v>
          </cell>
          <cell r="FC2007" t="str">
            <v>OK</v>
          </cell>
          <cell r="FD2007" t="str">
            <v>Long Cycle</v>
          </cell>
          <cell r="FF2007">
            <v>0</v>
          </cell>
          <cell r="FG2007">
            <v>0</v>
          </cell>
        </row>
        <row r="2008">
          <cell r="A2008">
            <v>31047693</v>
          </cell>
          <cell r="I2008" t="str">
            <v>YES</v>
          </cell>
          <cell r="J2008" t="str">
            <v>31047693-100</v>
          </cell>
          <cell r="K2008" t="str">
            <v>29D</v>
          </cell>
          <cell r="L2008">
            <v>29</v>
          </cell>
          <cell r="M2008" t="str">
            <v>YO</v>
          </cell>
          <cell r="N2008" t="str">
            <v>CV</v>
          </cell>
          <cell r="P2008" t="str">
            <v>29D New Business</v>
          </cell>
          <cell r="Q2008">
            <v>39098</v>
          </cell>
          <cell r="R2008">
            <v>39098</v>
          </cell>
          <cell r="S2008" t="str">
            <v>CTS2</v>
          </cell>
          <cell r="T2008" t="str">
            <v>Curtis Sousa</v>
          </cell>
          <cell r="U2008">
            <v>41565</v>
          </cell>
          <cell r="V2008" t="str">
            <v>David Fox Vandergriff</v>
          </cell>
          <cell r="W2008" t="str">
            <v>Tracy Lynn Grattan</v>
          </cell>
          <cell r="X2008">
            <v>41528</v>
          </cell>
          <cell r="Y2008" t="str">
            <v>SOURCE ERROR</v>
          </cell>
          <cell r="AB2008">
            <v>36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4</v>
          </cell>
          <cell r="BD2008">
            <v>36601</v>
          </cell>
          <cell r="BE2008">
            <v>36601</v>
          </cell>
          <cell r="BF2008">
            <v>41726</v>
          </cell>
          <cell r="BG2008">
            <v>41722</v>
          </cell>
          <cell r="BI2008">
            <v>41722</v>
          </cell>
          <cell r="BJ2008">
            <v>41726</v>
          </cell>
          <cell r="BK2008" t="str">
            <v>4-CONSTRUCTION READY</v>
          </cell>
          <cell r="BL2008" t="str">
            <v>READY</v>
          </cell>
          <cell r="BM2008" t="str">
            <v>Curtis T Sousa</v>
          </cell>
          <cell r="BN2008">
            <v>1</v>
          </cell>
          <cell r="BO2008">
            <v>2014</v>
          </cell>
          <cell r="BP2008" t="str">
            <v>2014-1</v>
          </cell>
          <cell r="BQ2008">
            <v>0</v>
          </cell>
          <cell r="CC2008" t="str">
            <v>TBD</v>
          </cell>
          <cell r="CD2008" t="str">
            <v>UNSC</v>
          </cell>
          <cell r="CE2008" t="str">
            <v>GP 736 MARIPOSA RD MODESTO- UPGRADE MTR</v>
          </cell>
          <cell r="CF2008" t="str">
            <v>2014-03</v>
          </cell>
          <cell r="CH2008" t="str">
            <v>STANISLAUS COUNTY</v>
          </cell>
          <cell r="CJ2008">
            <v>3</v>
          </cell>
          <cell r="CK2008">
            <v>0</v>
          </cell>
          <cell r="CL2008">
            <v>0.1</v>
          </cell>
          <cell r="CN2008">
            <v>18497</v>
          </cell>
          <cell r="CO2008">
            <v>18104</v>
          </cell>
          <cell r="CY2008" t="str">
            <v>MODESTO</v>
          </cell>
          <cell r="CZ2008">
            <v>36601</v>
          </cell>
          <cell r="DJ2008">
            <v>0</v>
          </cell>
          <cell r="DK2008" t="str">
            <v>2014-03</v>
          </cell>
          <cell r="DL2008">
            <v>0</v>
          </cell>
          <cell r="DM2008">
            <v>1</v>
          </cell>
          <cell r="DN2008" t="str">
            <v>C</v>
          </cell>
          <cell r="DO2008">
            <v>0</v>
          </cell>
          <cell r="DV2008">
            <v>0</v>
          </cell>
          <cell r="DW2008">
            <v>0</v>
          </cell>
          <cell r="DX2008">
            <v>0</v>
          </cell>
          <cell r="DY2008">
            <v>0</v>
          </cell>
          <cell r="EB2008">
            <v>41675</v>
          </cell>
          <cell r="EC2008" t="str">
            <v>Tracy Lynn Grattan</v>
          </cell>
          <cell r="ED2008">
            <v>41722</v>
          </cell>
          <cell r="EE2008">
            <v>41726</v>
          </cell>
          <cell r="EG2008" t="str">
            <v>GD.PHYS.3236.00B5.0002</v>
          </cell>
          <cell r="EH2008">
            <v>36601</v>
          </cell>
          <cell r="EI2008">
            <v>95354</v>
          </cell>
          <cell r="EJ2008" t="str">
            <v>HIDE</v>
          </cell>
          <cell r="EK2008" t="str">
            <v>Yes</v>
          </cell>
          <cell r="EM2008">
            <v>0</v>
          </cell>
          <cell r="EN2008">
            <v>0</v>
          </cell>
          <cell r="EP2008">
            <v>0</v>
          </cell>
          <cell r="EQ2008">
            <v>0</v>
          </cell>
          <cell r="ER2008" t="str">
            <v>31047693: GP 736 MARIPOSA RD MODESTO- UPGRADE MTR</v>
          </cell>
          <cell r="EV2008" t="str">
            <v>YES</v>
          </cell>
          <cell r="EW2008" t="str">
            <v>YES</v>
          </cell>
          <cell r="EX2008" t="str">
            <v>OVER</v>
          </cell>
          <cell r="FA2008" t="str">
            <v>NO</v>
          </cell>
          <cell r="FB2008" t="str">
            <v>OMIT</v>
          </cell>
          <cell r="FC2008" t="str">
            <v>OK</v>
          </cell>
          <cell r="FD2008" t="str">
            <v>Long Cycle</v>
          </cell>
          <cell r="FF2008">
            <v>1</v>
          </cell>
          <cell r="FG2008">
            <v>1</v>
          </cell>
        </row>
        <row r="2009">
          <cell r="A2009">
            <v>31047740</v>
          </cell>
          <cell r="I2009" t="str">
            <v>YES</v>
          </cell>
          <cell r="J2009" t="str">
            <v>31047740-230</v>
          </cell>
          <cell r="K2009" t="str">
            <v>29D</v>
          </cell>
          <cell r="L2009">
            <v>29</v>
          </cell>
          <cell r="M2009" t="str">
            <v>DA</v>
          </cell>
          <cell r="N2009" t="str">
            <v>CC</v>
          </cell>
          <cell r="P2009" t="str">
            <v>29D New Business</v>
          </cell>
          <cell r="Q2009">
            <v>10215</v>
          </cell>
          <cell r="R2009">
            <v>24559</v>
          </cell>
          <cell r="S2009" t="str">
            <v>SOS1</v>
          </cell>
          <cell r="T2009" t="str">
            <v>Steven Smith</v>
          </cell>
          <cell r="U2009">
            <v>41705</v>
          </cell>
          <cell r="V2009" t="str">
            <v>John Joseph Gambucci</v>
          </cell>
          <cell r="W2009" t="str">
            <v>Erin Straub</v>
          </cell>
          <cell r="X2009">
            <v>41789</v>
          </cell>
          <cell r="Y2009" t="str">
            <v>SOURCE ERROR</v>
          </cell>
          <cell r="AB2009">
            <v>8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1</v>
          </cell>
          <cell r="BD2009">
            <v>28468</v>
          </cell>
          <cell r="BE2009">
            <v>28468</v>
          </cell>
          <cell r="BF2009">
            <v>41824</v>
          </cell>
          <cell r="BG2009">
            <v>41815</v>
          </cell>
          <cell r="BI2009">
            <v>41815</v>
          </cell>
          <cell r="BJ2009">
            <v>41824</v>
          </cell>
          <cell r="BK2009" t="str">
            <v>6-CLOSEOUT</v>
          </cell>
          <cell r="BL2009" t="str">
            <v>READY</v>
          </cell>
          <cell r="BM2009" t="str">
            <v>Steven Ormond Smith</v>
          </cell>
          <cell r="BN2009">
            <v>1</v>
          </cell>
          <cell r="BO2009">
            <v>2014</v>
          </cell>
          <cell r="BP2009" t="str">
            <v>2014-2</v>
          </cell>
          <cell r="BQ2009">
            <v>0</v>
          </cell>
          <cell r="CC2009" t="str">
            <v>TBD</v>
          </cell>
          <cell r="CD2009" t="str">
            <v>MPCL</v>
          </cell>
          <cell r="CE2009" t="str">
            <v>OCG +GP 701 NORTH FIRST AVENUE SUNNYVALE</v>
          </cell>
          <cell r="CF2009" t="str">
            <v>2014-06</v>
          </cell>
          <cell r="CH2009" t="str">
            <v>SANTA CLARA COUNTY</v>
          </cell>
          <cell r="CJ2009">
            <v>3</v>
          </cell>
          <cell r="CK2009">
            <v>0</v>
          </cell>
          <cell r="CL2009">
            <v>0.3</v>
          </cell>
          <cell r="CR2009">
            <v>19850</v>
          </cell>
          <cell r="CS2009">
            <v>8618</v>
          </cell>
          <cell r="CY2009" t="str">
            <v>SUNNYVALE</v>
          </cell>
          <cell r="CZ2009">
            <v>28468</v>
          </cell>
          <cell r="DJ2009">
            <v>0</v>
          </cell>
          <cell r="DK2009" t="str">
            <v>2014-07</v>
          </cell>
          <cell r="DL2009">
            <v>0</v>
          </cell>
          <cell r="DM2009">
            <v>1</v>
          </cell>
          <cell r="DN2009" t="str">
            <v>C</v>
          </cell>
          <cell r="DO2009">
            <v>0</v>
          </cell>
          <cell r="DW2009">
            <v>0</v>
          </cell>
          <cell r="DX2009">
            <v>0</v>
          </cell>
          <cell r="DY2009">
            <v>0</v>
          </cell>
          <cell r="EB2009">
            <v>41787</v>
          </cell>
          <cell r="EC2009" t="str">
            <v>Erin Straub</v>
          </cell>
          <cell r="ED2009">
            <v>41817</v>
          </cell>
          <cell r="EE2009">
            <v>41817</v>
          </cell>
          <cell r="EG2009" t="str">
            <v>GD</v>
          </cell>
          <cell r="EH2009">
            <v>28468</v>
          </cell>
          <cell r="EI2009">
            <v>94089</v>
          </cell>
          <cell r="EJ2009" t="str">
            <v>HIDE</v>
          </cell>
          <cell r="EK2009" t="str">
            <v>Yes</v>
          </cell>
          <cell r="EM2009">
            <v>0</v>
          </cell>
          <cell r="EN2009">
            <v>0</v>
          </cell>
          <cell r="EP2009">
            <v>0</v>
          </cell>
          <cell r="EQ2009">
            <v>0</v>
          </cell>
          <cell r="ER2009" t="str">
            <v>31047740: OCG +GP 701 NORTH FIRST AVENUE SUNNYVALE</v>
          </cell>
          <cell r="EU2009">
            <v>41817</v>
          </cell>
          <cell r="EV2009" t="str">
            <v>YES</v>
          </cell>
          <cell r="EW2009" t="str">
            <v>YES</v>
          </cell>
          <cell r="EX2009" t="str">
            <v>OVER</v>
          </cell>
          <cell r="FA2009" t="str">
            <v>NO</v>
          </cell>
          <cell r="FB2009" t="str">
            <v>OMIT</v>
          </cell>
          <cell r="FC2009" t="str">
            <v>OK</v>
          </cell>
          <cell r="FD2009" t="str">
            <v>Long Cycle</v>
          </cell>
          <cell r="FF2009">
            <v>1</v>
          </cell>
          <cell r="FG2009">
            <v>1</v>
          </cell>
        </row>
        <row r="2010">
          <cell r="A2010">
            <v>31047776</v>
          </cell>
          <cell r="I2010" t="str">
            <v>NO</v>
          </cell>
          <cell r="J2010" t="str">
            <v>31047776-60</v>
          </cell>
          <cell r="K2010" t="str">
            <v>50F</v>
          </cell>
          <cell r="L2010">
            <v>50</v>
          </cell>
          <cell r="M2010" t="str">
            <v>NB</v>
          </cell>
          <cell r="N2010" t="str">
            <v>BA</v>
          </cell>
          <cell r="O2010" t="str">
            <v>Local BAR &amp; CCR</v>
          </cell>
          <cell r="P2010" t="str">
            <v>50F Reliability: Deactivation</v>
          </cell>
          <cell r="Q2010">
            <v>25000</v>
          </cell>
          <cell r="R2010">
            <v>25000</v>
          </cell>
          <cell r="S2010" t="str">
            <v>PEHE</v>
          </cell>
          <cell r="T2010" t="str">
            <v>Phillipp Holtkamp</v>
          </cell>
          <cell r="U2010">
            <v>42004</v>
          </cell>
          <cell r="V2010" t="str">
            <v>Dung T. Trang</v>
          </cell>
          <cell r="W2010" t="str">
            <v>William Q Lam</v>
          </cell>
          <cell r="X2010">
            <v>41789</v>
          </cell>
          <cell r="Y2010" t="str">
            <v>SOURCE ERROR</v>
          </cell>
          <cell r="AB2010">
            <v>15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2</v>
          </cell>
          <cell r="BD2010">
            <v>301</v>
          </cell>
          <cell r="BE2010">
            <v>301</v>
          </cell>
          <cell r="BF2010">
            <v>41806</v>
          </cell>
          <cell r="BG2010">
            <v>41792</v>
          </cell>
          <cell r="BH2010" t="str">
            <v>Engineering</v>
          </cell>
          <cell r="BI2010">
            <v>41792</v>
          </cell>
          <cell r="BJ2010">
            <v>41806</v>
          </cell>
          <cell r="BK2010" t="str">
            <v>2-ESTIMATING</v>
          </cell>
          <cell r="BL2010" t="str">
            <v>NOT READY</v>
          </cell>
          <cell r="BM2010" t="str">
            <v>Phillipp Holtkamp</v>
          </cell>
          <cell r="BN2010">
            <v>1</v>
          </cell>
          <cell r="BO2010">
            <v>2014</v>
          </cell>
          <cell r="BP2010" t="str">
            <v>2014-2</v>
          </cell>
          <cell r="BQ2010">
            <v>0</v>
          </cell>
          <cell r="BS2010">
            <v>0</v>
          </cell>
          <cell r="BZ2010">
            <v>0</v>
          </cell>
          <cell r="CC2010" t="str">
            <v>TBD</v>
          </cell>
          <cell r="CD2010" t="str">
            <v>ESTS</v>
          </cell>
          <cell r="CE2010" t="str">
            <v>G VLT R-52 CAMINO DORADO &amp; N KELLY, NAPA</v>
          </cell>
          <cell r="CF2010" t="str">
            <v>2014-06</v>
          </cell>
          <cell r="CH2010" t="str">
            <v>NAPA COUNTY</v>
          </cell>
          <cell r="CJ2010">
            <v>3</v>
          </cell>
          <cell r="CK2010">
            <v>0</v>
          </cell>
          <cell r="CL2010">
            <v>0.5</v>
          </cell>
          <cell r="CM2010">
            <v>151</v>
          </cell>
          <cell r="CR2010">
            <v>151</v>
          </cell>
          <cell r="CY2010" t="str">
            <v>NAPA</v>
          </cell>
          <cell r="CZ2010">
            <v>301</v>
          </cell>
          <cell r="DG2010">
            <v>0</v>
          </cell>
          <cell r="DJ2010">
            <v>0</v>
          </cell>
          <cell r="DK2010" t="str">
            <v>2014-06</v>
          </cell>
          <cell r="DL2010">
            <v>0</v>
          </cell>
          <cell r="DM2010">
            <v>1</v>
          </cell>
          <cell r="DN2010" t="str">
            <v>C</v>
          </cell>
          <cell r="DO2010">
            <v>0</v>
          </cell>
          <cell r="DV2010">
            <v>0</v>
          </cell>
          <cell r="DW2010">
            <v>0</v>
          </cell>
          <cell r="DX2010">
            <v>0</v>
          </cell>
          <cell r="DY2010">
            <v>0</v>
          </cell>
          <cell r="EC2010" t="str">
            <v>Ralph Wilson</v>
          </cell>
          <cell r="EG2010" t="str">
            <v>GD.PHYS.2774.00G5.0002</v>
          </cell>
          <cell r="EH2010">
            <v>301</v>
          </cell>
          <cell r="EI2010">
            <v>0</v>
          </cell>
          <cell r="EJ2010" t="str">
            <v>HIDE</v>
          </cell>
          <cell r="EK2010" t="str">
            <v>No</v>
          </cell>
          <cell r="EM2010">
            <v>0</v>
          </cell>
          <cell r="EN2010">
            <v>0</v>
          </cell>
          <cell r="EP2010">
            <v>0</v>
          </cell>
          <cell r="EQ2010">
            <v>0</v>
          </cell>
          <cell r="ER2010" t="str">
            <v>31047776: G VLT R-52 CAMINO DORADO &amp; N KELLY, NAPA</v>
          </cell>
          <cell r="ES2010" t="str">
            <v>Soussane Sadre</v>
          </cell>
          <cell r="EV2010" t="str">
            <v>YES</v>
          </cell>
          <cell r="EW2010" t="str">
            <v>YES</v>
          </cell>
          <cell r="EX2010" t="str">
            <v>OVER</v>
          </cell>
          <cell r="FA2010" t="str">
            <v>NO</v>
          </cell>
          <cell r="FB2010" t="str">
            <v>ESTS FAIL</v>
          </cell>
          <cell r="FC2010" t="str">
            <v>OK</v>
          </cell>
          <cell r="FD2010" t="str">
            <v>Long Cycle</v>
          </cell>
          <cell r="FF2010">
            <v>1</v>
          </cell>
          <cell r="FG2010">
            <v>1</v>
          </cell>
        </row>
        <row r="2011">
          <cell r="A2011">
            <v>31047897</v>
          </cell>
          <cell r="G2011">
            <v>0</v>
          </cell>
          <cell r="I2011" t="str">
            <v>YES</v>
          </cell>
          <cell r="J2011" t="str">
            <v>31047897-</v>
          </cell>
          <cell r="K2011" t="str">
            <v>29O</v>
          </cell>
          <cell r="L2011">
            <v>29</v>
          </cell>
          <cell r="M2011" t="str">
            <v>SI</v>
          </cell>
          <cell r="N2011" t="str">
            <v>NO</v>
          </cell>
          <cell r="Q2011">
            <v>1</v>
          </cell>
          <cell r="S2011" t="str">
            <v>A3CG</v>
          </cell>
          <cell r="T2011" t="str">
            <v>Adoni Christie</v>
          </cell>
          <cell r="U2011" t="str">
            <v>#</v>
          </cell>
          <cell r="Y2011" t="str">
            <v>SOURCE ERROR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H2011" t="str">
            <v>PM</v>
          </cell>
          <cell r="BK2011" t="str">
            <v>7-CLOSED</v>
          </cell>
          <cell r="BM2011" t="str">
            <v>#</v>
          </cell>
          <cell r="BN2011">
            <v>1</v>
          </cell>
          <cell r="BQ2011">
            <v>0</v>
          </cell>
          <cell r="BS2011">
            <v>0</v>
          </cell>
          <cell r="BZ2011">
            <v>0</v>
          </cell>
          <cell r="CC2011" t="str">
            <v>Cancelled</v>
          </cell>
          <cell r="CD2011" t="str">
            <v>CLSD</v>
          </cell>
          <cell r="CE2011" t="str">
            <v>*CANC* 3598 LIVE OAK BLVD. YUBA CIT*CANC</v>
          </cell>
          <cell r="CJ2011">
            <v>3</v>
          </cell>
          <cell r="DG2011">
            <v>0</v>
          </cell>
          <cell r="DJ2011">
            <v>0</v>
          </cell>
          <cell r="DL2011">
            <v>1</v>
          </cell>
          <cell r="DM2011">
            <v>0</v>
          </cell>
          <cell r="DN2011" t="str">
            <v>A</v>
          </cell>
          <cell r="DO2011">
            <v>0</v>
          </cell>
          <cell r="DV2011">
            <v>0</v>
          </cell>
          <cell r="DW2011">
            <v>0</v>
          </cell>
          <cell r="DX2011">
            <v>0</v>
          </cell>
          <cell r="DY2011">
            <v>0</v>
          </cell>
          <cell r="EB2011">
            <v>41676</v>
          </cell>
          <cell r="EC2011" t="str">
            <v>Matthew Ventura</v>
          </cell>
          <cell r="EG2011" t="str">
            <v>GD.PHYS.MRYS.2093.0F02</v>
          </cell>
          <cell r="EJ2011" t="str">
            <v>HIDE</v>
          </cell>
          <cell r="EK2011" t="str">
            <v>Yes</v>
          </cell>
          <cell r="EL2011">
            <v>0</v>
          </cell>
          <cell r="EM2011">
            <v>0</v>
          </cell>
          <cell r="EN2011">
            <v>0</v>
          </cell>
          <cell r="ER2011" t="str">
            <v>31047897: *CANC* 3598 LIVE OAK BLVD. YUBA CIT*CANC</v>
          </cell>
          <cell r="EU2011">
            <v>41676</v>
          </cell>
          <cell r="EV2011" t="str">
            <v>NO</v>
          </cell>
          <cell r="EW2011" t="str">
            <v>NO</v>
          </cell>
          <cell r="EX2011" t="str">
            <v>OK</v>
          </cell>
          <cell r="FA2011" t="str">
            <v>NO</v>
          </cell>
          <cell r="FB2011" t="str">
            <v>OMIT</v>
          </cell>
          <cell r="FC2011" t="str">
            <v>NO CONST DATES</v>
          </cell>
          <cell r="FD2011" t="str">
            <v>Long Cycle</v>
          </cell>
          <cell r="FF2011">
            <v>0</v>
          </cell>
          <cell r="FG2011">
            <v>0</v>
          </cell>
        </row>
        <row r="2012">
          <cell r="A2012">
            <v>31047965</v>
          </cell>
          <cell r="I2012" t="str">
            <v>YES</v>
          </cell>
          <cell r="J2012" t="str">
            <v>31047965-</v>
          </cell>
          <cell r="K2012" t="str">
            <v>29J</v>
          </cell>
          <cell r="L2012">
            <v>29</v>
          </cell>
          <cell r="M2012" t="str">
            <v>SJ</v>
          </cell>
          <cell r="N2012" t="str">
            <v>CC</v>
          </cell>
          <cell r="Q2012">
            <v>1</v>
          </cell>
          <cell r="S2012" t="str">
            <v>MZB1</v>
          </cell>
          <cell r="T2012" t="str">
            <v>Malachi Banderas</v>
          </cell>
          <cell r="U2012" t="str">
            <v>#</v>
          </cell>
          <cell r="Y2012" t="str">
            <v>SOURCE ERROR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D2012">
            <v>445</v>
          </cell>
          <cell r="BE2012">
            <v>445</v>
          </cell>
          <cell r="BI2012">
            <v>41868</v>
          </cell>
          <cell r="BJ2012">
            <v>41929</v>
          </cell>
          <cell r="BK2012" t="str">
            <v>3-PEND</v>
          </cell>
          <cell r="BL2012" t="str">
            <v>NOT READY</v>
          </cell>
          <cell r="BM2012" t="str">
            <v>Malachi Banderas</v>
          </cell>
          <cell r="BN2012">
            <v>1</v>
          </cell>
          <cell r="BO2012">
            <v>2014</v>
          </cell>
          <cell r="BP2012" t="str">
            <v>2014-3</v>
          </cell>
          <cell r="BQ2012">
            <v>0</v>
          </cell>
          <cell r="CC2012" t="str">
            <v>TBD</v>
          </cell>
          <cell r="CD2012" t="str">
            <v>PEND</v>
          </cell>
          <cell r="CE2012" t="str">
            <v>R2Z AD GEP LUCRETIA AVE SAN JOSE</v>
          </cell>
          <cell r="CF2012" t="str">
            <v>2014-08</v>
          </cell>
          <cell r="CH2012" t="str">
            <v>SANTA CLARA COUNTY</v>
          </cell>
          <cell r="CJ2012">
            <v>1</v>
          </cell>
          <cell r="CK2012">
            <v>0</v>
          </cell>
          <cell r="CS2012">
            <v>445</v>
          </cell>
          <cell r="CY2012" t="str">
            <v>SAN JOSE</v>
          </cell>
          <cell r="CZ2012">
            <v>445</v>
          </cell>
          <cell r="DJ2012">
            <v>0</v>
          </cell>
          <cell r="DK2012" t="str">
            <v>2014-10</v>
          </cell>
          <cell r="DL2012">
            <v>0</v>
          </cell>
          <cell r="DM2012">
            <v>1</v>
          </cell>
          <cell r="DN2012" t="str">
            <v>C</v>
          </cell>
          <cell r="DO2012">
            <v>0</v>
          </cell>
          <cell r="DV2012">
            <v>0</v>
          </cell>
          <cell r="DX2012">
            <v>0</v>
          </cell>
          <cell r="DY2012">
            <v>0</v>
          </cell>
          <cell r="EA2012">
            <v>0</v>
          </cell>
          <cell r="EB2012">
            <v>41859</v>
          </cell>
          <cell r="EC2012" t="str">
            <v>Alan R Davila</v>
          </cell>
          <cell r="EG2012" t="str">
            <v>GD.PHYS.EDEN.3414.0E01</v>
          </cell>
          <cell r="EH2012">
            <v>445</v>
          </cell>
          <cell r="EI2012">
            <v>95122</v>
          </cell>
          <cell r="EJ2012" t="str">
            <v>HIDE</v>
          </cell>
          <cell r="EK2012" t="str">
            <v>Yes</v>
          </cell>
          <cell r="EM2012">
            <v>0</v>
          </cell>
          <cell r="EN2012">
            <v>0</v>
          </cell>
          <cell r="EP2012">
            <v>0</v>
          </cell>
          <cell r="EQ2012">
            <v>0</v>
          </cell>
          <cell r="ER2012" t="str">
            <v>31047965: R2Z AD GEP LUCRETIA AVE SAN JOSE</v>
          </cell>
          <cell r="EV2012" t="str">
            <v>YES</v>
          </cell>
          <cell r="EW2012" t="str">
            <v>YES</v>
          </cell>
          <cell r="EX2012" t="str">
            <v>OVER</v>
          </cell>
          <cell r="FA2012" t="str">
            <v>NO</v>
          </cell>
          <cell r="FB2012" t="str">
            <v>PEND FAIL</v>
          </cell>
          <cell r="FC2012" t="str">
            <v>OK</v>
          </cell>
          <cell r="FD2012" t="str">
            <v>Long Cycle</v>
          </cell>
          <cell r="FF2012">
            <v>1</v>
          </cell>
          <cell r="FG2012">
            <v>1</v>
          </cell>
        </row>
        <row r="2013">
          <cell r="A2013">
            <v>31048504</v>
          </cell>
          <cell r="I2013" t="str">
            <v>YES</v>
          </cell>
          <cell r="J2013" t="str">
            <v>31048504-100</v>
          </cell>
          <cell r="K2013" t="str">
            <v>51E</v>
          </cell>
          <cell r="L2013">
            <v>51</v>
          </cell>
          <cell r="M2013" t="str">
            <v>ST</v>
          </cell>
          <cell r="N2013" t="str">
            <v>CV</v>
          </cell>
          <cell r="O2013" t="str">
            <v>Local CVR &amp; NR</v>
          </cell>
          <cell r="P2013" t="str">
            <v>51 WRO</v>
          </cell>
          <cell r="Q2013">
            <v>339146</v>
          </cell>
          <cell r="R2013">
            <v>339146</v>
          </cell>
          <cell r="S2013" t="str">
            <v>BRJ6</v>
          </cell>
          <cell r="T2013" t="str">
            <v>Brad Joaquin</v>
          </cell>
          <cell r="U2013">
            <v>41866</v>
          </cell>
          <cell r="V2013" t="str">
            <v>Ronald D Gibbs</v>
          </cell>
          <cell r="W2013" t="str">
            <v>Steven Frankiewich</v>
          </cell>
          <cell r="X2013">
            <v>41698</v>
          </cell>
          <cell r="Y2013" t="str">
            <v>SOURCE ERROR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D2013">
            <v>5866</v>
          </cell>
          <cell r="BE2013">
            <v>5866</v>
          </cell>
          <cell r="BI2013">
            <v>41932</v>
          </cell>
          <cell r="BJ2013">
            <v>41943</v>
          </cell>
          <cell r="BK2013" t="str">
            <v>3-PEND</v>
          </cell>
          <cell r="BL2013" t="str">
            <v>NOT READY</v>
          </cell>
          <cell r="BM2013" t="str">
            <v>Brad Joaquin</v>
          </cell>
          <cell r="BN2013">
            <v>1</v>
          </cell>
          <cell r="BO2013">
            <v>2014</v>
          </cell>
          <cell r="BP2013" t="str">
            <v>2014-4</v>
          </cell>
          <cell r="BQ2013">
            <v>0</v>
          </cell>
          <cell r="BZ2013">
            <v>0</v>
          </cell>
          <cell r="CC2013" t="str">
            <v>TBD</v>
          </cell>
          <cell r="CD2013" t="str">
            <v>PEND</v>
          </cell>
          <cell r="CE2013" t="str">
            <v>R2Z GP NAVY DRIVE STOCKTON</v>
          </cell>
          <cell r="CF2013" t="str">
            <v>2014-10</v>
          </cell>
          <cell r="CH2013" t="str">
            <v>SAN JOAQUIN COUNTY</v>
          </cell>
          <cell r="CJ2013">
            <v>1</v>
          </cell>
          <cell r="CK2013">
            <v>0</v>
          </cell>
          <cell r="CM2013">
            <v>75</v>
          </cell>
          <cell r="CO2013">
            <v>1638</v>
          </cell>
          <cell r="CP2013">
            <v>223</v>
          </cell>
          <cell r="CR2013">
            <v>1072</v>
          </cell>
          <cell r="CS2013">
            <v>2858</v>
          </cell>
          <cell r="CY2013" t="str">
            <v>STOCKTON</v>
          </cell>
          <cell r="CZ2013">
            <v>5866</v>
          </cell>
          <cell r="DG2013">
            <v>0</v>
          </cell>
          <cell r="DJ2013">
            <v>0</v>
          </cell>
          <cell r="DK2013" t="str">
            <v>2014-10</v>
          </cell>
          <cell r="DL2013">
            <v>0</v>
          </cell>
          <cell r="DM2013">
            <v>1</v>
          </cell>
          <cell r="DN2013" t="str">
            <v>C</v>
          </cell>
          <cell r="DO2013">
            <v>0</v>
          </cell>
          <cell r="DV2013">
            <v>0</v>
          </cell>
          <cell r="DX2013">
            <v>0</v>
          </cell>
          <cell r="DY2013">
            <v>0</v>
          </cell>
          <cell r="EA2013">
            <v>0</v>
          </cell>
          <cell r="EB2013">
            <v>41786</v>
          </cell>
          <cell r="EC2013" t="str">
            <v>Candace G Briskey</v>
          </cell>
          <cell r="EG2013" t="str">
            <v>GD</v>
          </cell>
          <cell r="EH2013">
            <v>5866</v>
          </cell>
          <cell r="EI2013">
            <v>95206</v>
          </cell>
          <cell r="EJ2013" t="str">
            <v>HIDE</v>
          </cell>
          <cell r="EK2013" t="str">
            <v>Yes</v>
          </cell>
          <cell r="EM2013">
            <v>0</v>
          </cell>
          <cell r="EN2013">
            <v>0</v>
          </cell>
          <cell r="EP2013">
            <v>0</v>
          </cell>
          <cell r="EQ2013">
            <v>0</v>
          </cell>
          <cell r="ER2013" t="str">
            <v>31048504: R2Z GP NAVY DRIVE STOCKTON</v>
          </cell>
          <cell r="ES2013" t="str">
            <v>Soussane Sadre</v>
          </cell>
          <cell r="EV2013" t="str">
            <v>YES</v>
          </cell>
          <cell r="EW2013" t="str">
            <v>YES</v>
          </cell>
          <cell r="EX2013" t="str">
            <v>OVER</v>
          </cell>
          <cell r="FA2013" t="str">
            <v>NO</v>
          </cell>
          <cell r="FB2013" t="str">
            <v>PEND CHECK</v>
          </cell>
          <cell r="FC2013" t="str">
            <v>OK</v>
          </cell>
          <cell r="FD2013" t="str">
            <v>Long Cycle</v>
          </cell>
          <cell r="FF2013">
            <v>1</v>
          </cell>
          <cell r="FG2013">
            <v>1</v>
          </cell>
        </row>
        <row r="2014">
          <cell r="A2014">
            <v>31048544</v>
          </cell>
          <cell r="I2014" t="str">
            <v>YES</v>
          </cell>
          <cell r="J2014" t="str">
            <v>31048544-</v>
          </cell>
          <cell r="K2014" t="str">
            <v>29D</v>
          </cell>
          <cell r="L2014">
            <v>29</v>
          </cell>
          <cell r="M2014" t="str">
            <v>PN</v>
          </cell>
          <cell r="N2014" t="str">
            <v>CC</v>
          </cell>
          <cell r="P2014" t="str">
            <v>29D New Business</v>
          </cell>
          <cell r="Q2014">
            <v>5083</v>
          </cell>
          <cell r="S2014" t="str">
            <v>SMM2</v>
          </cell>
          <cell r="T2014" t="str">
            <v>Susan Martinez</v>
          </cell>
          <cell r="U2014" t="str">
            <v>#</v>
          </cell>
          <cell r="Y2014" t="str">
            <v>SOURCE ERROR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D2014">
            <v>1553</v>
          </cell>
          <cell r="BE2014">
            <v>1553</v>
          </cell>
          <cell r="BI2014">
            <v>41813</v>
          </cell>
          <cell r="BJ2014">
            <v>41813</v>
          </cell>
          <cell r="BK2014" t="str">
            <v>6-CLOSEOUT</v>
          </cell>
          <cell r="BL2014" t="str">
            <v>READY</v>
          </cell>
          <cell r="BM2014" t="str">
            <v>Susan Martinez</v>
          </cell>
          <cell r="BN2014">
            <v>1</v>
          </cell>
          <cell r="BO2014">
            <v>2014</v>
          </cell>
          <cell r="BP2014" t="str">
            <v>2014-2</v>
          </cell>
          <cell r="BQ2014">
            <v>0</v>
          </cell>
          <cell r="CC2014" t="str">
            <v>TBD</v>
          </cell>
          <cell r="CD2014" t="str">
            <v>MPCL</v>
          </cell>
          <cell r="CE2014" t="str">
            <v>OCG CCD GEP 3201 EL CAMINO REAL MENLO PA</v>
          </cell>
          <cell r="CF2014" t="str">
            <v>2014-06</v>
          </cell>
          <cell r="CH2014" t="str">
            <v>SAN MATEO COUNTY</v>
          </cell>
          <cell r="CJ2014">
            <v>3</v>
          </cell>
          <cell r="CK2014">
            <v>0</v>
          </cell>
          <cell r="CO2014">
            <v>-2981</v>
          </cell>
          <cell r="CP2014">
            <v>603</v>
          </cell>
          <cell r="CR2014">
            <v>3823</v>
          </cell>
          <cell r="CS2014">
            <v>109</v>
          </cell>
          <cell r="CY2014" t="str">
            <v>MENLO PARK</v>
          </cell>
          <cell r="CZ2014">
            <v>1553</v>
          </cell>
          <cell r="DJ2014">
            <v>0</v>
          </cell>
          <cell r="DK2014" t="str">
            <v>2014-06</v>
          </cell>
          <cell r="DL2014">
            <v>0</v>
          </cell>
          <cell r="DM2014">
            <v>1</v>
          </cell>
          <cell r="DN2014" t="str">
            <v>C</v>
          </cell>
          <cell r="DO2014">
            <v>0</v>
          </cell>
          <cell r="DV2014">
            <v>0</v>
          </cell>
          <cell r="DW2014">
            <v>0</v>
          </cell>
          <cell r="DX2014">
            <v>0</v>
          </cell>
          <cell r="DY2014">
            <v>0</v>
          </cell>
          <cell r="EB2014">
            <v>41674</v>
          </cell>
          <cell r="EC2014" t="str">
            <v>Jay Sung Min</v>
          </cell>
          <cell r="EG2014" t="str">
            <v>GD.PHYS.3279.00H4.0049</v>
          </cell>
          <cell r="EH2014">
            <v>1553</v>
          </cell>
          <cell r="EI2014">
            <v>94027</v>
          </cell>
          <cell r="EJ2014" t="str">
            <v>HIDE</v>
          </cell>
          <cell r="EK2014" t="str">
            <v>Yes</v>
          </cell>
          <cell r="EM2014">
            <v>0</v>
          </cell>
          <cell r="EN2014">
            <v>0</v>
          </cell>
          <cell r="EP2014">
            <v>0</v>
          </cell>
          <cell r="EQ2014">
            <v>0</v>
          </cell>
          <cell r="ER2014" t="str">
            <v>31048544: OCG CCD GEP 3201 EL CAMINO REAL MENLO PA</v>
          </cell>
          <cell r="EU2014">
            <v>41813</v>
          </cell>
          <cell r="EV2014" t="str">
            <v>YES</v>
          </cell>
          <cell r="EW2014" t="str">
            <v>YES</v>
          </cell>
          <cell r="EX2014" t="str">
            <v>OVER</v>
          </cell>
          <cell r="FA2014" t="str">
            <v>NO</v>
          </cell>
          <cell r="FB2014" t="str">
            <v>OMIT</v>
          </cell>
          <cell r="FC2014" t="str">
            <v>OK</v>
          </cell>
          <cell r="FD2014" t="str">
            <v>Long Cycle</v>
          </cell>
          <cell r="FF2014">
            <v>1</v>
          </cell>
          <cell r="FG2014">
            <v>1</v>
          </cell>
        </row>
        <row r="2015">
          <cell r="A2015">
            <v>31048549</v>
          </cell>
          <cell r="I2015" t="str">
            <v>YES</v>
          </cell>
          <cell r="J2015" t="str">
            <v>31048549-</v>
          </cell>
          <cell r="K2015" t="str">
            <v>29D</v>
          </cell>
          <cell r="L2015">
            <v>29</v>
          </cell>
          <cell r="M2015" t="str">
            <v>PN</v>
          </cell>
          <cell r="N2015" t="str">
            <v>CC</v>
          </cell>
          <cell r="P2015" t="str">
            <v>29D New Business</v>
          </cell>
          <cell r="Q2015">
            <v>13310</v>
          </cell>
          <cell r="S2015" t="str">
            <v>PJBK</v>
          </cell>
          <cell r="T2015" t="str">
            <v>Paul Bueb</v>
          </cell>
          <cell r="U2015" t="str">
            <v>#</v>
          </cell>
          <cell r="Y2015" t="str">
            <v>SOURCE ERROR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D2015">
            <v>387</v>
          </cell>
          <cell r="BE2015">
            <v>387</v>
          </cell>
          <cell r="BI2015">
            <v>41854</v>
          </cell>
          <cell r="BJ2015">
            <v>41858</v>
          </cell>
          <cell r="BK2015" t="str">
            <v>5-CONSTRUCTION</v>
          </cell>
          <cell r="BL2015" t="str">
            <v>READY</v>
          </cell>
          <cell r="BM2015" t="str">
            <v>Paul John Bueb</v>
          </cell>
          <cell r="BN2015">
            <v>1</v>
          </cell>
          <cell r="BO2015">
            <v>2014</v>
          </cell>
          <cell r="BP2015" t="str">
            <v>2014-3</v>
          </cell>
          <cell r="BQ2015">
            <v>0</v>
          </cell>
          <cell r="CC2015" t="str">
            <v>TBD</v>
          </cell>
          <cell r="CD2015" t="str">
            <v>CONS</v>
          </cell>
          <cell r="CE2015" t="str">
            <v>CCD EP 1 NOTRE DAME AVE SAN MATEO</v>
          </cell>
          <cell r="CF2015" t="str">
            <v>2014-08</v>
          </cell>
          <cell r="CH2015" t="str">
            <v>SAN MATEO COUNTY</v>
          </cell>
          <cell r="CJ2015">
            <v>3</v>
          </cell>
          <cell r="CK2015">
            <v>0</v>
          </cell>
          <cell r="CS2015">
            <v>387</v>
          </cell>
          <cell r="CY2015" t="str">
            <v>SAN MATEO</v>
          </cell>
          <cell r="CZ2015">
            <v>387</v>
          </cell>
          <cell r="DJ2015">
            <v>0</v>
          </cell>
          <cell r="DK2015" t="str">
            <v>2014-08</v>
          </cell>
          <cell r="DL2015">
            <v>0</v>
          </cell>
          <cell r="DM2015">
            <v>1</v>
          </cell>
          <cell r="DN2015" t="str">
            <v>C</v>
          </cell>
          <cell r="DO2015">
            <v>0</v>
          </cell>
          <cell r="DV2015">
            <v>0</v>
          </cell>
          <cell r="DW2015">
            <v>0</v>
          </cell>
          <cell r="DX2015">
            <v>0</v>
          </cell>
          <cell r="DY2015">
            <v>0</v>
          </cell>
          <cell r="EB2015">
            <v>41819</v>
          </cell>
          <cell r="EC2015" t="str">
            <v>Manish Suresh Parmar</v>
          </cell>
          <cell r="EG2015" t="str">
            <v>GD</v>
          </cell>
          <cell r="EH2015">
            <v>387</v>
          </cell>
          <cell r="EI2015">
            <v>94402</v>
          </cell>
          <cell r="EJ2015" t="str">
            <v>HIDE</v>
          </cell>
          <cell r="EK2015" t="str">
            <v>Yes</v>
          </cell>
          <cell r="EM2015">
            <v>0</v>
          </cell>
          <cell r="EN2015">
            <v>0</v>
          </cell>
          <cell r="EP2015">
            <v>0</v>
          </cell>
          <cell r="EQ2015">
            <v>0</v>
          </cell>
          <cell r="ER2015" t="str">
            <v>31048549: CCD EP 1 NOTRE DAME AVE SAN MATEO</v>
          </cell>
          <cell r="EV2015" t="str">
            <v>YES</v>
          </cell>
          <cell r="EW2015" t="str">
            <v>YES</v>
          </cell>
          <cell r="EX2015" t="str">
            <v>OVER</v>
          </cell>
          <cell r="FA2015" t="str">
            <v>NO</v>
          </cell>
          <cell r="FB2015" t="str">
            <v>OMIT</v>
          </cell>
          <cell r="FC2015" t="str">
            <v>OK</v>
          </cell>
          <cell r="FD2015" t="str">
            <v>Long Cycle</v>
          </cell>
          <cell r="FF2015">
            <v>1</v>
          </cell>
          <cell r="FG2015">
            <v>1</v>
          </cell>
        </row>
        <row r="2016">
          <cell r="A2016">
            <v>31048766</v>
          </cell>
          <cell r="I2016" t="str">
            <v>YES</v>
          </cell>
          <cell r="J2016" t="str">
            <v>31048766-130</v>
          </cell>
          <cell r="K2016" t="str">
            <v>29D</v>
          </cell>
          <cell r="L2016">
            <v>29</v>
          </cell>
          <cell r="M2016" t="str">
            <v>DA</v>
          </cell>
          <cell r="N2016" t="str">
            <v>CC</v>
          </cell>
          <cell r="P2016" t="str">
            <v>29D New Business</v>
          </cell>
          <cell r="Q2016">
            <v>16412</v>
          </cell>
          <cell r="R2016">
            <v>17910</v>
          </cell>
          <cell r="S2016" t="str">
            <v>OCF1</v>
          </cell>
          <cell r="T2016" t="str">
            <v>Osvaldo Flores</v>
          </cell>
          <cell r="U2016">
            <v>41600</v>
          </cell>
          <cell r="V2016" t="str">
            <v>Jonathan Fontes</v>
          </cell>
          <cell r="W2016" t="str">
            <v>Erin Straub</v>
          </cell>
          <cell r="X2016">
            <v>41677</v>
          </cell>
          <cell r="Y2016" t="str">
            <v>SOURCE ERROR</v>
          </cell>
          <cell r="AB2016">
            <v>8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1</v>
          </cell>
          <cell r="BD2016">
            <v>2817</v>
          </cell>
          <cell r="BE2016">
            <v>2817</v>
          </cell>
          <cell r="BF2016">
            <v>41761</v>
          </cell>
          <cell r="BG2016">
            <v>41757</v>
          </cell>
          <cell r="BI2016">
            <v>41757</v>
          </cell>
          <cell r="BJ2016">
            <v>41761</v>
          </cell>
          <cell r="BK2016" t="str">
            <v>5-CONSTRUCTION</v>
          </cell>
          <cell r="BL2016" t="str">
            <v>READY</v>
          </cell>
          <cell r="BM2016" t="str">
            <v>Osvaldo Flores</v>
          </cell>
          <cell r="BN2016">
            <v>1</v>
          </cell>
          <cell r="BO2016">
            <v>2014</v>
          </cell>
          <cell r="BP2016" t="str">
            <v>2014-2</v>
          </cell>
          <cell r="BQ2016">
            <v>0</v>
          </cell>
          <cell r="CC2016" t="str">
            <v>TBD</v>
          </cell>
          <cell r="CD2016" t="str">
            <v>CONS</v>
          </cell>
          <cell r="CE2016" t="str">
            <v>+GP 1310 SHORE BIRD WAY MOUNTAIN VIEW</v>
          </cell>
          <cell r="CF2016" t="str">
            <v>2014-04</v>
          </cell>
          <cell r="CH2016" t="str">
            <v>SANTA CLARA COUNTY</v>
          </cell>
          <cell r="CJ2016">
            <v>3</v>
          </cell>
          <cell r="CK2016">
            <v>0</v>
          </cell>
          <cell r="CL2016">
            <v>0.1</v>
          </cell>
          <cell r="CN2016">
            <v>366</v>
          </cell>
          <cell r="CO2016">
            <v>603</v>
          </cell>
          <cell r="CP2016">
            <v>-868</v>
          </cell>
          <cell r="CQ2016">
            <v>2052</v>
          </cell>
          <cell r="CR2016">
            <v>665</v>
          </cell>
          <cell r="CY2016" t="str">
            <v>MOUNTAIN VIEW</v>
          </cell>
          <cell r="CZ2016">
            <v>2817</v>
          </cell>
          <cell r="DJ2016">
            <v>0</v>
          </cell>
          <cell r="DK2016" t="str">
            <v>2014-05</v>
          </cell>
          <cell r="DL2016">
            <v>0</v>
          </cell>
          <cell r="DM2016">
            <v>1</v>
          </cell>
          <cell r="DN2016" t="str">
            <v>C</v>
          </cell>
          <cell r="DO2016">
            <v>0</v>
          </cell>
          <cell r="DV2016">
            <v>0</v>
          </cell>
          <cell r="DW2016">
            <v>0</v>
          </cell>
          <cell r="DX2016">
            <v>0</v>
          </cell>
          <cell r="DY2016">
            <v>0</v>
          </cell>
          <cell r="EB2016">
            <v>41689</v>
          </cell>
          <cell r="EC2016" t="str">
            <v>Erin Straub</v>
          </cell>
          <cell r="ED2016">
            <v>41758</v>
          </cell>
          <cell r="EE2016">
            <v>41758</v>
          </cell>
          <cell r="EG2016" t="str">
            <v>GD</v>
          </cell>
          <cell r="EH2016">
            <v>2817</v>
          </cell>
          <cell r="EI2016">
            <v>94043</v>
          </cell>
          <cell r="EJ2016" t="str">
            <v>HIDE</v>
          </cell>
          <cell r="EK2016" t="str">
            <v>Yes</v>
          </cell>
          <cell r="EM2016">
            <v>0</v>
          </cell>
          <cell r="EN2016">
            <v>0</v>
          </cell>
          <cell r="EP2016">
            <v>0</v>
          </cell>
          <cell r="EQ2016">
            <v>0</v>
          </cell>
          <cell r="ER2016" t="str">
            <v>31048766: +GP 1310 SHORE BIRD WAY MOUNTAIN VIEW</v>
          </cell>
          <cell r="EV2016" t="str">
            <v>YES</v>
          </cell>
          <cell r="EW2016" t="str">
            <v>YES</v>
          </cell>
          <cell r="EX2016" t="str">
            <v>OVER</v>
          </cell>
          <cell r="FA2016" t="str">
            <v>NO</v>
          </cell>
          <cell r="FB2016" t="str">
            <v>OMIT</v>
          </cell>
          <cell r="FC2016" t="str">
            <v>OK</v>
          </cell>
          <cell r="FD2016" t="str">
            <v>Long Cycle</v>
          </cell>
          <cell r="FF2016">
            <v>1</v>
          </cell>
          <cell r="FG2016">
            <v>1</v>
          </cell>
        </row>
        <row r="2017">
          <cell r="A2017">
            <v>31048769</v>
          </cell>
          <cell r="I2017" t="str">
            <v>NO</v>
          </cell>
          <cell r="J2017" t="str">
            <v>31048769-130</v>
          </cell>
          <cell r="K2017" t="str">
            <v>50D</v>
          </cell>
          <cell r="L2017">
            <v>50</v>
          </cell>
          <cell r="M2017" t="str">
            <v>SO</v>
          </cell>
          <cell r="N2017" t="str">
            <v>NO</v>
          </cell>
          <cell r="O2017" t="str">
            <v>Local CVR &amp; NR</v>
          </cell>
          <cell r="P2017" t="str">
            <v>50D Reliability: Cathodic Protection</v>
          </cell>
          <cell r="Q2017">
            <v>8000</v>
          </cell>
          <cell r="R2017">
            <v>1</v>
          </cell>
          <cell r="S2017" t="str">
            <v>TLFB</v>
          </cell>
          <cell r="T2017" t="str">
            <v>Ms Woosley</v>
          </cell>
          <cell r="U2017">
            <v>41740</v>
          </cell>
          <cell r="V2017" t="str">
            <v>Robert Andrew Gilson</v>
          </cell>
          <cell r="W2017" t="str">
            <v>Steven Mark Ripple</v>
          </cell>
          <cell r="X2017">
            <v>41513</v>
          </cell>
          <cell r="Y2017" t="str">
            <v>SOURCE ERROR</v>
          </cell>
          <cell r="AB2017">
            <v>11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1</v>
          </cell>
          <cell r="BD2017">
            <v>3193</v>
          </cell>
          <cell r="BE2017">
            <v>3193</v>
          </cell>
          <cell r="BF2017">
            <v>41669</v>
          </cell>
          <cell r="BG2017">
            <v>41670</v>
          </cell>
          <cell r="BI2017">
            <v>41669</v>
          </cell>
          <cell r="BJ2017">
            <v>41669</v>
          </cell>
          <cell r="BK2017" t="str">
            <v>6-CLOSEOUT</v>
          </cell>
          <cell r="BL2017" t="str">
            <v>READY</v>
          </cell>
          <cell r="BM2017" t="str">
            <v>Ms Tamara Lynn Woosley</v>
          </cell>
          <cell r="BN2017">
            <v>1</v>
          </cell>
          <cell r="BO2017">
            <v>2014</v>
          </cell>
          <cell r="BP2017" t="str">
            <v>2014-1</v>
          </cell>
          <cell r="BQ2017">
            <v>0</v>
          </cell>
          <cell r="BS2017">
            <v>0</v>
          </cell>
          <cell r="BZ2017">
            <v>0</v>
          </cell>
          <cell r="CC2017" t="str">
            <v>TBD</v>
          </cell>
          <cell r="CD2017" t="str">
            <v>MPCL</v>
          </cell>
          <cell r="CE2017" t="str">
            <v>REPAIR 217, 7901 DERBY LN</v>
          </cell>
          <cell r="CF2017" t="str">
            <v>2014-01</v>
          </cell>
          <cell r="CH2017" t="str">
            <v>SONOMA COUNTY</v>
          </cell>
          <cell r="CI2017">
            <v>-1</v>
          </cell>
          <cell r="CJ2017">
            <v>10</v>
          </cell>
          <cell r="CK2017">
            <v>0</v>
          </cell>
          <cell r="CL2017">
            <v>0</v>
          </cell>
          <cell r="CM2017">
            <v>2907</v>
          </cell>
          <cell r="CN2017">
            <v>286</v>
          </cell>
          <cell r="CY2017" t="str">
            <v>COTATI</v>
          </cell>
          <cell r="CZ2017">
            <v>3193</v>
          </cell>
          <cell r="DG2017">
            <v>0</v>
          </cell>
          <cell r="DJ2017">
            <v>1</v>
          </cell>
          <cell r="DK2017" t="str">
            <v>2014-01</v>
          </cell>
          <cell r="DL2017">
            <v>0</v>
          </cell>
          <cell r="DM2017">
            <v>1</v>
          </cell>
          <cell r="DN2017" t="str">
            <v>C</v>
          </cell>
          <cell r="DO2017">
            <v>0</v>
          </cell>
          <cell r="DP2017">
            <v>1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  <cell r="DW2017">
            <v>0</v>
          </cell>
          <cell r="DX2017">
            <v>0</v>
          </cell>
          <cell r="DY2017">
            <v>0</v>
          </cell>
          <cell r="DZ2017">
            <v>0</v>
          </cell>
          <cell r="EA2017">
            <v>0</v>
          </cell>
          <cell r="EC2017" t="str">
            <v>Jason Shehan</v>
          </cell>
          <cell r="ED2017">
            <v>41464</v>
          </cell>
          <cell r="EE2017">
            <v>41669</v>
          </cell>
          <cell r="EG2017" t="str">
            <v>GD.CORR.2951.RECTI.0001</v>
          </cell>
          <cell r="EH2017">
            <v>3193</v>
          </cell>
          <cell r="EI2017">
            <v>0</v>
          </cell>
          <cell r="EJ2017" t="str">
            <v>HIDE</v>
          </cell>
          <cell r="EK2017" t="str">
            <v>No</v>
          </cell>
          <cell r="EM2017">
            <v>0</v>
          </cell>
          <cell r="EN2017">
            <v>0</v>
          </cell>
          <cell r="EP2017">
            <v>0</v>
          </cell>
          <cell r="EQ2017">
            <v>0</v>
          </cell>
          <cell r="ER2017" t="str">
            <v>31048769: REPAIR 217, 7901 DERBY LN</v>
          </cell>
          <cell r="ES2017" t="str">
            <v>Soussane Sadre</v>
          </cell>
          <cell r="EU2017">
            <v>41675</v>
          </cell>
          <cell r="EV2017" t="str">
            <v>YES</v>
          </cell>
          <cell r="EW2017" t="str">
            <v>YES</v>
          </cell>
          <cell r="EX2017" t="str">
            <v>OVER</v>
          </cell>
          <cell r="FA2017" t="str">
            <v>NO</v>
          </cell>
          <cell r="FB2017" t="str">
            <v>OMIT</v>
          </cell>
          <cell r="FC2017" t="str">
            <v>OK</v>
          </cell>
          <cell r="FD2017" t="str">
            <v>Long Cycle</v>
          </cell>
          <cell r="FE2017">
            <v>14.25</v>
          </cell>
          <cell r="FF2017">
            <v>1</v>
          </cell>
          <cell r="FG2017">
            <v>1</v>
          </cell>
        </row>
        <row r="2018">
          <cell r="A2018">
            <v>31048832</v>
          </cell>
          <cell r="I2018" t="str">
            <v>NO</v>
          </cell>
          <cell r="J2018" t="str">
            <v>31048832-60</v>
          </cell>
          <cell r="K2018" t="str">
            <v>14B</v>
          </cell>
          <cell r="L2018">
            <v>14</v>
          </cell>
          <cell r="M2018" t="str">
            <v>PN</v>
          </cell>
          <cell r="N2018" t="str">
            <v>CC</v>
          </cell>
          <cell r="O2018" t="str">
            <v>Local BAR &amp; CCR</v>
          </cell>
          <cell r="Q2018">
            <v>5000</v>
          </cell>
          <cell r="R2018">
            <v>1</v>
          </cell>
          <cell r="S2018" t="str">
            <v>JHM5</v>
          </cell>
          <cell r="T2018" t="str">
            <v>Jay Morningstar</v>
          </cell>
          <cell r="U2018">
            <v>41817</v>
          </cell>
          <cell r="V2018" t="str">
            <v>Sossik Tarverdian</v>
          </cell>
          <cell r="W2018" t="str">
            <v>Mike Edward Kerans</v>
          </cell>
          <cell r="X2018">
            <v>41712</v>
          </cell>
          <cell r="Y2018" t="str">
            <v>SOURCE ERROR</v>
          </cell>
          <cell r="AB2018">
            <v>12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1</v>
          </cell>
          <cell r="BD2018">
            <v>2881</v>
          </cell>
          <cell r="BE2018">
            <v>2881</v>
          </cell>
          <cell r="BF2018">
            <v>41817</v>
          </cell>
          <cell r="BG2018">
            <v>41799</v>
          </cell>
          <cell r="BI2018">
            <v>41799</v>
          </cell>
          <cell r="BJ2018">
            <v>41817</v>
          </cell>
          <cell r="BK2018" t="str">
            <v>2-ESTIMATING</v>
          </cell>
          <cell r="BL2018" t="str">
            <v>NOT READY</v>
          </cell>
          <cell r="BM2018" t="str">
            <v>Tim McCarthy</v>
          </cell>
          <cell r="BN2018">
            <v>1</v>
          </cell>
          <cell r="BO2018">
            <v>2014</v>
          </cell>
          <cell r="BP2018" t="str">
            <v>2014-2</v>
          </cell>
          <cell r="BQ2018">
            <v>0</v>
          </cell>
          <cell r="BS2018">
            <v>0</v>
          </cell>
          <cell r="BZ2018">
            <v>0</v>
          </cell>
          <cell r="CC2018" t="str">
            <v>TBD</v>
          </cell>
          <cell r="CD2018" t="str">
            <v>ESTS</v>
          </cell>
          <cell r="CE2018" t="str">
            <v>448 RAILROAD AVE, S. SAN FRANCISCO</v>
          </cell>
          <cell r="CF2018" t="str">
            <v>2014-06</v>
          </cell>
          <cell r="CH2018" t="str">
            <v>SAN MATEO COUNTY</v>
          </cell>
          <cell r="CJ2018">
            <v>3</v>
          </cell>
          <cell r="CK2018">
            <v>0</v>
          </cell>
          <cell r="CL2018">
            <v>0.6</v>
          </cell>
          <cell r="CO2018">
            <v>303</v>
          </cell>
          <cell r="CQ2018">
            <v>2276</v>
          </cell>
          <cell r="CR2018">
            <v>302</v>
          </cell>
          <cell r="CY2018" t="str">
            <v>SO. SAN FRANCISCO</v>
          </cell>
          <cell r="CZ2018">
            <v>2881</v>
          </cell>
          <cell r="DG2018">
            <v>0</v>
          </cell>
          <cell r="DJ2018">
            <v>0</v>
          </cell>
          <cell r="DK2018" t="str">
            <v>2014-06</v>
          </cell>
          <cell r="DL2018">
            <v>0</v>
          </cell>
          <cell r="DM2018">
            <v>1</v>
          </cell>
          <cell r="DN2018" t="str">
            <v>C</v>
          </cell>
          <cell r="DO2018">
            <v>0</v>
          </cell>
          <cell r="DV2018">
            <v>0</v>
          </cell>
          <cell r="DW2018">
            <v>0</v>
          </cell>
          <cell r="DX2018">
            <v>0</v>
          </cell>
          <cell r="DY2018">
            <v>0</v>
          </cell>
          <cell r="EC2018" t="str">
            <v>Mike Edward Kerans</v>
          </cell>
          <cell r="EG2018" t="str">
            <v>GD.PHYS.OAKP.0007.0B12</v>
          </cell>
          <cell r="EH2018">
            <v>2881</v>
          </cell>
          <cell r="EI2018">
            <v>0</v>
          </cell>
          <cell r="EJ2018" t="str">
            <v>HIDE</v>
          </cell>
          <cell r="EK2018" t="str">
            <v>No</v>
          </cell>
          <cell r="EM2018">
            <v>0</v>
          </cell>
          <cell r="EN2018">
            <v>0</v>
          </cell>
          <cell r="EP2018">
            <v>0</v>
          </cell>
          <cell r="EQ2018">
            <v>0</v>
          </cell>
          <cell r="ER2018" t="str">
            <v>31048832: 448 RAILROAD AVE, S. SAN FRANCISCO</v>
          </cell>
          <cell r="EV2018" t="str">
            <v>YES</v>
          </cell>
          <cell r="EW2018" t="str">
            <v>YES</v>
          </cell>
          <cell r="EX2018" t="str">
            <v>OVER</v>
          </cell>
          <cell r="FA2018" t="str">
            <v>NO</v>
          </cell>
          <cell r="FB2018" t="str">
            <v>ESTS FAIL</v>
          </cell>
          <cell r="FC2018" t="str">
            <v>OK</v>
          </cell>
          <cell r="FD2018" t="str">
            <v>Long Cycle</v>
          </cell>
          <cell r="FF2018">
            <v>1</v>
          </cell>
          <cell r="FG2018">
            <v>1</v>
          </cell>
        </row>
        <row r="2019">
          <cell r="A2019">
            <v>31048833</v>
          </cell>
          <cell r="I2019" t="str">
            <v>YES</v>
          </cell>
          <cell r="J2019" t="str">
            <v>31048833-60</v>
          </cell>
          <cell r="K2019" t="str">
            <v>14B</v>
          </cell>
          <cell r="L2019">
            <v>14</v>
          </cell>
          <cell r="M2019" t="str">
            <v>PN</v>
          </cell>
          <cell r="N2019" t="str">
            <v>CC</v>
          </cell>
          <cell r="O2019" t="str">
            <v>Local BAR &amp; CCR</v>
          </cell>
          <cell r="Q2019">
            <v>28986</v>
          </cell>
          <cell r="R2019">
            <v>28986</v>
          </cell>
          <cell r="S2019" t="str">
            <v>JHM5</v>
          </cell>
          <cell r="T2019" t="str">
            <v>Jay Morningstar</v>
          </cell>
          <cell r="U2019">
            <v>41817</v>
          </cell>
          <cell r="V2019" t="str">
            <v>Sossik Tarverdian</v>
          </cell>
          <cell r="W2019" t="str">
            <v>Mike Edward Kerans</v>
          </cell>
          <cell r="X2019">
            <v>41712</v>
          </cell>
          <cell r="Y2019" t="str">
            <v>SOURCE ERROR</v>
          </cell>
          <cell r="AB2019">
            <v>12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1</v>
          </cell>
          <cell r="BD2019">
            <v>39053</v>
          </cell>
          <cell r="BE2019">
            <v>39053</v>
          </cell>
          <cell r="BF2019">
            <v>41817</v>
          </cell>
          <cell r="BG2019">
            <v>41760</v>
          </cell>
          <cell r="BI2019">
            <v>41760</v>
          </cell>
          <cell r="BJ2019">
            <v>41817</v>
          </cell>
          <cell r="BK2019" t="str">
            <v>6-CLOSEOUT</v>
          </cell>
          <cell r="BL2019" t="str">
            <v>READY</v>
          </cell>
          <cell r="BM2019" t="str">
            <v>Tim McCarthy</v>
          </cell>
          <cell r="BN2019">
            <v>1</v>
          </cell>
          <cell r="BO2019">
            <v>2014</v>
          </cell>
          <cell r="BP2019" t="str">
            <v>2014-2</v>
          </cell>
          <cell r="BQ2019">
            <v>0</v>
          </cell>
          <cell r="BS2019">
            <v>0</v>
          </cell>
          <cell r="BZ2019">
            <v>0</v>
          </cell>
          <cell r="CC2019" t="str">
            <v>TBD</v>
          </cell>
          <cell r="CD2019" t="str">
            <v>MPCL</v>
          </cell>
          <cell r="CE2019" t="str">
            <v>OCG 1331 CASTILLO AVE, BURL.</v>
          </cell>
          <cell r="CF2019" t="str">
            <v>2014-05</v>
          </cell>
          <cell r="CG2019" t="e">
            <v>#N/A</v>
          </cell>
          <cell r="CH2019" t="str">
            <v>SAN MATEO COUNTY</v>
          </cell>
          <cell r="CJ2019">
            <v>3</v>
          </cell>
          <cell r="CK2019">
            <v>0</v>
          </cell>
          <cell r="CL2019">
            <v>1.9</v>
          </cell>
          <cell r="CM2019">
            <v>237</v>
          </cell>
          <cell r="CQ2019">
            <v>24139</v>
          </cell>
          <cell r="CR2019">
            <v>10633</v>
          </cell>
          <cell r="CS2019">
            <v>4044</v>
          </cell>
          <cell r="CY2019" t="str">
            <v>BURLINGAME</v>
          </cell>
          <cell r="CZ2019">
            <v>39053</v>
          </cell>
          <cell r="DG2019">
            <v>0</v>
          </cell>
          <cell r="DJ2019">
            <v>0</v>
          </cell>
          <cell r="DK2019" t="str">
            <v>2014-06</v>
          </cell>
          <cell r="DL2019">
            <v>0</v>
          </cell>
          <cell r="DM2019">
            <v>1</v>
          </cell>
          <cell r="DN2019" t="str">
            <v>C</v>
          </cell>
          <cell r="DO2019">
            <v>0</v>
          </cell>
          <cell r="DV2019">
            <v>0</v>
          </cell>
          <cell r="DW2019">
            <v>0</v>
          </cell>
          <cell r="DX2019">
            <v>0</v>
          </cell>
          <cell r="DY2019">
            <v>0</v>
          </cell>
          <cell r="EB2019">
            <v>41730</v>
          </cell>
          <cell r="EC2019" t="str">
            <v>Mike Edward Kerans</v>
          </cell>
          <cell r="EG2019" t="str">
            <v>GD.PHYS.SNCA.3213.0E07</v>
          </cell>
          <cell r="EH2019">
            <v>39053</v>
          </cell>
          <cell r="EI2019">
            <v>0</v>
          </cell>
          <cell r="EJ2019" t="str">
            <v>HIDE</v>
          </cell>
          <cell r="EK2019" t="str">
            <v>Yes</v>
          </cell>
          <cell r="EM2019">
            <v>0</v>
          </cell>
          <cell r="EN2019">
            <v>0</v>
          </cell>
          <cell r="EP2019">
            <v>0</v>
          </cell>
          <cell r="EQ2019">
            <v>0</v>
          </cell>
          <cell r="ER2019" t="str">
            <v>31048833: OCG 1331 CASTILLO AVE, BURL.</v>
          </cell>
          <cell r="EU2019">
            <v>41792</v>
          </cell>
          <cell r="EV2019" t="str">
            <v>YES</v>
          </cell>
          <cell r="EW2019" t="str">
            <v>YES</v>
          </cell>
          <cell r="EX2019" t="str">
            <v>OVER</v>
          </cell>
          <cell r="FA2019" t="str">
            <v>NO</v>
          </cell>
          <cell r="FB2019" t="str">
            <v>OMIT</v>
          </cell>
          <cell r="FC2019" t="str">
            <v>OK</v>
          </cell>
          <cell r="FD2019" t="str">
            <v>Long Cycle</v>
          </cell>
          <cell r="FF2019">
            <v>1</v>
          </cell>
          <cell r="FG2019">
            <v>1</v>
          </cell>
        </row>
        <row r="2020">
          <cell r="A2020">
            <v>31048834</v>
          </cell>
          <cell r="I2020" t="str">
            <v>YES</v>
          </cell>
          <cell r="J2020" t="str">
            <v>31048834-60</v>
          </cell>
          <cell r="K2020" t="str">
            <v>14B</v>
          </cell>
          <cell r="L2020">
            <v>14</v>
          </cell>
          <cell r="M2020" t="str">
            <v>PN</v>
          </cell>
          <cell r="N2020" t="str">
            <v>CC</v>
          </cell>
          <cell r="O2020" t="str">
            <v>Local BAR &amp; CCR</v>
          </cell>
          <cell r="Q2020">
            <v>8944</v>
          </cell>
          <cell r="R2020">
            <v>8944</v>
          </cell>
          <cell r="S2020" t="str">
            <v>JHM5</v>
          </cell>
          <cell r="T2020" t="str">
            <v>Jay Morningstar</v>
          </cell>
          <cell r="U2020">
            <v>41817</v>
          </cell>
          <cell r="V2020" t="str">
            <v>Jay Hamilton Morningstar</v>
          </cell>
          <cell r="W2020" t="str">
            <v>Mike Edward Kerans</v>
          </cell>
          <cell r="X2020">
            <v>41712</v>
          </cell>
          <cell r="Y2020" t="str">
            <v>SOURCE ERROR</v>
          </cell>
          <cell r="AB2020">
            <v>35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4</v>
          </cell>
          <cell r="BD2020">
            <v>4774</v>
          </cell>
          <cell r="BE2020">
            <v>4774</v>
          </cell>
          <cell r="BF2020">
            <v>41817</v>
          </cell>
          <cell r="BG2020">
            <v>41799</v>
          </cell>
          <cell r="BI2020">
            <v>41799</v>
          </cell>
          <cell r="BJ2020">
            <v>41817</v>
          </cell>
          <cell r="BK2020" t="str">
            <v>5-CONSTRUCTION</v>
          </cell>
          <cell r="BL2020" t="str">
            <v>READY</v>
          </cell>
          <cell r="BM2020" t="str">
            <v>Tim McCarthy</v>
          </cell>
          <cell r="BN2020">
            <v>1</v>
          </cell>
          <cell r="BO2020">
            <v>2014</v>
          </cell>
          <cell r="BP2020" t="str">
            <v>2014-2</v>
          </cell>
          <cell r="BQ2020">
            <v>0</v>
          </cell>
          <cell r="BS2020">
            <v>0</v>
          </cell>
          <cell r="BZ2020">
            <v>0</v>
          </cell>
          <cell r="CC2020" t="str">
            <v>TBD</v>
          </cell>
          <cell r="CD2020" t="str">
            <v>CONS</v>
          </cell>
          <cell r="CE2020" t="str">
            <v>333 GEORGETOWN, SM</v>
          </cell>
          <cell r="CF2020" t="str">
            <v>2014-06</v>
          </cell>
          <cell r="CH2020" t="str">
            <v>SAN MATEO COUNTY</v>
          </cell>
          <cell r="CJ2020">
            <v>3</v>
          </cell>
          <cell r="CK2020">
            <v>0</v>
          </cell>
          <cell r="CL2020">
            <v>0.6</v>
          </cell>
          <cell r="CQ2020">
            <v>536</v>
          </cell>
          <cell r="CR2020">
            <v>4238</v>
          </cell>
          <cell r="CY2020" t="str">
            <v>SAN MATEO</v>
          </cell>
          <cell r="CZ2020">
            <v>4774</v>
          </cell>
          <cell r="DG2020">
            <v>0</v>
          </cell>
          <cell r="DJ2020">
            <v>0</v>
          </cell>
          <cell r="DK2020" t="str">
            <v>2014-06</v>
          </cell>
          <cell r="DL2020">
            <v>0</v>
          </cell>
          <cell r="DM2020">
            <v>1</v>
          </cell>
          <cell r="DN2020" t="str">
            <v>C</v>
          </cell>
          <cell r="DO2020">
            <v>0</v>
          </cell>
          <cell r="DV2020">
            <v>0</v>
          </cell>
          <cell r="DW2020">
            <v>0</v>
          </cell>
          <cell r="DX2020">
            <v>0</v>
          </cell>
          <cell r="DY2020">
            <v>0</v>
          </cell>
          <cell r="EB2020">
            <v>41737</v>
          </cell>
          <cell r="EC2020" t="str">
            <v>Mike Edward Kerans</v>
          </cell>
          <cell r="EG2020" t="str">
            <v>GD.PHYS.SNCA.3214.0H05</v>
          </cell>
          <cell r="EH2020">
            <v>4774</v>
          </cell>
          <cell r="EI2020">
            <v>0</v>
          </cell>
          <cell r="EJ2020" t="str">
            <v>HIDE</v>
          </cell>
          <cell r="EK2020" t="str">
            <v>Yes</v>
          </cell>
          <cell r="EM2020">
            <v>0</v>
          </cell>
          <cell r="EN2020">
            <v>0</v>
          </cell>
          <cell r="EP2020">
            <v>0</v>
          </cell>
          <cell r="EQ2020">
            <v>0</v>
          </cell>
          <cell r="ER2020" t="str">
            <v>31048834: 333 GEORGETOWN, SM</v>
          </cell>
          <cell r="EV2020" t="str">
            <v>YES</v>
          </cell>
          <cell r="EW2020" t="str">
            <v>YES</v>
          </cell>
          <cell r="EX2020" t="str">
            <v>OVER</v>
          </cell>
          <cell r="FA2020" t="str">
            <v>NO</v>
          </cell>
          <cell r="FB2020" t="str">
            <v>OMIT</v>
          </cell>
          <cell r="FC2020" t="str">
            <v>OK</v>
          </cell>
          <cell r="FD2020" t="str">
            <v>Long Cycle</v>
          </cell>
          <cell r="FF2020">
            <v>1</v>
          </cell>
          <cell r="FG2020">
            <v>1</v>
          </cell>
        </row>
        <row r="2021">
          <cell r="A2021">
            <v>31048836</v>
          </cell>
          <cell r="I2021" t="str">
            <v>YES</v>
          </cell>
          <cell r="J2021" t="str">
            <v>31048836-60</v>
          </cell>
          <cell r="K2021" t="str">
            <v>14B</v>
          </cell>
          <cell r="L2021">
            <v>14</v>
          </cell>
          <cell r="M2021" t="str">
            <v>PN</v>
          </cell>
          <cell r="N2021" t="str">
            <v>CC</v>
          </cell>
          <cell r="O2021" t="str">
            <v>Local BAR &amp; CCR</v>
          </cell>
          <cell r="Q2021">
            <v>16929</v>
          </cell>
          <cell r="R2021">
            <v>16929</v>
          </cell>
          <cell r="S2021" t="str">
            <v>JHM5</v>
          </cell>
          <cell r="T2021" t="str">
            <v>Jay Morningstar</v>
          </cell>
          <cell r="U2021">
            <v>41817</v>
          </cell>
          <cell r="V2021" t="str">
            <v>Jay Hamilton Morningstar</v>
          </cell>
          <cell r="W2021" t="str">
            <v>Mike Edward Kerans</v>
          </cell>
          <cell r="X2021">
            <v>41795</v>
          </cell>
          <cell r="Y2021" t="str">
            <v>SOURCE ERROR</v>
          </cell>
          <cell r="AB2021">
            <v>61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6</v>
          </cell>
          <cell r="BD2021">
            <v>417</v>
          </cell>
          <cell r="BE2021">
            <v>417</v>
          </cell>
          <cell r="BF2021">
            <v>41817</v>
          </cell>
          <cell r="BG2021">
            <v>41799</v>
          </cell>
          <cell r="BI2021">
            <v>41799</v>
          </cell>
          <cell r="BJ2021">
            <v>41817</v>
          </cell>
          <cell r="BK2021" t="str">
            <v>3-PEND</v>
          </cell>
          <cell r="BL2021" t="str">
            <v>NOT READY</v>
          </cell>
          <cell r="BM2021" t="str">
            <v>Tim McCarthy</v>
          </cell>
          <cell r="BN2021">
            <v>1</v>
          </cell>
          <cell r="BO2021">
            <v>2014</v>
          </cell>
          <cell r="BP2021" t="str">
            <v>2014-2</v>
          </cell>
          <cell r="BQ2021">
            <v>0</v>
          </cell>
          <cell r="BS2021">
            <v>0</v>
          </cell>
          <cell r="BZ2021">
            <v>0</v>
          </cell>
          <cell r="CC2021" t="str">
            <v>TBD</v>
          </cell>
          <cell r="CD2021" t="str">
            <v>PEND</v>
          </cell>
          <cell r="CE2021" t="str">
            <v>524 BUENA VISTA, RWC</v>
          </cell>
          <cell r="CF2021" t="str">
            <v>2014-06</v>
          </cell>
          <cell r="CH2021" t="str">
            <v>SAN MATEO COUNTY</v>
          </cell>
          <cell r="CJ2021">
            <v>3</v>
          </cell>
          <cell r="CK2021">
            <v>0</v>
          </cell>
          <cell r="CL2021">
            <v>0.6</v>
          </cell>
          <cell r="CQ2021">
            <v>299</v>
          </cell>
          <cell r="CR2021">
            <v>118</v>
          </cell>
          <cell r="CY2021" t="str">
            <v>REDWOOD CITY</v>
          </cell>
          <cell r="CZ2021">
            <v>417</v>
          </cell>
          <cell r="DG2021">
            <v>0</v>
          </cell>
          <cell r="DJ2021">
            <v>0</v>
          </cell>
          <cell r="DK2021" t="str">
            <v>2014-06</v>
          </cell>
          <cell r="DL2021">
            <v>0</v>
          </cell>
          <cell r="DM2021">
            <v>1</v>
          </cell>
          <cell r="DN2021" t="str">
            <v>C</v>
          </cell>
          <cell r="DO2021">
            <v>0</v>
          </cell>
          <cell r="DV2021">
            <v>0</v>
          </cell>
          <cell r="DW2021">
            <v>0</v>
          </cell>
          <cell r="DX2021">
            <v>0</v>
          </cell>
          <cell r="DY2021">
            <v>0</v>
          </cell>
          <cell r="EB2021">
            <v>41717</v>
          </cell>
          <cell r="EC2021" t="str">
            <v>Mike Edward Kerans</v>
          </cell>
          <cell r="EG2021" t="str">
            <v>GD.PHYS.SNCA.3278.0C04</v>
          </cell>
          <cell r="EH2021">
            <v>417</v>
          </cell>
          <cell r="EI2021">
            <v>0</v>
          </cell>
          <cell r="EJ2021" t="str">
            <v>HIDE</v>
          </cell>
          <cell r="EK2021" t="str">
            <v>Yes</v>
          </cell>
          <cell r="EM2021">
            <v>0</v>
          </cell>
          <cell r="EN2021">
            <v>0</v>
          </cell>
          <cell r="EP2021">
            <v>0</v>
          </cell>
          <cell r="EQ2021">
            <v>0</v>
          </cell>
          <cell r="ER2021" t="str">
            <v>31048836: 524 BUENA VISTA, RWC</v>
          </cell>
          <cell r="EV2021" t="str">
            <v>YES</v>
          </cell>
          <cell r="EW2021" t="str">
            <v>YES</v>
          </cell>
          <cell r="EX2021" t="str">
            <v>OVER</v>
          </cell>
          <cell r="FA2021" t="str">
            <v>NO</v>
          </cell>
          <cell r="FB2021" t="str">
            <v>PEND FAIL</v>
          </cell>
          <cell r="FC2021" t="str">
            <v>OK</v>
          </cell>
          <cell r="FD2021" t="str">
            <v>Long Cycle</v>
          </cell>
          <cell r="FF2021">
            <v>1</v>
          </cell>
          <cell r="FG2021">
            <v>1</v>
          </cell>
        </row>
        <row r="2022">
          <cell r="A2022">
            <v>31048963</v>
          </cell>
          <cell r="I2022" t="str">
            <v>YES</v>
          </cell>
          <cell r="J2022" t="str">
            <v>31048963-</v>
          </cell>
          <cell r="K2022" t="str">
            <v>29D</v>
          </cell>
          <cell r="L2022">
            <v>29</v>
          </cell>
          <cell r="M2022" t="str">
            <v>SI</v>
          </cell>
          <cell r="N2022" t="str">
            <v>NO</v>
          </cell>
          <cell r="P2022" t="str">
            <v>29D New Business</v>
          </cell>
          <cell r="Q2022">
            <v>34694</v>
          </cell>
          <cell r="S2022" t="str">
            <v>JDDO</v>
          </cell>
          <cell r="T2022" t="str">
            <v>Joshua Deadmore</v>
          </cell>
          <cell r="U2022" t="str">
            <v>#</v>
          </cell>
          <cell r="Y2022" t="str">
            <v>SOURCE ERROR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D2022">
            <v>34028</v>
          </cell>
          <cell r="BE2022">
            <v>34028</v>
          </cell>
          <cell r="BH2022" t="str">
            <v>Other</v>
          </cell>
          <cell r="BI2022">
            <v>41775</v>
          </cell>
          <cell r="BJ2022">
            <v>41799</v>
          </cell>
          <cell r="BK2022" t="str">
            <v>6-CLOSEOUT</v>
          </cell>
          <cell r="BL2022" t="str">
            <v>READY</v>
          </cell>
          <cell r="BM2022" t="str">
            <v>Joshua Deadmore</v>
          </cell>
          <cell r="BN2022">
            <v>1</v>
          </cell>
          <cell r="BO2022">
            <v>2014</v>
          </cell>
          <cell r="BP2022" t="str">
            <v>2014-2</v>
          </cell>
          <cell r="BQ2022">
            <v>0</v>
          </cell>
          <cell r="CC2022" t="str">
            <v>TBD</v>
          </cell>
          <cell r="CD2022" t="str">
            <v>MPCL</v>
          </cell>
          <cell r="CE2022" t="str">
            <v>OCG GEP HARTER PARKWAY YUBA CITY</v>
          </cell>
          <cell r="CF2022" t="str">
            <v>2014-05</v>
          </cell>
          <cell r="CH2022" t="str">
            <v>SUTTER COUNTY</v>
          </cell>
          <cell r="CJ2022">
            <v>3</v>
          </cell>
          <cell r="CK2022">
            <v>0</v>
          </cell>
          <cell r="CO2022">
            <v>-7701</v>
          </cell>
          <cell r="CP2022">
            <v>12997</v>
          </cell>
          <cell r="CQ2022">
            <v>28152</v>
          </cell>
          <cell r="CR2022">
            <v>580</v>
          </cell>
          <cell r="CY2022" t="str">
            <v>YUBA CITY</v>
          </cell>
          <cell r="CZ2022">
            <v>34028</v>
          </cell>
          <cell r="DJ2022">
            <v>0</v>
          </cell>
          <cell r="DK2022" t="str">
            <v>2014-06</v>
          </cell>
          <cell r="DL2022">
            <v>0</v>
          </cell>
          <cell r="DM2022">
            <v>1</v>
          </cell>
          <cell r="DN2022" t="str">
            <v>C</v>
          </cell>
          <cell r="DO2022">
            <v>0</v>
          </cell>
          <cell r="DV2022">
            <v>0</v>
          </cell>
          <cell r="DW2022">
            <v>0</v>
          </cell>
          <cell r="DX2022">
            <v>0</v>
          </cell>
          <cell r="DY2022">
            <v>0</v>
          </cell>
          <cell r="EB2022">
            <v>41690</v>
          </cell>
          <cell r="EG2022" t="str">
            <v>GD</v>
          </cell>
          <cell r="EH2022">
            <v>34028</v>
          </cell>
          <cell r="EI2022">
            <v>95993</v>
          </cell>
          <cell r="EJ2022" t="str">
            <v>HIDE</v>
          </cell>
          <cell r="EK2022" t="str">
            <v>Yes</v>
          </cell>
          <cell r="EM2022">
            <v>0</v>
          </cell>
          <cell r="EN2022">
            <v>0</v>
          </cell>
          <cell r="EP2022">
            <v>0</v>
          </cell>
          <cell r="EQ2022">
            <v>0</v>
          </cell>
          <cell r="ER2022" t="str">
            <v>31048963: OCG GEP HARTER PARKWAY YUBA CITY</v>
          </cell>
          <cell r="EU2022">
            <v>41775</v>
          </cell>
          <cell r="EV2022" t="str">
            <v>YES</v>
          </cell>
          <cell r="EW2022" t="str">
            <v>YES</v>
          </cell>
          <cell r="EX2022" t="str">
            <v>OVER</v>
          </cell>
          <cell r="FA2022" t="str">
            <v>NO</v>
          </cell>
          <cell r="FB2022" t="str">
            <v>OMIT</v>
          </cell>
          <cell r="FC2022" t="str">
            <v>OK</v>
          </cell>
          <cell r="FD2022" t="str">
            <v>Long Cycle</v>
          </cell>
          <cell r="FF2022">
            <v>1</v>
          </cell>
          <cell r="FG2022">
            <v>1</v>
          </cell>
        </row>
        <row r="2023">
          <cell r="A2023">
            <v>31049017</v>
          </cell>
          <cell r="I2023" t="str">
            <v>NO</v>
          </cell>
          <cell r="J2023" t="str">
            <v>31049017-</v>
          </cell>
          <cell r="K2023" t="str">
            <v>50E</v>
          </cell>
          <cell r="L2023">
            <v>50</v>
          </cell>
          <cell r="M2023" t="str">
            <v>PN</v>
          </cell>
          <cell r="N2023" t="str">
            <v>CC</v>
          </cell>
          <cell r="P2023" t="str">
            <v>50E Reliability: Valves</v>
          </cell>
          <cell r="Q2023">
            <v>5000</v>
          </cell>
          <cell r="S2023" t="str">
            <v>JHM5</v>
          </cell>
          <cell r="T2023" t="str">
            <v>Jay Morningstar</v>
          </cell>
          <cell r="U2023">
            <v>40888</v>
          </cell>
          <cell r="Y2023" t="str">
            <v>SOURCE ERROR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D2023">
            <v>11377</v>
          </cell>
          <cell r="BE2023">
            <v>11377</v>
          </cell>
          <cell r="BI2023">
            <v>41650</v>
          </cell>
          <cell r="BJ2023">
            <v>41652</v>
          </cell>
          <cell r="BK2023" t="str">
            <v>6-CLOSEOUT</v>
          </cell>
          <cell r="BL2023" t="str">
            <v>READY</v>
          </cell>
          <cell r="BM2023" t="str">
            <v>Jay Hamilton Morningstar</v>
          </cell>
          <cell r="BN2023">
            <v>1</v>
          </cell>
          <cell r="BO2023">
            <v>2014</v>
          </cell>
          <cell r="BP2023" t="str">
            <v>2014-1</v>
          </cell>
          <cell r="BQ2023">
            <v>0</v>
          </cell>
          <cell r="BS2023">
            <v>0</v>
          </cell>
          <cell r="BZ2023">
            <v>0</v>
          </cell>
          <cell r="CC2023" t="str">
            <v>TBD</v>
          </cell>
          <cell r="CD2023" t="str">
            <v>FICL</v>
          </cell>
          <cell r="CE2023" t="str">
            <v>OC4LEAK 10-10056 HIGHLAND &amp; HEMLOCK, SSF</v>
          </cell>
          <cell r="CF2023" t="str">
            <v>2014-01</v>
          </cell>
          <cell r="CH2023" t="str">
            <v>SAN MATEO COUNTY</v>
          </cell>
          <cell r="CI2023">
            <v>-1</v>
          </cell>
          <cell r="CJ2023">
            <v>10</v>
          </cell>
          <cell r="CK2023">
            <v>0</v>
          </cell>
          <cell r="CM2023">
            <v>9165</v>
          </cell>
          <cell r="CN2023">
            <v>1819</v>
          </cell>
          <cell r="CO2023">
            <v>93</v>
          </cell>
          <cell r="CQ2023">
            <v>300</v>
          </cell>
          <cell r="CY2023" t="str">
            <v>SOUTH SAN FRANCISCO</v>
          </cell>
          <cell r="CZ2023">
            <v>11377</v>
          </cell>
          <cell r="DG2023">
            <v>0</v>
          </cell>
          <cell r="DJ2023">
            <v>1</v>
          </cell>
          <cell r="DK2023" t="str">
            <v>2014-01</v>
          </cell>
          <cell r="DL2023">
            <v>0</v>
          </cell>
          <cell r="DM2023">
            <v>1</v>
          </cell>
          <cell r="DN2023" t="str">
            <v>C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  <cell r="DW2023">
            <v>0</v>
          </cell>
          <cell r="DX2023">
            <v>0</v>
          </cell>
          <cell r="DY2023">
            <v>0</v>
          </cell>
          <cell r="DZ2023">
            <v>1</v>
          </cell>
          <cell r="EA2023">
            <v>0</v>
          </cell>
          <cell r="EC2023" t="str">
            <v>Mike Edward Kerans</v>
          </cell>
          <cell r="EG2023" t="str">
            <v>GD.PHYS.1006.00F2</v>
          </cell>
          <cell r="EH2023">
            <v>11377</v>
          </cell>
          <cell r="EJ2023" t="str">
            <v>HIDE</v>
          </cell>
          <cell r="EK2023" t="str">
            <v>No</v>
          </cell>
          <cell r="EM2023">
            <v>0</v>
          </cell>
          <cell r="EN2023">
            <v>0</v>
          </cell>
          <cell r="EP2023">
            <v>0</v>
          </cell>
          <cell r="EQ2023">
            <v>0</v>
          </cell>
          <cell r="ER2023" t="str">
            <v>31049017: OC4LEAK 10-10056 HIGHLAND &amp; HEMLOCK, SSF</v>
          </cell>
          <cell r="ES2023" t="str">
            <v>Soussane Sadre</v>
          </cell>
          <cell r="EU2023">
            <v>41650</v>
          </cell>
          <cell r="EV2023" t="str">
            <v>YES</v>
          </cell>
          <cell r="EW2023" t="str">
            <v>YES</v>
          </cell>
          <cell r="EX2023" t="str">
            <v>OVER</v>
          </cell>
          <cell r="FA2023" t="str">
            <v>NO</v>
          </cell>
          <cell r="FB2023" t="str">
            <v>OMIT</v>
          </cell>
          <cell r="FC2023" t="str">
            <v>OK</v>
          </cell>
          <cell r="FD2023" t="str">
            <v>Long Cycle</v>
          </cell>
          <cell r="FE2023">
            <v>46.25</v>
          </cell>
          <cell r="FF2023">
            <v>1</v>
          </cell>
          <cell r="FG2023">
            <v>1</v>
          </cell>
        </row>
        <row r="2024">
          <cell r="A2024">
            <v>31049072</v>
          </cell>
          <cell r="I2024" t="str">
            <v>NO</v>
          </cell>
          <cell r="J2024" t="str">
            <v>31049072-100</v>
          </cell>
          <cell r="K2024" t="str">
            <v>51E</v>
          </cell>
          <cell r="L2024">
            <v>51</v>
          </cell>
          <cell r="M2024" t="str">
            <v>DA</v>
          </cell>
          <cell r="N2024" t="str">
            <v>CC</v>
          </cell>
          <cell r="P2024" t="str">
            <v>51 WRO</v>
          </cell>
          <cell r="Q2024">
            <v>1</v>
          </cell>
          <cell r="R2024">
            <v>10000</v>
          </cell>
          <cell r="S2024" t="str">
            <v>OCF1</v>
          </cell>
          <cell r="T2024" t="str">
            <v>Osvaldo Flores</v>
          </cell>
          <cell r="U2024">
            <v>41834</v>
          </cell>
          <cell r="V2024" t="str">
            <v>Not assigned</v>
          </cell>
          <cell r="W2024" t="str">
            <v>Danny Miller</v>
          </cell>
          <cell r="X2024">
            <v>41823</v>
          </cell>
          <cell r="Y2024" t="str">
            <v>SOURCE ERROR</v>
          </cell>
          <cell r="AB2024">
            <v>64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6</v>
          </cell>
          <cell r="BD2024">
            <v>681</v>
          </cell>
          <cell r="BE2024">
            <v>681</v>
          </cell>
          <cell r="BF2024">
            <v>41978</v>
          </cell>
          <cell r="BG2024">
            <v>41974</v>
          </cell>
          <cell r="BI2024">
            <v>41974</v>
          </cell>
          <cell r="BJ2024">
            <v>41978</v>
          </cell>
          <cell r="BK2024" t="str">
            <v>1-PLANNING</v>
          </cell>
          <cell r="BL2024" t="str">
            <v>NOT READY</v>
          </cell>
          <cell r="BM2024" t="str">
            <v>Osvaldo Flores</v>
          </cell>
          <cell r="BN2024">
            <v>1</v>
          </cell>
          <cell r="BO2024">
            <v>2014</v>
          </cell>
          <cell r="BP2024" t="str">
            <v>2014-4</v>
          </cell>
          <cell r="BQ2024">
            <v>0</v>
          </cell>
          <cell r="BZ2024">
            <v>0</v>
          </cell>
          <cell r="CC2024" t="str">
            <v>TBD</v>
          </cell>
          <cell r="CD2024" t="str">
            <v>UNSE</v>
          </cell>
          <cell r="CE2024" t="str">
            <v>GEP FREMONT AVE LOS ALTOS</v>
          </cell>
          <cell r="CF2024" t="str">
            <v>2014-12</v>
          </cell>
          <cell r="CH2024" t="str">
            <v>SANTA CLARA COUNTY</v>
          </cell>
          <cell r="CJ2024">
            <v>1</v>
          </cell>
          <cell r="CK2024">
            <v>0</v>
          </cell>
          <cell r="CL2024">
            <v>0.1</v>
          </cell>
          <cell r="CM2024">
            <v>681</v>
          </cell>
          <cell r="CY2024" t="str">
            <v>LOS ALTOS</v>
          </cell>
          <cell r="CZ2024">
            <v>681</v>
          </cell>
          <cell r="DG2024">
            <v>0</v>
          </cell>
          <cell r="DJ2024">
            <v>0</v>
          </cell>
          <cell r="DK2024" t="str">
            <v>2014-12</v>
          </cell>
          <cell r="DL2024">
            <v>0</v>
          </cell>
          <cell r="DM2024">
            <v>1</v>
          </cell>
          <cell r="DN2024" t="str">
            <v>C</v>
          </cell>
          <cell r="DO2024">
            <v>0</v>
          </cell>
          <cell r="DV2024">
            <v>0</v>
          </cell>
          <cell r="DW2024">
            <v>0</v>
          </cell>
          <cell r="DX2024">
            <v>0</v>
          </cell>
          <cell r="EA2024">
            <v>0</v>
          </cell>
          <cell r="EC2024" t="str">
            <v>Erin Straub</v>
          </cell>
          <cell r="EG2024" t="str">
            <v>GD</v>
          </cell>
          <cell r="EH2024">
            <v>681</v>
          </cell>
          <cell r="EI2024">
            <v>94022</v>
          </cell>
          <cell r="EJ2024" t="str">
            <v>HIDE</v>
          </cell>
          <cell r="EK2024" t="str">
            <v>No</v>
          </cell>
          <cell r="EM2024">
            <v>0</v>
          </cell>
          <cell r="EN2024">
            <v>0</v>
          </cell>
          <cell r="EP2024">
            <v>0</v>
          </cell>
          <cell r="EQ2024">
            <v>0</v>
          </cell>
          <cell r="ER2024" t="str">
            <v>31049072: GEP FREMONT AVE LOS ALTOS</v>
          </cell>
          <cell r="ES2024" t="str">
            <v>Soussane Sadre</v>
          </cell>
          <cell r="EV2024" t="str">
            <v>YES</v>
          </cell>
          <cell r="EW2024" t="str">
            <v>YES</v>
          </cell>
          <cell r="EX2024" t="str">
            <v>OVER</v>
          </cell>
          <cell r="FA2024" t="str">
            <v>NO</v>
          </cell>
          <cell r="FB2024" t="str">
            <v>UNSE FAIL</v>
          </cell>
          <cell r="FC2024" t="str">
            <v>OK</v>
          </cell>
          <cell r="FD2024" t="str">
            <v>Long Cycle</v>
          </cell>
          <cell r="FF2024">
            <v>1</v>
          </cell>
          <cell r="FG2024">
            <v>1</v>
          </cell>
        </row>
        <row r="2025">
          <cell r="A2025">
            <v>31049085</v>
          </cell>
          <cell r="I2025" t="str">
            <v>YES</v>
          </cell>
          <cell r="J2025" t="str">
            <v>31049085-</v>
          </cell>
          <cell r="K2025" t="str">
            <v>29D</v>
          </cell>
          <cell r="L2025">
            <v>29</v>
          </cell>
          <cell r="M2025" t="str">
            <v>NV</v>
          </cell>
          <cell r="N2025" t="str">
            <v>NO</v>
          </cell>
          <cell r="P2025" t="str">
            <v>29D New Business</v>
          </cell>
          <cell r="Q2025">
            <v>12875</v>
          </cell>
          <cell r="S2025" t="str">
            <v>DMMH</v>
          </cell>
          <cell r="T2025" t="str">
            <v>David Moore</v>
          </cell>
          <cell r="U2025" t="str">
            <v>#</v>
          </cell>
          <cell r="Y2025" t="str">
            <v>SOURCE ERROR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D2025">
            <v>-778</v>
          </cell>
          <cell r="BE2025">
            <v>-778</v>
          </cell>
          <cell r="BI2025">
            <v>41953</v>
          </cell>
          <cell r="BJ2025">
            <v>41964</v>
          </cell>
          <cell r="BK2025" t="str">
            <v>3-PEND</v>
          </cell>
          <cell r="BL2025" t="str">
            <v>NOT READY</v>
          </cell>
          <cell r="BM2025" t="str">
            <v>David M Moore</v>
          </cell>
          <cell r="BN2025">
            <v>1</v>
          </cell>
          <cell r="BO2025">
            <v>2014</v>
          </cell>
          <cell r="BP2025" t="str">
            <v>2014-4</v>
          </cell>
          <cell r="BQ2025">
            <v>0</v>
          </cell>
          <cell r="CC2025" t="str">
            <v>TBD</v>
          </cell>
          <cell r="CD2025" t="str">
            <v>PEND</v>
          </cell>
          <cell r="CE2025" t="str">
            <v>GEP WALNUT ST RED BLUFF   COURT H</v>
          </cell>
          <cell r="CF2025" t="str">
            <v>2014-11</v>
          </cell>
          <cell r="CH2025" t="str">
            <v>TEHAMA COUNTY</v>
          </cell>
          <cell r="CJ2025">
            <v>1</v>
          </cell>
          <cell r="CK2025">
            <v>0</v>
          </cell>
          <cell r="CR2025">
            <v>-778</v>
          </cell>
          <cell r="CY2025" t="str">
            <v>RED BLUFF</v>
          </cell>
          <cell r="CZ2025">
            <v>-778</v>
          </cell>
          <cell r="DJ2025">
            <v>0</v>
          </cell>
          <cell r="DK2025" t="str">
            <v>2014-11</v>
          </cell>
          <cell r="DL2025">
            <v>0</v>
          </cell>
          <cell r="DM2025">
            <v>1</v>
          </cell>
          <cell r="DN2025" t="str">
            <v>C</v>
          </cell>
          <cell r="DO2025">
            <v>0</v>
          </cell>
          <cell r="DV2025">
            <v>0</v>
          </cell>
          <cell r="DW2025">
            <v>0</v>
          </cell>
          <cell r="DY2025">
            <v>0</v>
          </cell>
          <cell r="EA2025">
            <v>0</v>
          </cell>
          <cell r="EB2025">
            <v>41759</v>
          </cell>
          <cell r="EC2025" t="str">
            <v>Richard Lewis Blevins</v>
          </cell>
          <cell r="EG2025" t="str">
            <v>GD</v>
          </cell>
          <cell r="EH2025">
            <v>-778</v>
          </cell>
          <cell r="EI2025">
            <v>96080</v>
          </cell>
          <cell r="EJ2025" t="str">
            <v>HIDE</v>
          </cell>
          <cell r="EK2025" t="str">
            <v>Yes</v>
          </cell>
          <cell r="EM2025">
            <v>0</v>
          </cell>
          <cell r="EN2025">
            <v>0</v>
          </cell>
          <cell r="EP2025">
            <v>0</v>
          </cell>
          <cell r="EQ2025">
            <v>0</v>
          </cell>
          <cell r="ER2025" t="str">
            <v>31049085: GEP WALNUT ST RED BLUFF   COURT H</v>
          </cell>
          <cell r="EV2025" t="str">
            <v>NO</v>
          </cell>
          <cell r="EW2025" t="str">
            <v>NO</v>
          </cell>
          <cell r="EX2025" t="str">
            <v>OK</v>
          </cell>
          <cell r="FA2025" t="str">
            <v>NO</v>
          </cell>
          <cell r="FB2025" t="str">
            <v>PASS</v>
          </cell>
          <cell r="FC2025" t="str">
            <v>OK</v>
          </cell>
          <cell r="FD2025" t="str">
            <v>Long Cycle</v>
          </cell>
          <cell r="FF2025">
            <v>0</v>
          </cell>
          <cell r="FG2025">
            <v>0</v>
          </cell>
        </row>
        <row r="2026">
          <cell r="A2026">
            <v>31049092</v>
          </cell>
          <cell r="I2026" t="str">
            <v>YES</v>
          </cell>
          <cell r="J2026" t="str">
            <v>31049092-100</v>
          </cell>
          <cell r="K2026" t="str">
            <v>29D</v>
          </cell>
          <cell r="L2026">
            <v>29</v>
          </cell>
          <cell r="M2026" t="str">
            <v>NV</v>
          </cell>
          <cell r="N2026" t="str">
            <v>NO</v>
          </cell>
          <cell r="P2026" t="str">
            <v>29D New Business</v>
          </cell>
          <cell r="Q2026">
            <v>10339</v>
          </cell>
          <cell r="R2026">
            <v>10580</v>
          </cell>
          <cell r="S2026" t="str">
            <v>LMLC</v>
          </cell>
          <cell r="T2026" t="str">
            <v>Lindsay Lewis</v>
          </cell>
          <cell r="U2026">
            <v>41585</v>
          </cell>
          <cell r="V2026" t="str">
            <v>Melanie Jensen</v>
          </cell>
          <cell r="W2026" t="str">
            <v>Richard Lewis Blevins</v>
          </cell>
          <cell r="X2026">
            <v>41684</v>
          </cell>
          <cell r="Y2026" t="str">
            <v>SOURCE ERROR</v>
          </cell>
          <cell r="AB2026">
            <v>9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1</v>
          </cell>
          <cell r="BD2026">
            <v>-4180</v>
          </cell>
          <cell r="BE2026">
            <v>-4180</v>
          </cell>
          <cell r="BF2026">
            <v>41859</v>
          </cell>
          <cell r="BG2026">
            <v>41855</v>
          </cell>
          <cell r="BI2026">
            <v>41855</v>
          </cell>
          <cell r="BJ2026">
            <v>41859</v>
          </cell>
          <cell r="BK2026" t="str">
            <v>6-CLOSEOUT</v>
          </cell>
          <cell r="BL2026" t="str">
            <v>READY</v>
          </cell>
          <cell r="BM2026" t="str">
            <v>Lindsay Lewis</v>
          </cell>
          <cell r="BN2026">
            <v>1</v>
          </cell>
          <cell r="BO2026">
            <v>2014</v>
          </cell>
          <cell r="BP2026" t="str">
            <v>2014-3</v>
          </cell>
          <cell r="BQ2026">
            <v>0</v>
          </cell>
          <cell r="CC2026" t="str">
            <v>TBD</v>
          </cell>
          <cell r="CD2026" t="str">
            <v>MPCL</v>
          </cell>
          <cell r="CE2026" t="str">
            <v>GP 1540 CHARLES DR REDDING CAR RESTORATI</v>
          </cell>
          <cell r="CF2026" t="str">
            <v>2014-08</v>
          </cell>
          <cell r="CH2026" t="str">
            <v>SHASTA COUNTY</v>
          </cell>
          <cell r="CJ2026">
            <v>3</v>
          </cell>
          <cell r="CK2026">
            <v>0</v>
          </cell>
          <cell r="CL2026">
            <v>0.1</v>
          </cell>
          <cell r="CM2026">
            <v>157</v>
          </cell>
          <cell r="CP2026">
            <v>-5008</v>
          </cell>
          <cell r="CR2026">
            <v>671</v>
          </cell>
          <cell r="CY2026" t="str">
            <v>REDDING</v>
          </cell>
          <cell r="CZ2026">
            <v>-4180</v>
          </cell>
          <cell r="DJ2026">
            <v>0</v>
          </cell>
          <cell r="DK2026" t="str">
            <v>2014-08</v>
          </cell>
          <cell r="DL2026">
            <v>0</v>
          </cell>
          <cell r="DM2026">
            <v>1</v>
          </cell>
          <cell r="DN2026" t="str">
            <v>C</v>
          </cell>
          <cell r="DO2026">
            <v>0</v>
          </cell>
          <cell r="DV2026">
            <v>0</v>
          </cell>
          <cell r="DW2026">
            <v>0</v>
          </cell>
          <cell r="DX2026">
            <v>0</v>
          </cell>
          <cell r="DY2026">
            <v>0</v>
          </cell>
          <cell r="EB2026">
            <v>41701</v>
          </cell>
          <cell r="EC2026" t="str">
            <v>Loretta Ann Weber</v>
          </cell>
          <cell r="ED2026">
            <v>41855</v>
          </cell>
          <cell r="EE2026">
            <v>41855</v>
          </cell>
          <cell r="EG2026" t="str">
            <v>GD</v>
          </cell>
          <cell r="EH2026">
            <v>-4180</v>
          </cell>
          <cell r="EI2026">
            <v>96003</v>
          </cell>
          <cell r="EJ2026" t="str">
            <v>HIDE</v>
          </cell>
          <cell r="EK2026" t="str">
            <v>Yes</v>
          </cell>
          <cell r="EM2026">
            <v>0</v>
          </cell>
          <cell r="EN2026">
            <v>0</v>
          </cell>
          <cell r="EP2026">
            <v>0</v>
          </cell>
          <cell r="EQ2026">
            <v>0</v>
          </cell>
          <cell r="ER2026" t="str">
            <v>31049092: GP 1540 CHARLES DR REDDING CAR RESTORATI</v>
          </cell>
          <cell r="EU2026">
            <v>41858</v>
          </cell>
          <cell r="EV2026" t="str">
            <v>NO</v>
          </cell>
          <cell r="EW2026" t="str">
            <v>NO</v>
          </cell>
          <cell r="EX2026" t="str">
            <v>OK</v>
          </cell>
          <cell r="FA2026" t="str">
            <v>NO</v>
          </cell>
          <cell r="FB2026" t="str">
            <v>OMIT</v>
          </cell>
          <cell r="FC2026" t="str">
            <v>OK</v>
          </cell>
          <cell r="FD2026" t="str">
            <v>Long Cycle</v>
          </cell>
          <cell r="FF2026">
            <v>0</v>
          </cell>
          <cell r="FG2026">
            <v>0</v>
          </cell>
        </row>
        <row r="2027">
          <cell r="A2027">
            <v>31049144</v>
          </cell>
          <cell r="I2027" t="str">
            <v>YES</v>
          </cell>
          <cell r="J2027" t="str">
            <v>31049144-60</v>
          </cell>
          <cell r="K2027" t="str">
            <v>29J</v>
          </cell>
          <cell r="L2027">
            <v>29</v>
          </cell>
          <cell r="M2027" t="str">
            <v>CC</v>
          </cell>
          <cell r="N2027" t="str">
            <v>CC</v>
          </cell>
          <cell r="Q2027">
            <v>1</v>
          </cell>
          <cell r="R2027">
            <v>1</v>
          </cell>
          <cell r="S2027" t="str">
            <v>JFSE</v>
          </cell>
          <cell r="T2027" t="str">
            <v>Saldana, Jose</v>
          </cell>
          <cell r="U2027">
            <v>42112</v>
          </cell>
          <cell r="V2027" t="str">
            <v>Jon Menzes</v>
          </cell>
          <cell r="W2027" t="str">
            <v>Judy Macaluso</v>
          </cell>
          <cell r="X2027">
            <v>41893</v>
          </cell>
          <cell r="Y2027" t="str">
            <v>SOURCE ERROR</v>
          </cell>
          <cell r="AB2027">
            <v>2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2</v>
          </cell>
          <cell r="BD2027">
            <v>430</v>
          </cell>
          <cell r="BE2027">
            <v>430</v>
          </cell>
          <cell r="BF2027">
            <v>41978</v>
          </cell>
          <cell r="BG2027">
            <v>41977</v>
          </cell>
          <cell r="BH2027" t="str">
            <v>Other</v>
          </cell>
          <cell r="BI2027">
            <v>41977</v>
          </cell>
          <cell r="BJ2027">
            <v>41978</v>
          </cell>
          <cell r="BK2027" t="str">
            <v>3-PEND</v>
          </cell>
          <cell r="BL2027" t="str">
            <v>NOT READY</v>
          </cell>
          <cell r="BM2027" t="str">
            <v>Jose Saldana</v>
          </cell>
          <cell r="BN2027">
            <v>1</v>
          </cell>
          <cell r="BO2027">
            <v>2014</v>
          </cell>
          <cell r="BP2027" t="str">
            <v>2014-4</v>
          </cell>
          <cell r="BQ2027">
            <v>0</v>
          </cell>
          <cell r="CC2027" t="str">
            <v>TBD</v>
          </cell>
          <cell r="CD2027" t="str">
            <v>PEND</v>
          </cell>
          <cell r="CE2027" t="str">
            <v>R2Z ADGEP ORCHRD AVE, SOLEDAD: BELLA III</v>
          </cell>
          <cell r="CF2027" t="str">
            <v>2014-12</v>
          </cell>
          <cell r="CH2027" t="str">
            <v>MONTEREY COUNTY</v>
          </cell>
          <cell r="CJ2027">
            <v>1</v>
          </cell>
          <cell r="CK2027">
            <v>0</v>
          </cell>
          <cell r="CL2027">
            <v>0</v>
          </cell>
          <cell r="CN2027">
            <v>430</v>
          </cell>
          <cell r="CY2027" t="str">
            <v>SOLEDAD</v>
          </cell>
          <cell r="CZ2027">
            <v>430</v>
          </cell>
          <cell r="DJ2027">
            <v>0</v>
          </cell>
          <cell r="DK2027" t="str">
            <v>2014-12</v>
          </cell>
          <cell r="DL2027">
            <v>0</v>
          </cell>
          <cell r="DM2027">
            <v>1</v>
          </cell>
          <cell r="DN2027" t="str">
            <v>C</v>
          </cell>
          <cell r="DO2027">
            <v>0</v>
          </cell>
          <cell r="DV2027">
            <v>0</v>
          </cell>
          <cell r="DW2027">
            <v>0</v>
          </cell>
          <cell r="DX2027">
            <v>0</v>
          </cell>
          <cell r="EA2027">
            <v>0</v>
          </cell>
          <cell r="EB2027">
            <v>41848</v>
          </cell>
          <cell r="EC2027" t="str">
            <v>David McKenna</v>
          </cell>
          <cell r="EG2027" t="str">
            <v>GD</v>
          </cell>
          <cell r="EH2027">
            <v>430</v>
          </cell>
          <cell r="EI2027">
            <v>93960</v>
          </cell>
          <cell r="EJ2027" t="str">
            <v>HIDE</v>
          </cell>
          <cell r="EK2027" t="str">
            <v>Yes</v>
          </cell>
          <cell r="EM2027">
            <v>0</v>
          </cell>
          <cell r="EN2027">
            <v>0</v>
          </cell>
          <cell r="EP2027">
            <v>0</v>
          </cell>
          <cell r="EQ2027">
            <v>0</v>
          </cell>
          <cell r="ER2027" t="str">
            <v>31049144: R2Z ADGEP ORCHRD AVE, SOLEDAD: BELLA III</v>
          </cell>
          <cell r="EV2027" t="str">
            <v>YES</v>
          </cell>
          <cell r="EW2027" t="str">
            <v>YES</v>
          </cell>
          <cell r="EX2027" t="str">
            <v>OVER</v>
          </cell>
          <cell r="FA2027" t="str">
            <v>NO</v>
          </cell>
          <cell r="FB2027" t="str">
            <v>PASS</v>
          </cell>
          <cell r="FC2027" t="str">
            <v>OK</v>
          </cell>
          <cell r="FD2027" t="str">
            <v>Long Cycle</v>
          </cell>
          <cell r="FF2027">
            <v>1</v>
          </cell>
          <cell r="FG2027">
            <v>1</v>
          </cell>
        </row>
        <row r="2028">
          <cell r="A2028">
            <v>31049178</v>
          </cell>
          <cell r="I2028" t="str">
            <v>YES</v>
          </cell>
          <cell r="J2028" t="str">
            <v>31049178-</v>
          </cell>
          <cell r="K2028" t="str">
            <v>29J</v>
          </cell>
          <cell r="L2028">
            <v>29</v>
          </cell>
          <cell r="M2028" t="str">
            <v>SI</v>
          </cell>
          <cell r="N2028" t="str">
            <v>NO</v>
          </cell>
          <cell r="Q2028">
            <v>140169</v>
          </cell>
          <cell r="S2028" t="str">
            <v>DRM9</v>
          </cell>
          <cell r="T2028" t="str">
            <v>David Metzker</v>
          </cell>
          <cell r="U2028" t="str">
            <v>#</v>
          </cell>
          <cell r="Y2028" t="str">
            <v>SOURCE ERROR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D2028">
            <v>4535</v>
          </cell>
          <cell r="BE2028">
            <v>4535</v>
          </cell>
          <cell r="BI2028">
            <v>41960</v>
          </cell>
          <cell r="BJ2028">
            <v>41966</v>
          </cell>
          <cell r="BK2028" t="str">
            <v>4-CONSTRUCTION READY</v>
          </cell>
          <cell r="BL2028" t="str">
            <v>READY</v>
          </cell>
          <cell r="BM2028" t="str">
            <v>David Robert Metzker</v>
          </cell>
          <cell r="BN2028">
            <v>1</v>
          </cell>
          <cell r="BO2028">
            <v>2014</v>
          </cell>
          <cell r="BP2028" t="str">
            <v>2014-4</v>
          </cell>
          <cell r="BQ2028">
            <v>0</v>
          </cell>
          <cell r="CC2028" t="str">
            <v>TBD</v>
          </cell>
          <cell r="CD2028" t="str">
            <v>UNSC</v>
          </cell>
          <cell r="CE2028" t="str">
            <v>GEP AVALON SUB'D, 4150 ROCKLIN RD</v>
          </cell>
          <cell r="CF2028" t="str">
            <v>2014-11</v>
          </cell>
          <cell r="CH2028" t="str">
            <v>PLACER  COUNTY</v>
          </cell>
          <cell r="CJ2028">
            <v>1</v>
          </cell>
          <cell r="CK2028">
            <v>0</v>
          </cell>
          <cell r="CS2028">
            <v>4535</v>
          </cell>
          <cell r="CY2028" t="str">
            <v>ROCKLIN</v>
          </cell>
          <cell r="CZ2028">
            <v>4535</v>
          </cell>
          <cell r="DJ2028">
            <v>0</v>
          </cell>
          <cell r="DK2028" t="str">
            <v>2014-11</v>
          </cell>
          <cell r="DL2028">
            <v>0</v>
          </cell>
          <cell r="DM2028">
            <v>1</v>
          </cell>
          <cell r="DN2028" t="str">
            <v>C</v>
          </cell>
          <cell r="DO2028">
            <v>0</v>
          </cell>
          <cell r="DV2028">
            <v>0</v>
          </cell>
          <cell r="DW2028">
            <v>0</v>
          </cell>
          <cell r="DY2028">
            <v>0</v>
          </cell>
          <cell r="EA2028">
            <v>0</v>
          </cell>
          <cell r="EB2028">
            <v>41783</v>
          </cell>
          <cell r="EC2028" t="str">
            <v>Martin A Nepper</v>
          </cell>
          <cell r="EG2028" t="str">
            <v>GD.PHYS.AUBU.2405.0E04</v>
          </cell>
          <cell r="EH2028">
            <v>4535</v>
          </cell>
          <cell r="EI2028">
            <v>95677</v>
          </cell>
          <cell r="EJ2028" t="str">
            <v>HIDE</v>
          </cell>
          <cell r="EK2028" t="str">
            <v>Yes</v>
          </cell>
          <cell r="EM2028">
            <v>0</v>
          </cell>
          <cell r="EN2028">
            <v>0</v>
          </cell>
          <cell r="EP2028">
            <v>0</v>
          </cell>
          <cell r="EQ2028">
            <v>0</v>
          </cell>
          <cell r="ER2028" t="str">
            <v>31049178: GEP AVALON SUB'D, 4150 ROCKLIN RD</v>
          </cell>
          <cell r="EV2028" t="str">
            <v>YES</v>
          </cell>
          <cell r="EW2028" t="str">
            <v>YES</v>
          </cell>
          <cell r="EX2028" t="str">
            <v>OVER</v>
          </cell>
          <cell r="FA2028" t="str">
            <v>NO</v>
          </cell>
          <cell r="FB2028" t="str">
            <v>PASS</v>
          </cell>
          <cell r="FC2028" t="str">
            <v>OK</v>
          </cell>
          <cell r="FD2028" t="str">
            <v>Long Cycle</v>
          </cell>
          <cell r="FF2028">
            <v>1</v>
          </cell>
          <cell r="FG2028">
            <v>1</v>
          </cell>
        </row>
        <row r="2029">
          <cell r="A2029">
            <v>31049214</v>
          </cell>
          <cell r="I2029" t="str">
            <v>NO</v>
          </cell>
          <cell r="J2029" t="str">
            <v>31049214-60</v>
          </cell>
          <cell r="K2029" t="str">
            <v>51E</v>
          </cell>
          <cell r="L2029">
            <v>51</v>
          </cell>
          <cell r="M2029" t="str">
            <v>DI</v>
          </cell>
          <cell r="N2029" t="str">
            <v>BA</v>
          </cell>
          <cell r="P2029" t="str">
            <v>51 WRO</v>
          </cell>
          <cell r="Q2029">
            <v>1</v>
          </cell>
          <cell r="R2029">
            <v>1</v>
          </cell>
          <cell r="S2029" t="str">
            <v>JMF5</v>
          </cell>
          <cell r="T2029" t="str">
            <v>James Fisi</v>
          </cell>
          <cell r="U2029">
            <v>41659</v>
          </cell>
          <cell r="V2029" t="str">
            <v>Diane Young</v>
          </cell>
          <cell r="W2029" t="str">
            <v>James Gerard Rechtin</v>
          </cell>
          <cell r="X2029">
            <v>41982</v>
          </cell>
          <cell r="Y2029" t="str">
            <v>SOURCE ERROR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D2029">
            <v>335</v>
          </cell>
          <cell r="BE2029">
            <v>335</v>
          </cell>
          <cell r="BI2029">
            <v>41991</v>
          </cell>
          <cell r="BJ2029">
            <v>41992</v>
          </cell>
          <cell r="BK2029" t="str">
            <v>2-ESTIMATING</v>
          </cell>
          <cell r="BL2029" t="str">
            <v>NOT READY</v>
          </cell>
          <cell r="BM2029" t="str">
            <v>James M Fisi</v>
          </cell>
          <cell r="BN2029">
            <v>1</v>
          </cell>
          <cell r="BO2029">
            <v>2014</v>
          </cell>
          <cell r="BP2029" t="str">
            <v>2014-4</v>
          </cell>
          <cell r="BQ2029">
            <v>0</v>
          </cell>
          <cell r="BZ2029">
            <v>0</v>
          </cell>
          <cell r="CC2029" t="str">
            <v>TBD</v>
          </cell>
          <cell r="CD2029" t="str">
            <v>ADER</v>
          </cell>
          <cell r="CE2029" t="str">
            <v>SGO GEP 484 RIDGEVIEW ROAD PLEASANT H</v>
          </cell>
          <cell r="CF2029" t="str">
            <v>2014-12</v>
          </cell>
          <cell r="CH2029" t="str">
            <v>CONTRA COSTA COUNTY</v>
          </cell>
          <cell r="CJ2029">
            <v>1</v>
          </cell>
          <cell r="CK2029">
            <v>0</v>
          </cell>
          <cell r="CN2029">
            <v>299</v>
          </cell>
          <cell r="CP2029">
            <v>36</v>
          </cell>
          <cell r="CY2029" t="str">
            <v>PLEASANT HILL</v>
          </cell>
          <cell r="CZ2029">
            <v>335</v>
          </cell>
          <cell r="DG2029">
            <v>0</v>
          </cell>
          <cell r="DJ2029">
            <v>0</v>
          </cell>
          <cell r="DK2029" t="str">
            <v>2014-12</v>
          </cell>
          <cell r="DL2029">
            <v>0</v>
          </cell>
          <cell r="DM2029">
            <v>1</v>
          </cell>
          <cell r="DN2029" t="str">
            <v>C</v>
          </cell>
          <cell r="DO2029">
            <v>0</v>
          </cell>
          <cell r="DV2029">
            <v>0</v>
          </cell>
          <cell r="DW2029">
            <v>0</v>
          </cell>
          <cell r="DX2029">
            <v>0</v>
          </cell>
          <cell r="EA2029">
            <v>0</v>
          </cell>
          <cell r="EC2029" t="str">
            <v>Leilani Kane</v>
          </cell>
          <cell r="EG2029" t="str">
            <v>GD</v>
          </cell>
          <cell r="EH2029">
            <v>335</v>
          </cell>
          <cell r="EI2029">
            <v>94523</v>
          </cell>
          <cell r="EJ2029" t="str">
            <v>HIDE</v>
          </cell>
          <cell r="EK2029" t="str">
            <v>No</v>
          </cell>
          <cell r="EM2029">
            <v>0</v>
          </cell>
          <cell r="EN2029">
            <v>0</v>
          </cell>
          <cell r="EP2029">
            <v>0</v>
          </cell>
          <cell r="EQ2029">
            <v>0</v>
          </cell>
          <cell r="ER2029" t="str">
            <v>31049214: SGO GEP 484 RIDGEVIEW ROAD PLEASANT H</v>
          </cell>
          <cell r="ES2029" t="str">
            <v>Soussane Sadre</v>
          </cell>
          <cell r="EV2029" t="str">
            <v>YES</v>
          </cell>
          <cell r="EW2029" t="str">
            <v>YES</v>
          </cell>
          <cell r="EX2029" t="str">
            <v>OVER</v>
          </cell>
          <cell r="FA2029" t="str">
            <v>NO</v>
          </cell>
          <cell r="FB2029" t="str">
            <v>ADER CHECK</v>
          </cell>
          <cell r="FC2029" t="str">
            <v>OK</v>
          </cell>
          <cell r="FD2029" t="str">
            <v>Long Cycle</v>
          </cell>
          <cell r="FF2029">
            <v>1</v>
          </cell>
          <cell r="FG2029">
            <v>1</v>
          </cell>
        </row>
        <row r="2030">
          <cell r="A2030">
            <v>31049278</v>
          </cell>
          <cell r="I2030" t="str">
            <v>NO</v>
          </cell>
          <cell r="J2030" t="str">
            <v>31049278-</v>
          </cell>
          <cell r="K2030" t="str">
            <v>29D</v>
          </cell>
          <cell r="L2030">
            <v>29</v>
          </cell>
          <cell r="M2030" t="str">
            <v>EB</v>
          </cell>
          <cell r="N2030" t="str">
            <v>BA</v>
          </cell>
          <cell r="P2030" t="str">
            <v>29D New Business</v>
          </cell>
          <cell r="Q2030">
            <v>1</v>
          </cell>
          <cell r="S2030" t="str">
            <v>CAO1</v>
          </cell>
          <cell r="T2030" t="str">
            <v>Carla Kendall</v>
          </cell>
          <cell r="U2030" t="str">
            <v>#</v>
          </cell>
          <cell r="Y2030" t="str">
            <v>SOURCE ERROR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D2030">
            <v>2219</v>
          </cell>
          <cell r="BE2030">
            <v>2219</v>
          </cell>
          <cell r="BI2030">
            <v>42185</v>
          </cell>
          <cell r="BJ2030">
            <v>42189</v>
          </cell>
          <cell r="BK2030" t="str">
            <v>2-ESTIMATING</v>
          </cell>
          <cell r="BL2030" t="str">
            <v>NOT READY</v>
          </cell>
          <cell r="BM2030" t="str">
            <v>Carla Annette Kendall</v>
          </cell>
          <cell r="BN2030">
            <v>1</v>
          </cell>
          <cell r="BO2030">
            <v>2015</v>
          </cell>
          <cell r="BP2030" t="str">
            <v>2015-2</v>
          </cell>
          <cell r="BQ2030">
            <v>0</v>
          </cell>
          <cell r="CC2030" t="str">
            <v>TBD</v>
          </cell>
          <cell r="CD2030" t="str">
            <v>APPR</v>
          </cell>
          <cell r="CE2030" t="str">
            <v>R1 AD GEP 2343 BROADWAY OAKLAND</v>
          </cell>
          <cell r="CF2030" t="str">
            <v>2015-06</v>
          </cell>
          <cell r="CH2030" t="str">
            <v>ALAMEDA COUNTY</v>
          </cell>
          <cell r="CJ2030">
            <v>6</v>
          </cell>
          <cell r="CK2030">
            <v>0</v>
          </cell>
          <cell r="CO2030">
            <v>1617</v>
          </cell>
          <cell r="CP2030">
            <v>603</v>
          </cell>
          <cell r="CY2030" t="str">
            <v>OAKLAND</v>
          </cell>
          <cell r="CZ2030">
            <v>2219</v>
          </cell>
          <cell r="DJ2030">
            <v>0</v>
          </cell>
          <cell r="DK2030" t="str">
            <v>2015-07</v>
          </cell>
          <cell r="DL2030">
            <v>0</v>
          </cell>
          <cell r="DM2030">
            <v>0</v>
          </cell>
          <cell r="DN2030" t="str">
            <v>E</v>
          </cell>
          <cell r="DO2030">
            <v>1</v>
          </cell>
          <cell r="DV2030">
            <v>0</v>
          </cell>
          <cell r="DW2030">
            <v>0</v>
          </cell>
          <cell r="DX2030">
            <v>0</v>
          </cell>
          <cell r="DY2030">
            <v>0</v>
          </cell>
          <cell r="EA2030">
            <v>0</v>
          </cell>
          <cell r="EC2030" t="str">
            <v>Dorothy Lorinda McKee</v>
          </cell>
          <cell r="EG2030" t="str">
            <v>GD</v>
          </cell>
          <cell r="EH2030">
            <v>2219</v>
          </cell>
          <cell r="EI2030">
            <v>94612</v>
          </cell>
          <cell r="EJ2030" t="str">
            <v>HIDE</v>
          </cell>
          <cell r="EK2030" t="str">
            <v>No</v>
          </cell>
          <cell r="EM2030">
            <v>0</v>
          </cell>
          <cell r="EN2030">
            <v>0</v>
          </cell>
          <cell r="EP2030">
            <v>0</v>
          </cell>
          <cell r="EQ2030">
            <v>0</v>
          </cell>
          <cell r="ER2030" t="str">
            <v>31049278: R1 AD GEP 2343 BROADWAY OAKLAND</v>
          </cell>
          <cell r="EV2030" t="str">
            <v>YES</v>
          </cell>
          <cell r="EW2030" t="str">
            <v>YES</v>
          </cell>
          <cell r="EX2030" t="str">
            <v>OVER</v>
          </cell>
          <cell r="FA2030" t="str">
            <v>NO</v>
          </cell>
          <cell r="FB2030" t="str">
            <v>PASS</v>
          </cell>
          <cell r="FC2030" t="str">
            <v>OK</v>
          </cell>
          <cell r="FD2030" t="str">
            <v>Long Cycle</v>
          </cell>
          <cell r="FF2030">
            <v>1</v>
          </cell>
          <cell r="FG2030">
            <v>1</v>
          </cell>
        </row>
        <row r="2031">
          <cell r="A2031">
            <v>31049285</v>
          </cell>
          <cell r="I2031" t="str">
            <v>YES</v>
          </cell>
          <cell r="J2031" t="str">
            <v>31049285-</v>
          </cell>
          <cell r="K2031" t="str">
            <v>29D</v>
          </cell>
          <cell r="L2031">
            <v>29</v>
          </cell>
          <cell r="M2031" t="str">
            <v>MI</v>
          </cell>
          <cell r="N2031" t="str">
            <v>CC</v>
          </cell>
          <cell r="P2031" t="str">
            <v>29D New Business</v>
          </cell>
          <cell r="Q2031">
            <v>21905</v>
          </cell>
          <cell r="S2031" t="str">
            <v>RERE</v>
          </cell>
          <cell r="T2031" t="str">
            <v>Renee Romo</v>
          </cell>
          <cell r="U2031" t="str">
            <v>#</v>
          </cell>
          <cell r="Y2031" t="str">
            <v>SOURCE ERROR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D2031">
            <v>1044</v>
          </cell>
          <cell r="BE2031">
            <v>1044</v>
          </cell>
          <cell r="BI2031">
            <v>41974</v>
          </cell>
          <cell r="BJ2031">
            <v>41979</v>
          </cell>
          <cell r="BK2031" t="str">
            <v>5-CONSTRUCTION</v>
          </cell>
          <cell r="BL2031" t="str">
            <v>READY</v>
          </cell>
          <cell r="BM2031" t="str">
            <v>Lori Jo Rusca</v>
          </cell>
          <cell r="BN2031">
            <v>1</v>
          </cell>
          <cell r="BO2031">
            <v>2014</v>
          </cell>
          <cell r="BP2031" t="str">
            <v>2014-4</v>
          </cell>
          <cell r="BQ2031">
            <v>0</v>
          </cell>
          <cell r="CC2031" t="str">
            <v>TBD</v>
          </cell>
          <cell r="CD2031" t="str">
            <v>CONS</v>
          </cell>
          <cell r="CE2031" t="str">
            <v>GEP 680 TERMINAL CIR LIVERMORE</v>
          </cell>
          <cell r="CF2031" t="str">
            <v>2014-12</v>
          </cell>
          <cell r="CH2031" t="str">
            <v>ALAMEDA COUNTY</v>
          </cell>
          <cell r="CJ2031">
            <v>1</v>
          </cell>
          <cell r="CK2031">
            <v>0</v>
          </cell>
          <cell r="CP2031">
            <v>1626</v>
          </cell>
          <cell r="CR2031">
            <v>-1196</v>
          </cell>
          <cell r="CS2031">
            <v>614</v>
          </cell>
          <cell r="CY2031" t="str">
            <v>LIVERMORE</v>
          </cell>
          <cell r="CZ2031">
            <v>1044</v>
          </cell>
          <cell r="DJ2031">
            <v>0</v>
          </cell>
          <cell r="DK2031" t="str">
            <v>2014-12</v>
          </cell>
          <cell r="DL2031">
            <v>0</v>
          </cell>
          <cell r="DM2031">
            <v>1</v>
          </cell>
          <cell r="DN2031" t="str">
            <v>C</v>
          </cell>
          <cell r="DO2031">
            <v>0</v>
          </cell>
          <cell r="DV2031">
            <v>0</v>
          </cell>
          <cell r="DW2031">
            <v>0</v>
          </cell>
          <cell r="DX2031">
            <v>0</v>
          </cell>
          <cell r="EA2031">
            <v>0</v>
          </cell>
          <cell r="EB2031">
            <v>41771</v>
          </cell>
          <cell r="EC2031" t="str">
            <v>Michele C Scatena</v>
          </cell>
          <cell r="EG2031" t="str">
            <v>GD</v>
          </cell>
          <cell r="EH2031">
            <v>1044</v>
          </cell>
          <cell r="EI2031">
            <v>94551</v>
          </cell>
          <cell r="EJ2031" t="str">
            <v>HIDE</v>
          </cell>
          <cell r="EK2031" t="str">
            <v>Yes</v>
          </cell>
          <cell r="EM2031">
            <v>0</v>
          </cell>
          <cell r="EN2031">
            <v>0</v>
          </cell>
          <cell r="EP2031">
            <v>0</v>
          </cell>
          <cell r="EQ2031">
            <v>0</v>
          </cell>
          <cell r="ER2031" t="str">
            <v>31049285: GEP 680 TERMINAL CIR LIVERMORE</v>
          </cell>
          <cell r="EV2031" t="str">
            <v>YES</v>
          </cell>
          <cell r="EW2031" t="str">
            <v>YES</v>
          </cell>
          <cell r="EX2031" t="str">
            <v>OVER</v>
          </cell>
          <cell r="FA2031" t="str">
            <v>NO</v>
          </cell>
          <cell r="FB2031" t="str">
            <v>PASS</v>
          </cell>
          <cell r="FC2031" t="str">
            <v>OK</v>
          </cell>
          <cell r="FD2031" t="str">
            <v>Long Cycle</v>
          </cell>
          <cell r="FF2031">
            <v>1</v>
          </cell>
          <cell r="FG2031">
            <v>1</v>
          </cell>
        </row>
        <row r="2032">
          <cell r="A2032">
            <v>31049291</v>
          </cell>
          <cell r="I2032" t="str">
            <v>NO</v>
          </cell>
          <cell r="J2032" t="str">
            <v>31049291-</v>
          </cell>
          <cell r="K2032" t="str">
            <v>29J</v>
          </cell>
          <cell r="L2032">
            <v>29</v>
          </cell>
          <cell r="M2032" t="str">
            <v>MI</v>
          </cell>
          <cell r="N2032" t="str">
            <v>CC</v>
          </cell>
          <cell r="Q2032">
            <v>1</v>
          </cell>
          <cell r="S2032" t="str">
            <v>EXV4</v>
          </cell>
          <cell r="T2032" t="str">
            <v>Emmanuel Veneracion</v>
          </cell>
          <cell r="U2032" t="str">
            <v>#</v>
          </cell>
          <cell r="Y2032" t="str">
            <v>SOURCE ERROR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D2032">
            <v>286</v>
          </cell>
          <cell r="BE2032">
            <v>286</v>
          </cell>
          <cell r="BI2032">
            <v>41932</v>
          </cell>
          <cell r="BJ2032">
            <v>41963</v>
          </cell>
          <cell r="BK2032" t="str">
            <v>2-ESTIMATING</v>
          </cell>
          <cell r="BL2032" t="str">
            <v>NOT READY</v>
          </cell>
          <cell r="BM2032" t="str">
            <v>Emmanuel Veneracion</v>
          </cell>
          <cell r="BN2032">
            <v>1</v>
          </cell>
          <cell r="BO2032">
            <v>2014</v>
          </cell>
          <cell r="BP2032" t="str">
            <v>2014-4</v>
          </cell>
          <cell r="BQ2032">
            <v>0</v>
          </cell>
          <cell r="CC2032" t="str">
            <v>TBD</v>
          </cell>
          <cell r="CD2032" t="str">
            <v>ESTS</v>
          </cell>
          <cell r="CE2032" t="str">
            <v>R1 AD GEP COUNTRY CLUB DRIVE HAYWARD</v>
          </cell>
          <cell r="CF2032" t="str">
            <v>2014-10</v>
          </cell>
          <cell r="CH2032" t="str">
            <v>ALAMEDA COUNTY</v>
          </cell>
          <cell r="CJ2032">
            <v>1</v>
          </cell>
          <cell r="CK2032">
            <v>0</v>
          </cell>
          <cell r="CM2032">
            <v>286</v>
          </cell>
          <cell r="CY2032" t="str">
            <v>HAYWARD</v>
          </cell>
          <cell r="CZ2032">
            <v>286</v>
          </cell>
          <cell r="DJ2032">
            <v>0</v>
          </cell>
          <cell r="DK2032" t="str">
            <v>2014-11</v>
          </cell>
          <cell r="DL2032">
            <v>0</v>
          </cell>
          <cell r="DM2032">
            <v>1</v>
          </cell>
          <cell r="DN2032" t="str">
            <v>C</v>
          </cell>
          <cell r="DO2032">
            <v>0</v>
          </cell>
          <cell r="DV2032">
            <v>0</v>
          </cell>
          <cell r="DW2032">
            <v>0</v>
          </cell>
          <cell r="DY2032">
            <v>0</v>
          </cell>
          <cell r="EA2032">
            <v>0</v>
          </cell>
          <cell r="EG2032" t="str">
            <v>GD</v>
          </cell>
          <cell r="EH2032">
            <v>286</v>
          </cell>
          <cell r="EI2032">
            <v>94542</v>
          </cell>
          <cell r="EJ2032" t="str">
            <v>HIDE</v>
          </cell>
          <cell r="EK2032" t="str">
            <v>No</v>
          </cell>
          <cell r="EM2032">
            <v>0</v>
          </cell>
          <cell r="EN2032">
            <v>0</v>
          </cell>
          <cell r="EP2032">
            <v>0</v>
          </cell>
          <cell r="EQ2032">
            <v>0</v>
          </cell>
          <cell r="ER2032" t="str">
            <v>31049291: R1 AD GEP COUNTRY CLUB DRIVE HAYWARD</v>
          </cell>
          <cell r="EV2032" t="str">
            <v>YES</v>
          </cell>
          <cell r="EW2032" t="str">
            <v>YES</v>
          </cell>
          <cell r="EX2032" t="str">
            <v>OVER</v>
          </cell>
          <cell r="FA2032" t="str">
            <v>NO</v>
          </cell>
          <cell r="FB2032" t="str">
            <v>ESTS FAIL</v>
          </cell>
          <cell r="FC2032" t="str">
            <v>OK</v>
          </cell>
          <cell r="FD2032" t="str">
            <v>Long Cycle</v>
          </cell>
          <cell r="FF2032">
            <v>1</v>
          </cell>
          <cell r="FG2032">
            <v>1</v>
          </cell>
        </row>
        <row r="2033">
          <cell r="A2033">
            <v>31049292</v>
          </cell>
          <cell r="I2033" t="str">
            <v>YES</v>
          </cell>
          <cell r="J2033" t="str">
            <v>31049292-100</v>
          </cell>
          <cell r="K2033" t="str">
            <v>29D</v>
          </cell>
          <cell r="L2033">
            <v>29</v>
          </cell>
          <cell r="M2033" t="str">
            <v>MI</v>
          </cell>
          <cell r="N2033" t="str">
            <v>CC</v>
          </cell>
          <cell r="P2033" t="str">
            <v>29D New Business</v>
          </cell>
          <cell r="Q2033">
            <v>23780</v>
          </cell>
          <cell r="R2033">
            <v>26778</v>
          </cell>
          <cell r="S2033" t="str">
            <v>RERE</v>
          </cell>
          <cell r="T2033" t="str">
            <v>Renee Romo</v>
          </cell>
          <cell r="U2033">
            <v>41701</v>
          </cell>
          <cell r="V2033" t="str">
            <v>Not assigned</v>
          </cell>
          <cell r="W2033" t="str">
            <v>Not assigned</v>
          </cell>
          <cell r="X2033">
            <v>41877</v>
          </cell>
          <cell r="Y2033" t="str">
            <v>SOURCE ERROR</v>
          </cell>
          <cell r="AB2033">
            <v>24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2</v>
          </cell>
          <cell r="BD2033">
            <v>880</v>
          </cell>
          <cell r="BE2033">
            <v>880</v>
          </cell>
          <cell r="BF2033">
            <v>41950</v>
          </cell>
          <cell r="BG2033">
            <v>41946</v>
          </cell>
          <cell r="BI2033">
            <v>41946</v>
          </cell>
          <cell r="BJ2033">
            <v>41950</v>
          </cell>
          <cell r="BK2033" t="str">
            <v>3-PEND</v>
          </cell>
          <cell r="BL2033" t="str">
            <v>NOT READY</v>
          </cell>
          <cell r="BM2033" t="str">
            <v>Renee Romo</v>
          </cell>
          <cell r="BN2033">
            <v>1</v>
          </cell>
          <cell r="BO2033">
            <v>2014</v>
          </cell>
          <cell r="BP2033" t="str">
            <v>2014-4</v>
          </cell>
          <cell r="BQ2033">
            <v>0</v>
          </cell>
          <cell r="CC2033" t="str">
            <v>TBD</v>
          </cell>
          <cell r="CD2033" t="str">
            <v>PEND</v>
          </cell>
          <cell r="CE2033" t="str">
            <v>GEP 1660 FREISMAN ROAD LIVERMORE</v>
          </cell>
          <cell r="CF2033" t="str">
            <v>2014-11</v>
          </cell>
          <cell r="CH2033" t="str">
            <v>ALAMEDA COUNTY</v>
          </cell>
          <cell r="CJ2033">
            <v>1</v>
          </cell>
          <cell r="CK2033">
            <v>0</v>
          </cell>
          <cell r="CL2033">
            <v>0.1</v>
          </cell>
          <cell r="CQ2033">
            <v>286</v>
          </cell>
          <cell r="CR2033">
            <v>593</v>
          </cell>
          <cell r="CY2033" t="str">
            <v>LIVERMORE</v>
          </cell>
          <cell r="CZ2033">
            <v>880</v>
          </cell>
          <cell r="DJ2033">
            <v>0</v>
          </cell>
          <cell r="DK2033" t="str">
            <v>2014-11</v>
          </cell>
          <cell r="DL2033">
            <v>0</v>
          </cell>
          <cell r="DM2033">
            <v>1</v>
          </cell>
          <cell r="DN2033" t="str">
            <v>C</v>
          </cell>
          <cell r="DO2033">
            <v>0</v>
          </cell>
          <cell r="DV2033">
            <v>0</v>
          </cell>
          <cell r="DW2033">
            <v>0</v>
          </cell>
          <cell r="DY2033">
            <v>0</v>
          </cell>
          <cell r="EA2033">
            <v>0</v>
          </cell>
          <cell r="EB2033">
            <v>41822</v>
          </cell>
          <cell r="EC2033" t="str">
            <v>Michele C Scatena</v>
          </cell>
          <cell r="EG2033" t="str">
            <v>GD</v>
          </cell>
          <cell r="EH2033">
            <v>880</v>
          </cell>
          <cell r="EI2033">
            <v>94551</v>
          </cell>
          <cell r="EJ2033" t="str">
            <v>HIDE</v>
          </cell>
          <cell r="EK2033" t="str">
            <v>Yes</v>
          </cell>
          <cell r="EM2033">
            <v>0</v>
          </cell>
          <cell r="EN2033">
            <v>0</v>
          </cell>
          <cell r="EP2033">
            <v>0</v>
          </cell>
          <cell r="EQ2033">
            <v>0</v>
          </cell>
          <cell r="ER2033" t="str">
            <v>31049292: GEP 1660 FREISMAN ROAD LIVERMORE</v>
          </cell>
          <cell r="EV2033" t="str">
            <v>YES</v>
          </cell>
          <cell r="EW2033" t="str">
            <v>YES</v>
          </cell>
          <cell r="EX2033" t="str">
            <v>OVER</v>
          </cell>
          <cell r="FA2033" t="str">
            <v>NO</v>
          </cell>
          <cell r="FB2033" t="str">
            <v>PASS</v>
          </cell>
          <cell r="FC2033" t="str">
            <v>OK</v>
          </cell>
          <cell r="FD2033" t="str">
            <v>Long Cycle</v>
          </cell>
          <cell r="FF2033">
            <v>1</v>
          </cell>
          <cell r="FG2033">
            <v>1</v>
          </cell>
        </row>
        <row r="2034">
          <cell r="A2034">
            <v>31049305</v>
          </cell>
          <cell r="I2034" t="str">
            <v>YES</v>
          </cell>
          <cell r="J2034" t="str">
            <v>31049305-</v>
          </cell>
          <cell r="K2034" t="str">
            <v>29D</v>
          </cell>
          <cell r="L2034">
            <v>29</v>
          </cell>
          <cell r="M2034" t="str">
            <v>DI</v>
          </cell>
          <cell r="N2034" t="str">
            <v>BA</v>
          </cell>
          <cell r="P2034" t="str">
            <v>29D New Business</v>
          </cell>
          <cell r="Q2034">
            <v>9096</v>
          </cell>
          <cell r="S2034" t="str">
            <v>JMF5</v>
          </cell>
          <cell r="T2034" t="str">
            <v>James Fisi</v>
          </cell>
          <cell r="U2034" t="str">
            <v>#</v>
          </cell>
          <cell r="Y2034" t="str">
            <v>SOURCE ERROR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D2034">
            <v>5110</v>
          </cell>
          <cell r="BE2034">
            <v>5110</v>
          </cell>
          <cell r="BI2034">
            <v>41808</v>
          </cell>
          <cell r="BJ2034">
            <v>41810</v>
          </cell>
          <cell r="BK2034" t="str">
            <v>6-CLOSEOUT</v>
          </cell>
          <cell r="BL2034" t="str">
            <v>READY</v>
          </cell>
          <cell r="BM2034" t="str">
            <v>James M Fisi</v>
          </cell>
          <cell r="BN2034">
            <v>1</v>
          </cell>
          <cell r="BO2034">
            <v>2014</v>
          </cell>
          <cell r="BP2034" t="str">
            <v>2014-2</v>
          </cell>
          <cell r="BQ2034">
            <v>0</v>
          </cell>
          <cell r="CC2034" t="str">
            <v>TBD</v>
          </cell>
          <cell r="CD2034" t="str">
            <v>MPCL</v>
          </cell>
          <cell r="CE2034" t="str">
            <v>OCG CCD GEP 5101 CLAYTON RD CONCORD</v>
          </cell>
          <cell r="CF2034" t="str">
            <v>2014-06</v>
          </cell>
          <cell r="CH2034" t="str">
            <v>CONTRA COSTA COUNTY</v>
          </cell>
          <cell r="CJ2034">
            <v>3</v>
          </cell>
          <cell r="CK2034">
            <v>0</v>
          </cell>
          <cell r="CO2034">
            <v>452</v>
          </cell>
          <cell r="CQ2034">
            <v>-1955</v>
          </cell>
          <cell r="CR2034">
            <v>6576</v>
          </cell>
          <cell r="CS2034">
            <v>36</v>
          </cell>
          <cell r="CY2034" t="str">
            <v>CONCORD</v>
          </cell>
          <cell r="CZ2034">
            <v>5110</v>
          </cell>
          <cell r="DJ2034">
            <v>0</v>
          </cell>
          <cell r="DK2034" t="str">
            <v>2014-06</v>
          </cell>
          <cell r="DL2034">
            <v>0</v>
          </cell>
          <cell r="DM2034">
            <v>1</v>
          </cell>
          <cell r="DN2034" t="str">
            <v>C</v>
          </cell>
          <cell r="DO2034">
            <v>0</v>
          </cell>
          <cell r="DV2034">
            <v>0</v>
          </cell>
          <cell r="DW2034">
            <v>0</v>
          </cell>
          <cell r="DX2034">
            <v>0</v>
          </cell>
          <cell r="DY2034">
            <v>0</v>
          </cell>
          <cell r="EB2034">
            <v>41676</v>
          </cell>
          <cell r="EC2034" t="str">
            <v>Leilani Kane</v>
          </cell>
          <cell r="EG2034" t="str">
            <v>GD.PHYS.0048.0E12.0018</v>
          </cell>
          <cell r="EH2034">
            <v>5110</v>
          </cell>
          <cell r="EI2034">
            <v>94521</v>
          </cell>
          <cell r="EJ2034" t="str">
            <v>HIDE</v>
          </cell>
          <cell r="EK2034" t="str">
            <v>Yes</v>
          </cell>
          <cell r="EM2034">
            <v>0</v>
          </cell>
          <cell r="EN2034">
            <v>0</v>
          </cell>
          <cell r="EP2034">
            <v>0</v>
          </cell>
          <cell r="EQ2034">
            <v>0</v>
          </cell>
          <cell r="ER2034" t="str">
            <v>31049305: OCG CCD GEP 5101 CLAYTON RD CONCORD</v>
          </cell>
          <cell r="EU2034">
            <v>41802</v>
          </cell>
          <cell r="EV2034" t="str">
            <v>YES</v>
          </cell>
          <cell r="EW2034" t="str">
            <v>YES</v>
          </cell>
          <cell r="EX2034" t="str">
            <v>OVER</v>
          </cell>
          <cell r="FA2034" t="str">
            <v>NO</v>
          </cell>
          <cell r="FB2034" t="str">
            <v>OMIT</v>
          </cell>
          <cell r="FC2034" t="str">
            <v>OK</v>
          </cell>
          <cell r="FD2034" t="str">
            <v>Long Cycle</v>
          </cell>
          <cell r="FF2034">
            <v>1</v>
          </cell>
          <cell r="FG2034">
            <v>1</v>
          </cell>
        </row>
        <row r="2035">
          <cell r="A2035">
            <v>31049318</v>
          </cell>
          <cell r="I2035" t="str">
            <v>YES</v>
          </cell>
          <cell r="J2035" t="str">
            <v>31049318-</v>
          </cell>
          <cell r="K2035" t="str">
            <v>29D</v>
          </cell>
          <cell r="L2035">
            <v>29</v>
          </cell>
          <cell r="M2035" t="str">
            <v>SJ</v>
          </cell>
          <cell r="P2035" t="str">
            <v>29D New Business</v>
          </cell>
          <cell r="Q2035">
            <v>2594</v>
          </cell>
          <cell r="S2035" t="str">
            <v>RSC7</v>
          </cell>
          <cell r="T2035" t="str">
            <v>Ramiro Coronel</v>
          </cell>
          <cell r="Y2035" t="str">
            <v>SOURCE ERROR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D2035">
            <v>4987</v>
          </cell>
          <cell r="BE2035">
            <v>4987</v>
          </cell>
          <cell r="BK2035" t="str">
            <v>4-CONSTRUCTION READY</v>
          </cell>
          <cell r="BL2035" t="str">
            <v>READY</v>
          </cell>
          <cell r="BM2035" t="str">
            <v>Ramiro Segundo Coronel</v>
          </cell>
          <cell r="BN2035">
            <v>1</v>
          </cell>
          <cell r="BQ2035">
            <v>0</v>
          </cell>
          <cell r="CC2035" t="str">
            <v>TBD</v>
          </cell>
          <cell r="CD2035" t="str">
            <v>UNSC</v>
          </cell>
          <cell r="CE2035" t="str">
            <v>GP 332 E SANTA CLARA ST SAN JOSE</v>
          </cell>
          <cell r="CH2035" t="str">
            <v>SANTA CLARA COUNTY</v>
          </cell>
          <cell r="CJ2035">
            <v>3</v>
          </cell>
          <cell r="CK2035">
            <v>0</v>
          </cell>
          <cell r="CN2035">
            <v>816</v>
          </cell>
          <cell r="CO2035">
            <v>3809</v>
          </cell>
          <cell r="CR2035">
            <v>362</v>
          </cell>
          <cell r="CY2035" t="str">
            <v>SAN JOSE</v>
          </cell>
          <cell r="CZ2035">
            <v>4987</v>
          </cell>
          <cell r="DJ2035">
            <v>0</v>
          </cell>
          <cell r="DL2035">
            <v>1</v>
          </cell>
          <cell r="DM2035">
            <v>0</v>
          </cell>
          <cell r="DN2035" t="str">
            <v>A</v>
          </cell>
          <cell r="DO2035">
            <v>0</v>
          </cell>
          <cell r="DV2035">
            <v>0</v>
          </cell>
          <cell r="DW2035">
            <v>0</v>
          </cell>
          <cell r="DX2035">
            <v>0</v>
          </cell>
          <cell r="DY2035">
            <v>0</v>
          </cell>
          <cell r="EB2035">
            <v>41657</v>
          </cell>
          <cell r="EC2035" t="str">
            <v>Joshua Paul Castellanos</v>
          </cell>
          <cell r="EG2035" t="str">
            <v>GD.PHYS.CINN.3413.0C05</v>
          </cell>
          <cell r="EH2035">
            <v>4987</v>
          </cell>
          <cell r="EI2035">
            <v>95113</v>
          </cell>
          <cell r="EJ2035" t="str">
            <v>HIDE</v>
          </cell>
          <cell r="EK2035" t="str">
            <v>Yes</v>
          </cell>
          <cell r="EM2035">
            <v>0</v>
          </cell>
          <cell r="EN2035">
            <v>0</v>
          </cell>
          <cell r="EP2035">
            <v>0</v>
          </cell>
          <cell r="EQ2035">
            <v>0</v>
          </cell>
          <cell r="ER2035" t="str">
            <v>31049318: GP 332 E SANTA CLARA ST SAN JOSE</v>
          </cell>
          <cell r="EV2035" t="str">
            <v>YES</v>
          </cell>
          <cell r="EW2035" t="str">
            <v>YES</v>
          </cell>
          <cell r="EX2035" t="str">
            <v>OVER</v>
          </cell>
          <cell r="FA2035" t="str">
            <v>NO</v>
          </cell>
          <cell r="FB2035" t="str">
            <v>OMIT</v>
          </cell>
          <cell r="FC2035" t="str">
            <v>NO CONST DATES</v>
          </cell>
          <cell r="FD2035" t="str">
            <v>Long Cycle</v>
          </cell>
          <cell r="FF2035">
            <v>1</v>
          </cell>
          <cell r="FG2035">
            <v>1</v>
          </cell>
        </row>
        <row r="2036">
          <cell r="A2036">
            <v>31049347</v>
          </cell>
          <cell r="I2036" t="str">
            <v>YES</v>
          </cell>
          <cell r="J2036" t="str">
            <v>31049347-</v>
          </cell>
          <cell r="K2036" t="str">
            <v>50E</v>
          </cell>
          <cell r="L2036">
            <v>50</v>
          </cell>
          <cell r="M2036" t="str">
            <v>SJ</v>
          </cell>
          <cell r="N2036" t="str">
            <v>CC</v>
          </cell>
          <cell r="P2036" t="str">
            <v>50E Reliability: Valves</v>
          </cell>
          <cell r="Q2036">
            <v>9386</v>
          </cell>
          <cell r="S2036" t="str">
            <v>EEO1</v>
          </cell>
          <cell r="T2036" t="str">
            <v>Edgardo Ochoa</v>
          </cell>
          <cell r="U2036">
            <v>41742</v>
          </cell>
          <cell r="Y2036" t="str">
            <v>SOURCE ERROR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D2036">
            <v>11169</v>
          </cell>
          <cell r="BE2036">
            <v>11169</v>
          </cell>
          <cell r="BH2036" t="str">
            <v>Engineering</v>
          </cell>
          <cell r="BI2036">
            <v>41652</v>
          </cell>
          <cell r="BJ2036">
            <v>41741</v>
          </cell>
          <cell r="BK2036" t="str">
            <v>6-CLOSEOUT</v>
          </cell>
          <cell r="BL2036" t="str">
            <v>READY</v>
          </cell>
          <cell r="BM2036" t="str">
            <v>Edgardo Emmanuel Ochoa</v>
          </cell>
          <cell r="BN2036">
            <v>1</v>
          </cell>
          <cell r="BO2036">
            <v>2014</v>
          </cell>
          <cell r="BP2036" t="str">
            <v>2014-1</v>
          </cell>
          <cell r="BQ2036">
            <v>0</v>
          </cell>
          <cell r="BS2036">
            <v>0</v>
          </cell>
          <cell r="BZ2036">
            <v>0</v>
          </cell>
          <cell r="CC2036" t="str">
            <v>TBD</v>
          </cell>
          <cell r="CD2036" t="str">
            <v>FICL</v>
          </cell>
          <cell r="CE2036" t="str">
            <v>OC4 R6 13-20503-HARML&lt;(&gt;&amp;&lt;)&gt;MALONE SAN J</v>
          </cell>
          <cell r="CF2036" t="str">
            <v>2014-01</v>
          </cell>
          <cell r="CH2036" t="str">
            <v>SANTA CLARA COUNTY</v>
          </cell>
          <cell r="CI2036">
            <v>-1</v>
          </cell>
          <cell r="CJ2036">
            <v>10</v>
          </cell>
          <cell r="CK2036">
            <v>0</v>
          </cell>
          <cell r="CM2036">
            <v>9446</v>
          </cell>
          <cell r="CN2036">
            <v>1661</v>
          </cell>
          <cell r="CO2036">
            <v>62</v>
          </cell>
          <cell r="CY2036" t="str">
            <v>SAN JOSE</v>
          </cell>
          <cell r="CZ2036">
            <v>11169</v>
          </cell>
          <cell r="DG2036">
            <v>0</v>
          </cell>
          <cell r="DJ2036">
            <v>1</v>
          </cell>
          <cell r="DK2036" t="str">
            <v>2014-04</v>
          </cell>
          <cell r="DL2036">
            <v>0</v>
          </cell>
          <cell r="DM2036">
            <v>1</v>
          </cell>
          <cell r="DN2036" t="str">
            <v>C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  <cell r="DW2036">
            <v>0</v>
          </cell>
          <cell r="DX2036">
            <v>0</v>
          </cell>
          <cell r="DY2036">
            <v>0</v>
          </cell>
          <cell r="DZ2036">
            <v>1</v>
          </cell>
          <cell r="EA2036">
            <v>0</v>
          </cell>
          <cell r="EB2036">
            <v>41666</v>
          </cell>
          <cell r="EC2036" t="str">
            <v>Antonio Buelna</v>
          </cell>
          <cell r="EG2036" t="str">
            <v>GD.PHYS.CINN.3413.0H04</v>
          </cell>
          <cell r="EH2036">
            <v>11169</v>
          </cell>
          <cell r="EI2036">
            <v>0</v>
          </cell>
          <cell r="EJ2036" t="str">
            <v>HIDE</v>
          </cell>
          <cell r="EK2036" t="str">
            <v>Yes</v>
          </cell>
          <cell r="EM2036">
            <v>0</v>
          </cell>
          <cell r="EN2036">
            <v>0</v>
          </cell>
          <cell r="EP2036">
            <v>0</v>
          </cell>
          <cell r="EQ2036">
            <v>0</v>
          </cell>
          <cell r="ER2036" t="str">
            <v>31049347: OC4 R6 13-20503-HARML&lt;(&gt;&amp;&lt;)&gt;MALONE SAN J</v>
          </cell>
          <cell r="ES2036" t="str">
            <v>Soussane Sadre</v>
          </cell>
          <cell r="EU2036">
            <v>41652</v>
          </cell>
          <cell r="EV2036" t="str">
            <v>YES</v>
          </cell>
          <cell r="EW2036" t="str">
            <v>YES</v>
          </cell>
          <cell r="EX2036" t="str">
            <v>OVER</v>
          </cell>
          <cell r="FA2036" t="str">
            <v>NO</v>
          </cell>
          <cell r="FB2036" t="str">
            <v>OMIT</v>
          </cell>
          <cell r="FC2036" t="str">
            <v>OK</v>
          </cell>
          <cell r="FD2036" t="str">
            <v>Long Cycle</v>
          </cell>
          <cell r="FE2036">
            <v>40</v>
          </cell>
          <cell r="FF2036">
            <v>1</v>
          </cell>
          <cell r="FG2036">
            <v>1</v>
          </cell>
        </row>
        <row r="2037">
          <cell r="A2037">
            <v>31049398</v>
          </cell>
          <cell r="I2037" t="str">
            <v>YES</v>
          </cell>
          <cell r="J2037" t="str">
            <v>31049398-60</v>
          </cell>
          <cell r="K2037" t="str">
            <v>50C</v>
          </cell>
          <cell r="L2037">
            <v>50</v>
          </cell>
          <cell r="M2037" t="str">
            <v>MI</v>
          </cell>
          <cell r="N2037" t="str">
            <v>CC</v>
          </cell>
          <cell r="P2037" t="str">
            <v>50C Reliability: Reg Rebuild</v>
          </cell>
          <cell r="Q2037">
            <v>7867</v>
          </cell>
          <cell r="R2037">
            <v>7867</v>
          </cell>
          <cell r="S2037" t="str">
            <v>MTJ5</v>
          </cell>
          <cell r="T2037" t="str">
            <v>Matthew Johnston</v>
          </cell>
          <cell r="U2037">
            <v>42004</v>
          </cell>
          <cell r="V2037" t="str">
            <v>Charles Anthony Mankiller</v>
          </cell>
          <cell r="W2037" t="str">
            <v>James Gerard Rechtin</v>
          </cell>
          <cell r="X2037">
            <v>41981</v>
          </cell>
          <cell r="Y2037" t="str">
            <v>SOURCE ERROR</v>
          </cell>
          <cell r="AB2037">
            <v>32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</v>
          </cell>
          <cell r="BD2037">
            <v>4470</v>
          </cell>
          <cell r="BE2037">
            <v>4470</v>
          </cell>
          <cell r="BF2037">
            <v>42004</v>
          </cell>
          <cell r="BG2037">
            <v>41983</v>
          </cell>
          <cell r="BI2037">
            <v>41983</v>
          </cell>
          <cell r="BJ2037">
            <v>42004</v>
          </cell>
          <cell r="BK2037" t="str">
            <v>6-CLOSEOUT</v>
          </cell>
          <cell r="BL2037" t="str">
            <v>READY</v>
          </cell>
          <cell r="BM2037" t="str">
            <v>Matthew Theodore Johnston</v>
          </cell>
          <cell r="BN2037">
            <v>1</v>
          </cell>
          <cell r="BO2037">
            <v>2014</v>
          </cell>
          <cell r="BP2037" t="str">
            <v>2014-4</v>
          </cell>
          <cell r="BQ2037">
            <v>0</v>
          </cell>
          <cell r="BS2037">
            <v>0</v>
          </cell>
          <cell r="BZ2037">
            <v>0</v>
          </cell>
          <cell r="CC2037" t="str">
            <v>TBD</v>
          </cell>
          <cell r="CD2037" t="str">
            <v>MPCL</v>
          </cell>
          <cell r="CE2037" t="str">
            <v>OCG BR G REG RBLD RF-16 SHERIDAN &amp; L131</v>
          </cell>
          <cell r="CF2037" t="str">
            <v>2014-12</v>
          </cell>
          <cell r="CH2037" t="str">
            <v>ALAMEDA COUNTY</v>
          </cell>
          <cell r="CI2037">
            <v>-1</v>
          </cell>
          <cell r="CJ2037">
            <v>10</v>
          </cell>
          <cell r="CK2037">
            <v>0</v>
          </cell>
          <cell r="CL2037">
            <v>0.7</v>
          </cell>
          <cell r="CM2037">
            <v>66</v>
          </cell>
          <cell r="CN2037">
            <v>2384</v>
          </cell>
          <cell r="CQ2037">
            <v>1492</v>
          </cell>
          <cell r="CR2037">
            <v>491</v>
          </cell>
          <cell r="CS2037">
            <v>36</v>
          </cell>
          <cell r="CY2037" t="str">
            <v>SUNOL</v>
          </cell>
          <cell r="CZ2037">
            <v>4470</v>
          </cell>
          <cell r="DG2037">
            <v>0</v>
          </cell>
          <cell r="DJ2037">
            <v>1</v>
          </cell>
          <cell r="DK2037" t="str">
            <v>2014-12</v>
          </cell>
          <cell r="DL2037">
            <v>0</v>
          </cell>
          <cell r="DM2037">
            <v>1</v>
          </cell>
          <cell r="DN2037" t="str">
            <v>C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1</v>
          </cell>
          <cell r="DV2037">
            <v>0</v>
          </cell>
          <cell r="DW2037">
            <v>0</v>
          </cell>
          <cell r="DX2037">
            <v>0</v>
          </cell>
          <cell r="DY2037">
            <v>0</v>
          </cell>
          <cell r="DZ2037">
            <v>0</v>
          </cell>
          <cell r="EA2037">
            <v>0</v>
          </cell>
          <cell r="EB2037">
            <v>41672</v>
          </cell>
          <cell r="EC2037" t="str">
            <v>Tommy L Moreno</v>
          </cell>
          <cell r="EG2037" t="str">
            <v>GD.PHYS.LIVR.0025.0F05</v>
          </cell>
          <cell r="EH2037">
            <v>4470</v>
          </cell>
          <cell r="EI2037">
            <v>94586</v>
          </cell>
          <cell r="EJ2037" t="str">
            <v>HIDE</v>
          </cell>
          <cell r="EK2037" t="str">
            <v>Yes</v>
          </cell>
          <cell r="EM2037">
            <v>0</v>
          </cell>
          <cell r="EN2037">
            <v>0</v>
          </cell>
          <cell r="EP2037">
            <v>0</v>
          </cell>
          <cell r="EQ2037">
            <v>0</v>
          </cell>
          <cell r="ER2037" t="str">
            <v>31049398: OCG BR G REG RBLD RF-16 SHERIDAN &amp; L131</v>
          </cell>
          <cell r="ES2037" t="str">
            <v>Soussane Sadre</v>
          </cell>
          <cell r="EU2037">
            <v>41764</v>
          </cell>
          <cell r="EV2037" t="str">
            <v>YES</v>
          </cell>
          <cell r="EW2037" t="str">
            <v>YES</v>
          </cell>
          <cell r="EX2037" t="str">
            <v>OVER</v>
          </cell>
          <cell r="FA2037" t="str">
            <v>NO</v>
          </cell>
          <cell r="FB2037" t="str">
            <v>OMIT</v>
          </cell>
          <cell r="FC2037" t="str">
            <v>OK</v>
          </cell>
          <cell r="FD2037" t="str">
            <v>Long Cycle</v>
          </cell>
          <cell r="FE2037">
            <v>8</v>
          </cell>
          <cell r="FF2037">
            <v>1</v>
          </cell>
          <cell r="FG2037">
            <v>1</v>
          </cell>
        </row>
        <row r="2038">
          <cell r="A2038">
            <v>31049479</v>
          </cell>
          <cell r="I2038" t="str">
            <v>YES</v>
          </cell>
          <cell r="J2038" t="str">
            <v>31049479-100</v>
          </cell>
          <cell r="K2038" t="str">
            <v>29D</v>
          </cell>
          <cell r="L2038">
            <v>29</v>
          </cell>
          <cell r="M2038" t="str">
            <v>CC</v>
          </cell>
          <cell r="N2038" t="str">
            <v>CC</v>
          </cell>
          <cell r="P2038" t="str">
            <v>29D New Business</v>
          </cell>
          <cell r="Q2038">
            <v>15468</v>
          </cell>
          <cell r="R2038">
            <v>16009</v>
          </cell>
          <cell r="S2038" t="str">
            <v>J2K9</v>
          </cell>
          <cell r="T2038" t="str">
            <v>JoAnn Kooyman</v>
          </cell>
          <cell r="U2038">
            <v>41726</v>
          </cell>
          <cell r="V2038" t="str">
            <v>Michael Gary Garnett</v>
          </cell>
          <cell r="W2038" t="str">
            <v>David W McKenna</v>
          </cell>
          <cell r="X2038">
            <v>41670</v>
          </cell>
          <cell r="Y2038" t="str">
            <v>SOURCE ERROR</v>
          </cell>
          <cell r="AB2038">
            <v>20.5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2</v>
          </cell>
          <cell r="BD2038">
            <v>5847</v>
          </cell>
          <cell r="BE2038">
            <v>5847</v>
          </cell>
          <cell r="BF2038">
            <v>41751</v>
          </cell>
          <cell r="BG2038">
            <v>41751</v>
          </cell>
          <cell r="BI2038">
            <v>41751</v>
          </cell>
          <cell r="BJ2038">
            <v>41751</v>
          </cell>
          <cell r="BK2038" t="str">
            <v>6-CLOSEOUT</v>
          </cell>
          <cell r="BL2038" t="str">
            <v>READY</v>
          </cell>
          <cell r="BM2038" t="str">
            <v>JoAnn Kooyman</v>
          </cell>
          <cell r="BN2038">
            <v>1</v>
          </cell>
          <cell r="BO2038">
            <v>2014</v>
          </cell>
          <cell r="BP2038" t="str">
            <v>2014-2</v>
          </cell>
          <cell r="BQ2038">
            <v>0</v>
          </cell>
          <cell r="CC2038" t="str">
            <v>TBD</v>
          </cell>
          <cell r="CD2038" t="str">
            <v>MPCL</v>
          </cell>
          <cell r="CE2038" t="str">
            <v>OCG GP 449 FIGUEROA ST.,  MONTEREY</v>
          </cell>
          <cell r="CF2038" t="str">
            <v>2014-04</v>
          </cell>
          <cell r="CH2038" t="str">
            <v>MONTEREY COUNTY</v>
          </cell>
          <cell r="CJ2038">
            <v>3</v>
          </cell>
          <cell r="CK2038">
            <v>0</v>
          </cell>
          <cell r="CL2038">
            <v>0</v>
          </cell>
          <cell r="CM2038">
            <v>588</v>
          </cell>
          <cell r="CN2038">
            <v>-3542</v>
          </cell>
          <cell r="CO2038">
            <v>603</v>
          </cell>
          <cell r="CP2038">
            <v>7780</v>
          </cell>
          <cell r="CQ2038">
            <v>347</v>
          </cell>
          <cell r="CS2038">
            <v>72</v>
          </cell>
          <cell r="CY2038" t="str">
            <v>MONTEREY</v>
          </cell>
          <cell r="CZ2038">
            <v>5847</v>
          </cell>
          <cell r="DJ2038">
            <v>0</v>
          </cell>
          <cell r="DK2038" t="str">
            <v>2014-04</v>
          </cell>
          <cell r="DL2038">
            <v>0</v>
          </cell>
          <cell r="DM2038">
            <v>1</v>
          </cell>
          <cell r="DN2038" t="str">
            <v>C</v>
          </cell>
          <cell r="DO2038">
            <v>0</v>
          </cell>
          <cell r="DV2038">
            <v>0</v>
          </cell>
          <cell r="DW2038">
            <v>0</v>
          </cell>
          <cell r="DX2038">
            <v>0</v>
          </cell>
          <cell r="DY2038">
            <v>0</v>
          </cell>
          <cell r="EB2038">
            <v>41677</v>
          </cell>
          <cell r="EC2038" t="str">
            <v>David W McKenna</v>
          </cell>
          <cell r="ED2038">
            <v>41751</v>
          </cell>
          <cell r="EE2038">
            <v>41751</v>
          </cell>
          <cell r="EG2038" t="str">
            <v>GD</v>
          </cell>
          <cell r="EH2038">
            <v>5847</v>
          </cell>
          <cell r="EI2038">
            <v>93940</v>
          </cell>
          <cell r="EJ2038" t="str">
            <v>HIDE</v>
          </cell>
          <cell r="EK2038" t="str">
            <v>Yes</v>
          </cell>
          <cell r="EM2038">
            <v>0</v>
          </cell>
          <cell r="EN2038">
            <v>0</v>
          </cell>
          <cell r="EP2038">
            <v>0</v>
          </cell>
          <cell r="EQ2038">
            <v>0</v>
          </cell>
          <cell r="ER2038" t="str">
            <v>31049479: OCG GP 449 FIGUEROA ST.,  MONTEREY</v>
          </cell>
          <cell r="EU2038">
            <v>41751</v>
          </cell>
          <cell r="EV2038" t="str">
            <v>YES</v>
          </cell>
          <cell r="EW2038" t="str">
            <v>YES</v>
          </cell>
          <cell r="EX2038" t="str">
            <v>OVER</v>
          </cell>
          <cell r="FA2038" t="str">
            <v>NO</v>
          </cell>
          <cell r="FB2038" t="str">
            <v>OMIT</v>
          </cell>
          <cell r="FC2038" t="str">
            <v>OK</v>
          </cell>
          <cell r="FD2038" t="str">
            <v>Long Cycle</v>
          </cell>
          <cell r="FF2038">
            <v>1</v>
          </cell>
          <cell r="FG2038">
            <v>1</v>
          </cell>
        </row>
        <row r="2039">
          <cell r="A2039">
            <v>31049480</v>
          </cell>
          <cell r="I2039" t="str">
            <v>YES</v>
          </cell>
          <cell r="J2039" t="str">
            <v>31049480-</v>
          </cell>
          <cell r="K2039" t="str">
            <v>29D</v>
          </cell>
          <cell r="L2039">
            <v>29</v>
          </cell>
          <cell r="M2039" t="str">
            <v>EB</v>
          </cell>
          <cell r="N2039" t="str">
            <v>BA</v>
          </cell>
          <cell r="P2039" t="str">
            <v>29D New Business</v>
          </cell>
          <cell r="Q2039">
            <v>7217</v>
          </cell>
          <cell r="S2039" t="str">
            <v>CAO1</v>
          </cell>
          <cell r="T2039" t="str">
            <v>Carla Kendall</v>
          </cell>
          <cell r="U2039" t="str">
            <v>#</v>
          </cell>
          <cell r="Y2039" t="str">
            <v>SOURCE ERROR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D2039">
            <v>-4915</v>
          </cell>
          <cell r="BE2039">
            <v>-4915</v>
          </cell>
          <cell r="BI2039">
            <v>42185</v>
          </cell>
          <cell r="BJ2039">
            <v>42195</v>
          </cell>
          <cell r="BK2039" t="str">
            <v>4-CONSTRUCTION READY</v>
          </cell>
          <cell r="BL2039" t="str">
            <v>READY</v>
          </cell>
          <cell r="BM2039" t="str">
            <v>Carla Annette Kendall</v>
          </cell>
          <cell r="BN2039">
            <v>1</v>
          </cell>
          <cell r="BO2039">
            <v>2015</v>
          </cell>
          <cell r="BP2039" t="str">
            <v>2015-2</v>
          </cell>
          <cell r="BQ2039">
            <v>0</v>
          </cell>
          <cell r="CC2039" t="str">
            <v>TBD</v>
          </cell>
          <cell r="CD2039" t="str">
            <v>UNSC</v>
          </cell>
          <cell r="CE2039" t="str">
            <v>AD GEP 2343 BROADWAY OAKLAND</v>
          </cell>
          <cell r="CF2039" t="str">
            <v>2015-06</v>
          </cell>
          <cell r="CH2039" t="str">
            <v>ALAMEDA COUNTY</v>
          </cell>
          <cell r="CJ2039">
            <v>6</v>
          </cell>
          <cell r="CK2039">
            <v>0</v>
          </cell>
          <cell r="CS2039">
            <v>-4915</v>
          </cell>
          <cell r="CY2039" t="str">
            <v>OAKLAND</v>
          </cell>
          <cell r="CZ2039">
            <v>-4915</v>
          </cell>
          <cell r="DJ2039">
            <v>0</v>
          </cell>
          <cell r="DK2039" t="str">
            <v>2015-07</v>
          </cell>
          <cell r="DL2039">
            <v>0</v>
          </cell>
          <cell r="DM2039">
            <v>0</v>
          </cell>
          <cell r="DN2039" t="str">
            <v>E</v>
          </cell>
          <cell r="DO2039">
            <v>1</v>
          </cell>
          <cell r="DV2039">
            <v>0</v>
          </cell>
          <cell r="DW2039">
            <v>0</v>
          </cell>
          <cell r="DX2039">
            <v>0</v>
          </cell>
          <cell r="DY2039">
            <v>0</v>
          </cell>
          <cell r="EA2039">
            <v>0</v>
          </cell>
          <cell r="EB2039">
            <v>41807</v>
          </cell>
          <cell r="EC2039" t="str">
            <v>Dorothy Lorinda McKee</v>
          </cell>
          <cell r="EG2039" t="str">
            <v>GD</v>
          </cell>
          <cell r="EH2039">
            <v>-4915</v>
          </cell>
          <cell r="EI2039">
            <v>94612</v>
          </cell>
          <cell r="EJ2039" t="str">
            <v>HIDE</v>
          </cell>
          <cell r="EK2039" t="str">
            <v>Yes</v>
          </cell>
          <cell r="EM2039">
            <v>0</v>
          </cell>
          <cell r="EN2039">
            <v>0</v>
          </cell>
          <cell r="EP2039">
            <v>0</v>
          </cell>
          <cell r="EQ2039">
            <v>0</v>
          </cell>
          <cell r="ER2039" t="str">
            <v>31049480: AD GEP 2343 BROADWAY OAKLAND</v>
          </cell>
          <cell r="EV2039" t="str">
            <v>NO</v>
          </cell>
          <cell r="EW2039" t="str">
            <v>NO</v>
          </cell>
          <cell r="EX2039" t="str">
            <v>OK</v>
          </cell>
          <cell r="FA2039" t="str">
            <v>NO</v>
          </cell>
          <cell r="FB2039" t="str">
            <v>PASS</v>
          </cell>
          <cell r="FC2039" t="str">
            <v>OK</v>
          </cell>
          <cell r="FD2039" t="str">
            <v>Long Cycle</v>
          </cell>
          <cell r="FF2039">
            <v>0</v>
          </cell>
          <cell r="FG2039">
            <v>0</v>
          </cell>
        </row>
        <row r="2040">
          <cell r="A2040">
            <v>31049556</v>
          </cell>
          <cell r="I2040" t="str">
            <v>YES</v>
          </cell>
          <cell r="J2040" t="str">
            <v>31049556-100</v>
          </cell>
          <cell r="K2040" t="str">
            <v>29D</v>
          </cell>
          <cell r="L2040">
            <v>29</v>
          </cell>
          <cell r="M2040" t="str">
            <v>ST</v>
          </cell>
          <cell r="N2040" t="str">
            <v>CV</v>
          </cell>
          <cell r="P2040" t="str">
            <v>29D New Business</v>
          </cell>
          <cell r="Q2040">
            <v>5518</v>
          </cell>
          <cell r="R2040">
            <v>5918</v>
          </cell>
          <cell r="S2040" t="str">
            <v>JNLJ</v>
          </cell>
          <cell r="T2040" t="str">
            <v>Jennifer Betancourt</v>
          </cell>
          <cell r="U2040">
            <v>41852</v>
          </cell>
          <cell r="V2040" t="str">
            <v>Jon Menzes</v>
          </cell>
          <cell r="W2040" t="str">
            <v>Candace G Briskey</v>
          </cell>
          <cell r="X2040">
            <v>41691</v>
          </cell>
          <cell r="Y2040" t="str">
            <v>SOURCE ERROR</v>
          </cell>
          <cell r="AB2040">
            <v>12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1</v>
          </cell>
          <cell r="BD2040">
            <v>4129</v>
          </cell>
          <cell r="BE2040">
            <v>4129</v>
          </cell>
          <cell r="BF2040">
            <v>41803</v>
          </cell>
          <cell r="BG2040">
            <v>41792</v>
          </cell>
          <cell r="BI2040">
            <v>41792</v>
          </cell>
          <cell r="BJ2040">
            <v>41803</v>
          </cell>
          <cell r="BK2040" t="str">
            <v>6-CLOSEOUT</v>
          </cell>
          <cell r="BL2040" t="str">
            <v>READY</v>
          </cell>
          <cell r="BM2040" t="str">
            <v>Jennifer Nicole Betancourt</v>
          </cell>
          <cell r="BN2040">
            <v>1</v>
          </cell>
          <cell r="BO2040">
            <v>2014</v>
          </cell>
          <cell r="BP2040" t="str">
            <v>2014-2</v>
          </cell>
          <cell r="BQ2040">
            <v>0</v>
          </cell>
          <cell r="CC2040" t="str">
            <v>TBD</v>
          </cell>
          <cell r="CD2040" t="str">
            <v>MPCL</v>
          </cell>
          <cell r="CE2040" t="str">
            <v>OCG GEP 1528 EAST FREMONT ST STOCKTON</v>
          </cell>
          <cell r="CF2040" t="str">
            <v>2014-06</v>
          </cell>
          <cell r="CH2040" t="str">
            <v>SAN JOAQUIN COUNTY</v>
          </cell>
          <cell r="CJ2040">
            <v>3</v>
          </cell>
          <cell r="CK2040">
            <v>0</v>
          </cell>
          <cell r="CL2040">
            <v>0.4</v>
          </cell>
          <cell r="CP2040">
            <v>-2824</v>
          </cell>
          <cell r="CQ2040">
            <v>871</v>
          </cell>
          <cell r="CR2040">
            <v>6081</v>
          </cell>
          <cell r="CY2040" t="str">
            <v>STOCKTON</v>
          </cell>
          <cell r="CZ2040">
            <v>4129</v>
          </cell>
          <cell r="DJ2040">
            <v>0</v>
          </cell>
          <cell r="DK2040" t="str">
            <v>2014-06</v>
          </cell>
          <cell r="DL2040">
            <v>0</v>
          </cell>
          <cell r="DM2040">
            <v>1</v>
          </cell>
          <cell r="DN2040" t="str">
            <v>C</v>
          </cell>
          <cell r="DO2040">
            <v>0</v>
          </cell>
          <cell r="DV2040">
            <v>0</v>
          </cell>
          <cell r="DW2040">
            <v>0</v>
          </cell>
          <cell r="DX2040">
            <v>0</v>
          </cell>
          <cell r="DY2040">
            <v>0</v>
          </cell>
          <cell r="EB2040">
            <v>41705</v>
          </cell>
          <cell r="EC2040" t="str">
            <v>Candace G Briskey</v>
          </cell>
          <cell r="ED2040">
            <v>41794</v>
          </cell>
          <cell r="EE2040">
            <v>41794</v>
          </cell>
          <cell r="EG2040" t="str">
            <v>GD</v>
          </cell>
          <cell r="EH2040">
            <v>4129</v>
          </cell>
          <cell r="EI2040">
            <v>95205</v>
          </cell>
          <cell r="EJ2040" t="str">
            <v>HIDE</v>
          </cell>
          <cell r="EK2040" t="str">
            <v>Yes</v>
          </cell>
          <cell r="EM2040">
            <v>0</v>
          </cell>
          <cell r="EN2040">
            <v>0</v>
          </cell>
          <cell r="EP2040">
            <v>0</v>
          </cell>
          <cell r="EQ2040">
            <v>0</v>
          </cell>
          <cell r="ER2040" t="str">
            <v>31049556: OCG GEP 1528 EAST FREMONT ST STOCKTON</v>
          </cell>
          <cell r="EU2040">
            <v>41794</v>
          </cell>
          <cell r="EV2040" t="str">
            <v>YES</v>
          </cell>
          <cell r="EW2040" t="str">
            <v>YES</v>
          </cell>
          <cell r="EX2040" t="str">
            <v>OVER</v>
          </cell>
          <cell r="FA2040" t="str">
            <v>NO</v>
          </cell>
          <cell r="FB2040" t="str">
            <v>OMIT</v>
          </cell>
          <cell r="FC2040" t="str">
            <v>OK</v>
          </cell>
          <cell r="FD2040" t="str">
            <v>Long Cycle</v>
          </cell>
          <cell r="FF2040">
            <v>1</v>
          </cell>
          <cell r="FG2040">
            <v>1</v>
          </cell>
        </row>
        <row r="2041">
          <cell r="A2041">
            <v>31049558</v>
          </cell>
          <cell r="I2041" t="str">
            <v>NO</v>
          </cell>
          <cell r="J2041" t="str">
            <v>31049558-100</v>
          </cell>
          <cell r="K2041" t="str">
            <v>29J</v>
          </cell>
          <cell r="L2041">
            <v>29</v>
          </cell>
          <cell r="M2041" t="str">
            <v>SA</v>
          </cell>
          <cell r="N2041" t="str">
            <v>NO</v>
          </cell>
          <cell r="Q2041">
            <v>1</v>
          </cell>
          <cell r="R2041">
            <v>1</v>
          </cell>
          <cell r="S2041" t="str">
            <v>DDH0</v>
          </cell>
          <cell r="T2041" t="str">
            <v>Donald Hendricks</v>
          </cell>
          <cell r="U2041">
            <v>41799</v>
          </cell>
          <cell r="V2041" t="str">
            <v>Not assigned</v>
          </cell>
          <cell r="W2041" t="str">
            <v>Judy Macaluso</v>
          </cell>
          <cell r="X2041">
            <v>41918</v>
          </cell>
          <cell r="Y2041" t="str">
            <v>SOURCE ERROR</v>
          </cell>
          <cell r="AB2041">
            <v>15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2</v>
          </cell>
          <cell r="BD2041">
            <v>6045</v>
          </cell>
          <cell r="BE2041">
            <v>6045</v>
          </cell>
          <cell r="BF2041">
            <v>41901</v>
          </cell>
          <cell r="BG2041">
            <v>41897</v>
          </cell>
          <cell r="BI2041">
            <v>41848</v>
          </cell>
          <cell r="BJ2041">
            <v>41901</v>
          </cell>
          <cell r="BK2041" t="str">
            <v>2-ESTIMATING</v>
          </cell>
          <cell r="BL2041" t="str">
            <v>NOT READY</v>
          </cell>
          <cell r="BM2041" t="str">
            <v>Donald D Hendricks</v>
          </cell>
          <cell r="BN2041">
            <v>1</v>
          </cell>
          <cell r="BO2041">
            <v>2014</v>
          </cell>
          <cell r="BP2041" t="str">
            <v>2014-3</v>
          </cell>
          <cell r="BQ2041">
            <v>0</v>
          </cell>
          <cell r="CC2041" t="str">
            <v>TBD</v>
          </cell>
          <cell r="CD2041" t="str">
            <v>ESTS</v>
          </cell>
          <cell r="CE2041" t="str">
            <v>SGOR1 AD GTI HUDSON COURT FOLSOM</v>
          </cell>
          <cell r="CF2041" t="str">
            <v>2014-07</v>
          </cell>
          <cell r="CH2041" t="str">
            <v>SACRAMENTO  COUNTY</v>
          </cell>
          <cell r="CJ2041">
            <v>1</v>
          </cell>
          <cell r="CK2041">
            <v>0</v>
          </cell>
          <cell r="CL2041">
            <v>0.1</v>
          </cell>
          <cell r="CN2041">
            <v>314</v>
          </cell>
          <cell r="CS2041">
            <v>5731</v>
          </cell>
          <cell r="CY2041" t="str">
            <v>FOLSOM</v>
          </cell>
          <cell r="CZ2041">
            <v>6045</v>
          </cell>
          <cell r="DJ2041">
            <v>0</v>
          </cell>
          <cell r="DK2041" t="str">
            <v>2014-09</v>
          </cell>
          <cell r="DL2041">
            <v>0</v>
          </cell>
          <cell r="DM2041">
            <v>1</v>
          </cell>
          <cell r="DN2041" t="str">
            <v>C</v>
          </cell>
          <cell r="DO2041">
            <v>0</v>
          </cell>
          <cell r="DV2041">
            <v>0</v>
          </cell>
          <cell r="DW2041">
            <v>0</v>
          </cell>
          <cell r="DX2041">
            <v>0</v>
          </cell>
          <cell r="DY2041">
            <v>0</v>
          </cell>
          <cell r="EC2041" t="str">
            <v>Brian James Sweeney</v>
          </cell>
          <cell r="EG2041" t="str">
            <v>GD.PHYS.SACT.2469.0D01</v>
          </cell>
          <cell r="EH2041">
            <v>6045</v>
          </cell>
          <cell r="EI2041">
            <v>95630</v>
          </cell>
          <cell r="EJ2041" t="str">
            <v>HIDE</v>
          </cell>
          <cell r="EK2041" t="str">
            <v>No</v>
          </cell>
          <cell r="EM2041">
            <v>0</v>
          </cell>
          <cell r="EN2041">
            <v>0</v>
          </cell>
          <cell r="EP2041">
            <v>0</v>
          </cell>
          <cell r="EQ2041">
            <v>0</v>
          </cell>
          <cell r="ER2041" t="str">
            <v>31049558: SGOR1 AD GTI HUDSON COURT FOLSOM</v>
          </cell>
          <cell r="EV2041" t="str">
            <v>YES</v>
          </cell>
          <cell r="EW2041" t="str">
            <v>YES</v>
          </cell>
          <cell r="EX2041" t="str">
            <v>OVER</v>
          </cell>
          <cell r="FA2041" t="str">
            <v>NO</v>
          </cell>
          <cell r="FB2041" t="str">
            <v>ESTS FAIL</v>
          </cell>
          <cell r="FC2041" t="str">
            <v>OK</v>
          </cell>
          <cell r="FD2041" t="str">
            <v>Long Cycle</v>
          </cell>
          <cell r="FF2041">
            <v>1</v>
          </cell>
          <cell r="FG2041">
            <v>1</v>
          </cell>
        </row>
        <row r="2042">
          <cell r="A2042">
            <v>31049583</v>
          </cell>
          <cell r="I2042" t="str">
            <v>NO</v>
          </cell>
          <cell r="J2042" t="str">
            <v>31049583-100</v>
          </cell>
          <cell r="K2042" t="str">
            <v>51L</v>
          </cell>
          <cell r="L2042">
            <v>51</v>
          </cell>
          <cell r="M2042" t="str">
            <v>SJ</v>
          </cell>
          <cell r="N2042" t="str">
            <v>CC</v>
          </cell>
          <cell r="O2042" t="str">
            <v>Local BAR &amp; CCR</v>
          </cell>
          <cell r="P2042" t="str">
            <v>51 WRO</v>
          </cell>
          <cell r="Q2042">
            <v>200000</v>
          </cell>
          <cell r="R2042">
            <v>1</v>
          </cell>
          <cell r="S2042" t="str">
            <v>DAHQ</v>
          </cell>
          <cell r="T2042" t="str">
            <v>Denise Barragan</v>
          </cell>
          <cell r="U2042">
            <v>41789</v>
          </cell>
          <cell r="V2042" t="str">
            <v>Not assigned</v>
          </cell>
          <cell r="W2042" t="str">
            <v>Antonio Buelna</v>
          </cell>
          <cell r="X2042">
            <v>41866</v>
          </cell>
          <cell r="Y2042" t="str">
            <v>SOURCE ERROR</v>
          </cell>
          <cell r="AB2042">
            <v>50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50</v>
          </cell>
          <cell r="BD2042">
            <v>1689</v>
          </cell>
          <cell r="BE2042">
            <v>1689</v>
          </cell>
          <cell r="BF2042">
            <v>41973</v>
          </cell>
          <cell r="BG2042">
            <v>41946</v>
          </cell>
          <cell r="BI2042">
            <v>41946</v>
          </cell>
          <cell r="BJ2042">
            <v>41973</v>
          </cell>
          <cell r="BK2042" t="str">
            <v>1-PLANNING</v>
          </cell>
          <cell r="BL2042" t="str">
            <v>NOT READY</v>
          </cell>
          <cell r="BM2042" t="str">
            <v>Denise Ann Barragan</v>
          </cell>
          <cell r="BN2042">
            <v>1</v>
          </cell>
          <cell r="BO2042">
            <v>2014</v>
          </cell>
          <cell r="BP2042" t="str">
            <v>2014-4</v>
          </cell>
          <cell r="BQ2042">
            <v>0</v>
          </cell>
          <cell r="CC2042" t="str">
            <v>TBD</v>
          </cell>
          <cell r="CD2042" t="str">
            <v>UNSE</v>
          </cell>
          <cell r="CE2042" t="str">
            <v>GP VARIOUS LOCATIONS IN MORGAN HILL / SA</v>
          </cell>
          <cell r="CF2042" t="str">
            <v>2014-11</v>
          </cell>
          <cell r="CH2042" t="str">
            <v>SANTA CLARA COUNTY</v>
          </cell>
          <cell r="CJ2042">
            <v>1</v>
          </cell>
          <cell r="CK2042">
            <v>0</v>
          </cell>
          <cell r="CL2042">
            <v>0.9</v>
          </cell>
          <cell r="CS2042">
            <v>1689</v>
          </cell>
          <cell r="CY2042" t="str">
            <v>MORGAN HILL</v>
          </cell>
          <cell r="CZ2042">
            <v>1689</v>
          </cell>
          <cell r="DJ2042">
            <v>0</v>
          </cell>
          <cell r="DK2042" t="str">
            <v>2014-11</v>
          </cell>
          <cell r="DL2042">
            <v>0</v>
          </cell>
          <cell r="DM2042">
            <v>1</v>
          </cell>
          <cell r="DN2042" t="str">
            <v>C</v>
          </cell>
          <cell r="DO2042">
            <v>0</v>
          </cell>
          <cell r="DV2042">
            <v>0</v>
          </cell>
          <cell r="DW2042">
            <v>0</v>
          </cell>
          <cell r="DY2042">
            <v>0</v>
          </cell>
          <cell r="EA2042">
            <v>0</v>
          </cell>
          <cell r="EC2042" t="str">
            <v>Alan R Davila</v>
          </cell>
          <cell r="EG2042" t="str">
            <v>GD</v>
          </cell>
          <cell r="EH2042">
            <v>1689</v>
          </cell>
          <cell r="EI2042">
            <v>95037</v>
          </cell>
          <cell r="EJ2042" t="str">
            <v>HIDE</v>
          </cell>
          <cell r="EK2042" t="str">
            <v>No</v>
          </cell>
          <cell r="EM2042">
            <v>0</v>
          </cell>
          <cell r="EN2042">
            <v>0</v>
          </cell>
          <cell r="EP2042">
            <v>0</v>
          </cell>
          <cell r="EQ2042">
            <v>0</v>
          </cell>
          <cell r="ER2042" t="str">
            <v>31049583: GP VARIOUS LOCATIONS IN MORGAN HILL / SA</v>
          </cell>
          <cell r="ES2042" t="str">
            <v>Soussane Sadre</v>
          </cell>
          <cell r="EV2042" t="str">
            <v>YES</v>
          </cell>
          <cell r="EW2042" t="str">
            <v>YES</v>
          </cell>
          <cell r="EX2042" t="str">
            <v>OVER</v>
          </cell>
          <cell r="FA2042" t="str">
            <v>NO</v>
          </cell>
          <cell r="FB2042" t="str">
            <v>UNSE FAIL</v>
          </cell>
          <cell r="FC2042" t="str">
            <v>OK</v>
          </cell>
          <cell r="FD2042" t="str">
            <v>Long Cycle</v>
          </cell>
          <cell r="FF2042">
            <v>1</v>
          </cell>
          <cell r="FG2042">
            <v>1</v>
          </cell>
        </row>
        <row r="2043">
          <cell r="A2043">
            <v>31049585</v>
          </cell>
          <cell r="I2043" t="str">
            <v>YES</v>
          </cell>
          <cell r="J2043" t="str">
            <v>31049585-</v>
          </cell>
          <cell r="K2043" t="str">
            <v>50I</v>
          </cell>
          <cell r="L2043">
            <v>50</v>
          </cell>
          <cell r="M2043" t="str">
            <v>SJ</v>
          </cell>
          <cell r="N2043" t="str">
            <v>CC</v>
          </cell>
          <cell r="P2043" t="str">
            <v>50I Reliability: Overbuilds</v>
          </cell>
          <cell r="Q2043">
            <v>5128</v>
          </cell>
          <cell r="S2043" t="str">
            <v>TDW5</v>
          </cell>
          <cell r="T2043" t="str">
            <v>Terri Diane Wells</v>
          </cell>
          <cell r="U2043">
            <v>41744</v>
          </cell>
          <cell r="Y2043" t="str">
            <v>SOURCE ERROR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D2043">
            <v>10696</v>
          </cell>
          <cell r="BE2043">
            <v>10696</v>
          </cell>
          <cell r="BH2043" t="str">
            <v>Engineering</v>
          </cell>
          <cell r="BI2043">
            <v>41654</v>
          </cell>
          <cell r="BJ2043">
            <v>41744</v>
          </cell>
          <cell r="BK2043" t="str">
            <v>6-CLOSEOUT</v>
          </cell>
          <cell r="BL2043" t="str">
            <v>READY</v>
          </cell>
          <cell r="BM2043" t="str">
            <v>Terri Diane Wells</v>
          </cell>
          <cell r="BN2043">
            <v>1</v>
          </cell>
          <cell r="BO2043">
            <v>2014</v>
          </cell>
          <cell r="BP2043" t="str">
            <v>2014-1</v>
          </cell>
          <cell r="BQ2043">
            <v>0</v>
          </cell>
          <cell r="BS2043">
            <v>0</v>
          </cell>
          <cell r="BZ2043">
            <v>0</v>
          </cell>
          <cell r="CC2043" t="str">
            <v>TBD</v>
          </cell>
          <cell r="CD2043" t="str">
            <v>FICL</v>
          </cell>
          <cell r="CE2043" t="str">
            <v>OC4 14-20007~3864 SUNCREST AV SN JOSE PS</v>
          </cell>
          <cell r="CF2043" t="str">
            <v>2014-01</v>
          </cell>
          <cell r="CH2043" t="str">
            <v>SANTA CLARA COUNTY</v>
          </cell>
          <cell r="CI2043">
            <v>-2</v>
          </cell>
          <cell r="CJ2043">
            <v>10</v>
          </cell>
          <cell r="CK2043">
            <v>0</v>
          </cell>
          <cell r="CM2043">
            <v>4887</v>
          </cell>
          <cell r="CO2043">
            <v>125</v>
          </cell>
          <cell r="CP2043">
            <v>5685</v>
          </cell>
          <cell r="CY2043" t="str">
            <v>SAN JOSE</v>
          </cell>
          <cell r="CZ2043">
            <v>10696</v>
          </cell>
          <cell r="DG2043">
            <v>0</v>
          </cell>
          <cell r="DJ2043">
            <v>2</v>
          </cell>
          <cell r="DK2043" t="str">
            <v>2014-04</v>
          </cell>
          <cell r="DL2043">
            <v>0</v>
          </cell>
          <cell r="DM2043">
            <v>1</v>
          </cell>
          <cell r="DN2043" t="str">
            <v>C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  <cell r="DW2043">
            <v>0</v>
          </cell>
          <cell r="DX2043">
            <v>0</v>
          </cell>
          <cell r="DY2043">
            <v>0</v>
          </cell>
          <cell r="DZ2043">
            <v>2</v>
          </cell>
          <cell r="EA2043">
            <v>0</v>
          </cell>
          <cell r="EB2043">
            <v>41682</v>
          </cell>
          <cell r="EC2043" t="str">
            <v>Antonio Buelna</v>
          </cell>
          <cell r="EG2043" t="str">
            <v>GD.PHYS.CINN.3353.0F04</v>
          </cell>
          <cell r="EH2043">
            <v>10696</v>
          </cell>
          <cell r="EI2043">
            <v>0</v>
          </cell>
          <cell r="EJ2043" t="str">
            <v>HIDE</v>
          </cell>
          <cell r="EK2043" t="str">
            <v>Yes</v>
          </cell>
          <cell r="EM2043">
            <v>0</v>
          </cell>
          <cell r="EN2043">
            <v>0</v>
          </cell>
          <cell r="EP2043">
            <v>0</v>
          </cell>
          <cell r="EQ2043">
            <v>0</v>
          </cell>
          <cell r="ER2043" t="str">
            <v>31049585: OC4 14-20007~3864 SUNCREST AV SN JOSE PS</v>
          </cell>
          <cell r="ES2043" t="str">
            <v>Soussane Sadre</v>
          </cell>
          <cell r="EU2043">
            <v>41654</v>
          </cell>
          <cell r="EV2043" t="str">
            <v>YES</v>
          </cell>
          <cell r="EW2043" t="str">
            <v>YES</v>
          </cell>
          <cell r="EX2043" t="str">
            <v>OVER</v>
          </cell>
          <cell r="FA2043" t="str">
            <v>NO</v>
          </cell>
          <cell r="FB2043" t="str">
            <v>OMIT</v>
          </cell>
          <cell r="FC2043" t="str">
            <v>OK</v>
          </cell>
          <cell r="FD2043" t="str">
            <v>Long Cycle</v>
          </cell>
          <cell r="FE2043">
            <v>44.5</v>
          </cell>
          <cell r="FF2043">
            <v>1</v>
          </cell>
          <cell r="FG2043">
            <v>1</v>
          </cell>
        </row>
        <row r="2044">
          <cell r="A2044">
            <v>31049592</v>
          </cell>
          <cell r="I2044" t="str">
            <v>YES</v>
          </cell>
          <cell r="J2044" t="str">
            <v>31049592-</v>
          </cell>
          <cell r="K2044" t="str">
            <v>50E</v>
          </cell>
          <cell r="L2044">
            <v>50</v>
          </cell>
          <cell r="M2044" t="str">
            <v>ST</v>
          </cell>
          <cell r="N2044" t="str">
            <v>CV</v>
          </cell>
          <cell r="P2044" t="str">
            <v>50E Reliability: Valves</v>
          </cell>
          <cell r="Q2044">
            <v>71185</v>
          </cell>
          <cell r="S2044" t="str">
            <v>ANY3</v>
          </cell>
          <cell r="T2044" t="str">
            <v>Aaron Yu</v>
          </cell>
          <cell r="U2044" t="str">
            <v>#</v>
          </cell>
          <cell r="Y2044" t="str">
            <v>SOURCE ERROR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D2044">
            <v>110048</v>
          </cell>
          <cell r="BE2044">
            <v>110048</v>
          </cell>
          <cell r="BH2044" t="str">
            <v>Engineering</v>
          </cell>
          <cell r="BI2044">
            <v>41764</v>
          </cell>
          <cell r="BJ2044">
            <v>41824</v>
          </cell>
          <cell r="BK2044" t="str">
            <v>5-CONSTRUCTION</v>
          </cell>
          <cell r="BL2044" t="str">
            <v>READY</v>
          </cell>
          <cell r="BM2044" t="str">
            <v>Aaron Joshua Yu</v>
          </cell>
          <cell r="BN2044">
            <v>1</v>
          </cell>
          <cell r="BO2044">
            <v>2014</v>
          </cell>
          <cell r="BP2044" t="str">
            <v>2014-2</v>
          </cell>
          <cell r="BQ2044">
            <v>0</v>
          </cell>
          <cell r="BS2044">
            <v>0</v>
          </cell>
          <cell r="BZ2044">
            <v>0</v>
          </cell>
          <cell r="CC2044" t="str">
            <v>TBD</v>
          </cell>
          <cell r="CD2044" t="str">
            <v>CONS</v>
          </cell>
          <cell r="CE2044" t="str">
            <v>OWENS ILLINOIS, REPL CORRODED INLET VLV</v>
          </cell>
          <cell r="CF2044" t="str">
            <v>2014-05</v>
          </cell>
          <cell r="CH2044" t="str">
            <v>SAN JOAQUIN COUNTY</v>
          </cell>
          <cell r="CJ2044">
            <v>3</v>
          </cell>
          <cell r="CK2044">
            <v>0</v>
          </cell>
          <cell r="CM2044">
            <v>753</v>
          </cell>
          <cell r="CN2044">
            <v>301</v>
          </cell>
          <cell r="CO2044">
            <v>8061</v>
          </cell>
          <cell r="CP2044">
            <v>30232</v>
          </cell>
          <cell r="CQ2044">
            <v>3398</v>
          </cell>
          <cell r="CR2044">
            <v>58745</v>
          </cell>
          <cell r="CS2044">
            <v>8556</v>
          </cell>
          <cell r="CZ2044">
            <v>110048</v>
          </cell>
          <cell r="DG2044">
            <v>0</v>
          </cell>
          <cell r="DJ2044">
            <v>0</v>
          </cell>
          <cell r="DK2044" t="str">
            <v>2014-07</v>
          </cell>
          <cell r="DL2044">
            <v>0</v>
          </cell>
          <cell r="DM2044">
            <v>1</v>
          </cell>
          <cell r="DN2044" t="str">
            <v>C</v>
          </cell>
          <cell r="DO2044">
            <v>0</v>
          </cell>
          <cell r="DW2044">
            <v>0</v>
          </cell>
          <cell r="DX2044">
            <v>0</v>
          </cell>
          <cell r="DY2044">
            <v>0</v>
          </cell>
          <cell r="EB2044">
            <v>41745</v>
          </cell>
          <cell r="EC2044" t="str">
            <v>Steven Frankiewich</v>
          </cell>
          <cell r="EG2044" t="str">
            <v>GD.PHYS.3169.00B7.0001</v>
          </cell>
          <cell r="EH2044">
            <v>110048</v>
          </cell>
          <cell r="EJ2044" t="str">
            <v>HIDE</v>
          </cell>
          <cell r="EK2044" t="str">
            <v>Yes</v>
          </cell>
          <cell r="EM2044">
            <v>0</v>
          </cell>
          <cell r="EN2044">
            <v>0</v>
          </cell>
          <cell r="EP2044">
            <v>0</v>
          </cell>
          <cell r="EQ2044">
            <v>0</v>
          </cell>
          <cell r="ER2044" t="str">
            <v>31049592: OWENS ILLINOIS, REPL CORRODED INLET VLV</v>
          </cell>
          <cell r="ES2044" t="str">
            <v>Soussane Sadre</v>
          </cell>
          <cell r="EV2044" t="str">
            <v>YES</v>
          </cell>
          <cell r="EW2044" t="str">
            <v>YES</v>
          </cell>
          <cell r="EX2044" t="str">
            <v>OVER</v>
          </cell>
          <cell r="FA2044" t="str">
            <v>NO</v>
          </cell>
          <cell r="FB2044" t="str">
            <v>OMIT</v>
          </cell>
          <cell r="FC2044" t="str">
            <v>OK</v>
          </cell>
          <cell r="FD2044" t="str">
            <v>Long Cycle</v>
          </cell>
          <cell r="FE2044">
            <v>344.25</v>
          </cell>
          <cell r="FF2044">
            <v>1</v>
          </cell>
          <cell r="FG2044">
            <v>1</v>
          </cell>
        </row>
        <row r="2045">
          <cell r="A2045">
            <v>31049615</v>
          </cell>
          <cell r="I2045" t="str">
            <v>YES</v>
          </cell>
          <cell r="J2045" t="str">
            <v>31049615-</v>
          </cell>
          <cell r="K2045" t="str">
            <v>29J</v>
          </cell>
          <cell r="L2045">
            <v>29</v>
          </cell>
          <cell r="M2045" t="str">
            <v>SI</v>
          </cell>
          <cell r="N2045" t="str">
            <v>NO</v>
          </cell>
          <cell r="Q2045">
            <v>38537</v>
          </cell>
          <cell r="S2045" t="str">
            <v>MJWB</v>
          </cell>
          <cell r="T2045" t="str">
            <v>Mary Westfall</v>
          </cell>
          <cell r="U2045" t="str">
            <v>#</v>
          </cell>
          <cell r="Y2045" t="str">
            <v>SOURCE ERROR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D2045">
            <v>-4998</v>
          </cell>
          <cell r="BE2045">
            <v>-4998</v>
          </cell>
          <cell r="BI2045">
            <v>41876</v>
          </cell>
          <cell r="BJ2045">
            <v>41896</v>
          </cell>
          <cell r="BK2045" t="str">
            <v>6-CLOSEOUT</v>
          </cell>
          <cell r="BL2045" t="str">
            <v>READY</v>
          </cell>
          <cell r="BM2045" t="str">
            <v>Mary J Westfall</v>
          </cell>
          <cell r="BN2045">
            <v>1</v>
          </cell>
          <cell r="BO2045">
            <v>2014</v>
          </cell>
          <cell r="BP2045" t="str">
            <v>2014-3</v>
          </cell>
          <cell r="BQ2045">
            <v>0</v>
          </cell>
          <cell r="CC2045" t="str">
            <v>TBD</v>
          </cell>
          <cell r="CD2045" t="str">
            <v>DOCC</v>
          </cell>
          <cell r="CE2045" t="str">
            <v>GEP  V 9 SORRENTO LINCOLN</v>
          </cell>
          <cell r="CF2045" t="str">
            <v>2014-08</v>
          </cell>
          <cell r="CH2045" t="str">
            <v>PLACER  COUNTY</v>
          </cell>
          <cell r="CJ2045">
            <v>1</v>
          </cell>
          <cell r="CK2045">
            <v>0</v>
          </cell>
          <cell r="CQ2045">
            <v>1160</v>
          </cell>
          <cell r="CR2045">
            <v>-6158</v>
          </cell>
          <cell r="CY2045" t="str">
            <v>LINCOLN</v>
          </cell>
          <cell r="CZ2045">
            <v>-4998</v>
          </cell>
          <cell r="DJ2045">
            <v>0</v>
          </cell>
          <cell r="DK2045" t="str">
            <v>2014-09</v>
          </cell>
          <cell r="DL2045">
            <v>0</v>
          </cell>
          <cell r="DM2045">
            <v>1</v>
          </cell>
          <cell r="DN2045" t="str">
            <v>C</v>
          </cell>
          <cell r="DO2045">
            <v>0</v>
          </cell>
          <cell r="DV2045">
            <v>0</v>
          </cell>
          <cell r="DW2045">
            <v>0</v>
          </cell>
          <cell r="DX2045">
            <v>0</v>
          </cell>
          <cell r="DY2045">
            <v>0</v>
          </cell>
          <cell r="EB2045">
            <v>41784</v>
          </cell>
          <cell r="EC2045" t="str">
            <v>Martin A Nepper</v>
          </cell>
          <cell r="EG2045" t="str">
            <v>GD.PHYS.AUBU.2342.0E01</v>
          </cell>
          <cell r="EH2045">
            <v>-4998</v>
          </cell>
          <cell r="EI2045">
            <v>95648</v>
          </cell>
          <cell r="EJ2045" t="str">
            <v>HIDE</v>
          </cell>
          <cell r="EK2045" t="str">
            <v>Yes</v>
          </cell>
          <cell r="EM2045">
            <v>0</v>
          </cell>
          <cell r="EN2045">
            <v>0</v>
          </cell>
          <cell r="EP2045">
            <v>0</v>
          </cell>
          <cell r="EQ2045">
            <v>0</v>
          </cell>
          <cell r="ER2045" t="str">
            <v>31049615: GEP  V 9 SORRENTO LINCOLN</v>
          </cell>
          <cell r="EU2045">
            <v>41871</v>
          </cell>
          <cell r="EV2045" t="str">
            <v>NO</v>
          </cell>
          <cell r="EW2045" t="str">
            <v>NO</v>
          </cell>
          <cell r="EX2045" t="str">
            <v>OK</v>
          </cell>
          <cell r="FA2045" t="str">
            <v>NO</v>
          </cell>
          <cell r="FB2045" t="str">
            <v>OMIT</v>
          </cell>
          <cell r="FC2045" t="str">
            <v>OK</v>
          </cell>
          <cell r="FD2045" t="str">
            <v>Long Cycle</v>
          </cell>
          <cell r="FF2045">
            <v>0</v>
          </cell>
          <cell r="FG2045">
            <v>0</v>
          </cell>
        </row>
        <row r="2046">
          <cell r="A2046">
            <v>31049638</v>
          </cell>
          <cell r="I2046" t="str">
            <v>YES</v>
          </cell>
          <cell r="J2046" t="str">
            <v>31049638-</v>
          </cell>
          <cell r="K2046" t="str">
            <v>29J</v>
          </cell>
          <cell r="L2046">
            <v>29</v>
          </cell>
          <cell r="M2046" t="str">
            <v>SI</v>
          </cell>
          <cell r="N2046" t="str">
            <v>NO</v>
          </cell>
          <cell r="Q2046">
            <v>52359</v>
          </cell>
          <cell r="S2046" t="str">
            <v>MJWB</v>
          </cell>
          <cell r="T2046" t="str">
            <v>Mary Westfall</v>
          </cell>
          <cell r="U2046" t="str">
            <v>#</v>
          </cell>
          <cell r="Y2046" t="str">
            <v>SOURCE ERROR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D2046">
            <v>-7420</v>
          </cell>
          <cell r="BE2046">
            <v>-7420</v>
          </cell>
          <cell r="BI2046">
            <v>41876</v>
          </cell>
          <cell r="BJ2046">
            <v>41882</v>
          </cell>
          <cell r="BK2046" t="str">
            <v>6-CLOSEOUT</v>
          </cell>
          <cell r="BL2046" t="str">
            <v>READY</v>
          </cell>
          <cell r="BM2046" t="str">
            <v>Mary J Westfall</v>
          </cell>
          <cell r="BN2046">
            <v>1</v>
          </cell>
          <cell r="BO2046">
            <v>2014</v>
          </cell>
          <cell r="BP2046" t="str">
            <v>2014-3</v>
          </cell>
          <cell r="BQ2046">
            <v>0</v>
          </cell>
          <cell r="CC2046" t="str">
            <v>TBD</v>
          </cell>
          <cell r="CD2046" t="str">
            <v>DOCC</v>
          </cell>
          <cell r="CE2046" t="str">
            <v>GEP SORRENTO VLG 7,  LINCOLN</v>
          </cell>
          <cell r="CF2046" t="str">
            <v>2014-08</v>
          </cell>
          <cell r="CH2046" t="str">
            <v>PLACER  COUNTY</v>
          </cell>
          <cell r="CJ2046">
            <v>1</v>
          </cell>
          <cell r="CK2046">
            <v>0</v>
          </cell>
          <cell r="CR2046">
            <v>3540</v>
          </cell>
          <cell r="CS2046">
            <v>-10961</v>
          </cell>
          <cell r="CZ2046">
            <v>-7420</v>
          </cell>
          <cell r="DJ2046">
            <v>0</v>
          </cell>
          <cell r="DK2046" t="str">
            <v>2014-08</v>
          </cell>
          <cell r="DL2046">
            <v>0</v>
          </cell>
          <cell r="DM2046">
            <v>1</v>
          </cell>
          <cell r="DN2046" t="str">
            <v>C</v>
          </cell>
          <cell r="DO2046">
            <v>0</v>
          </cell>
          <cell r="DW2046">
            <v>0</v>
          </cell>
          <cell r="DX2046">
            <v>0</v>
          </cell>
          <cell r="DY2046">
            <v>0</v>
          </cell>
          <cell r="EA2046">
            <v>0</v>
          </cell>
          <cell r="EB2046">
            <v>41772</v>
          </cell>
          <cell r="EC2046" t="str">
            <v>Martin A Nepper</v>
          </cell>
          <cell r="EG2046" t="str">
            <v>GD.PHYS.AUBU.2342.0E01</v>
          </cell>
          <cell r="EH2046">
            <v>-7420</v>
          </cell>
          <cell r="EJ2046" t="str">
            <v>HIDE</v>
          </cell>
          <cell r="EK2046" t="str">
            <v>Yes</v>
          </cell>
          <cell r="EM2046">
            <v>0</v>
          </cell>
          <cell r="EN2046">
            <v>0</v>
          </cell>
          <cell r="EP2046">
            <v>0</v>
          </cell>
          <cell r="EQ2046">
            <v>0</v>
          </cell>
          <cell r="ER2046" t="str">
            <v>31049638: GEP SORRENTO VLG 7,  LINCOLN</v>
          </cell>
          <cell r="EU2046">
            <v>41871</v>
          </cell>
          <cell r="EV2046" t="str">
            <v>NO</v>
          </cell>
          <cell r="EW2046" t="str">
            <v>NO</v>
          </cell>
          <cell r="EX2046" t="str">
            <v>OK</v>
          </cell>
          <cell r="FA2046" t="str">
            <v>NO</v>
          </cell>
          <cell r="FB2046" t="str">
            <v>OMIT</v>
          </cell>
          <cell r="FC2046" t="str">
            <v>OK</v>
          </cell>
          <cell r="FD2046" t="str">
            <v>Long Cycle</v>
          </cell>
          <cell r="FF2046">
            <v>0</v>
          </cell>
          <cell r="FG2046">
            <v>0</v>
          </cell>
        </row>
        <row r="2047">
          <cell r="A2047">
            <v>31049709</v>
          </cell>
          <cell r="I2047" t="str">
            <v>YES</v>
          </cell>
          <cell r="J2047" t="str">
            <v>31049709-</v>
          </cell>
          <cell r="K2047" t="str">
            <v>29J</v>
          </cell>
          <cell r="L2047">
            <v>29</v>
          </cell>
          <cell r="M2047" t="str">
            <v>SI</v>
          </cell>
          <cell r="N2047" t="str">
            <v>NO</v>
          </cell>
          <cell r="Q2047">
            <v>73692</v>
          </cell>
          <cell r="S2047" t="str">
            <v>MJWB</v>
          </cell>
          <cell r="T2047" t="str">
            <v>Mary Westfall</v>
          </cell>
          <cell r="U2047" t="str">
            <v>#</v>
          </cell>
          <cell r="Y2047" t="str">
            <v>SOURCE ERROR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D2047">
            <v>-2264</v>
          </cell>
          <cell r="BE2047">
            <v>-2264</v>
          </cell>
          <cell r="BI2047">
            <v>41876</v>
          </cell>
          <cell r="BJ2047">
            <v>41882</v>
          </cell>
          <cell r="BK2047" t="str">
            <v>6-CLOSEOUT</v>
          </cell>
          <cell r="BL2047" t="str">
            <v>READY</v>
          </cell>
          <cell r="BM2047" t="str">
            <v>Mary J Westfall</v>
          </cell>
          <cell r="BN2047">
            <v>1</v>
          </cell>
          <cell r="BO2047">
            <v>2014</v>
          </cell>
          <cell r="BP2047" t="str">
            <v>2014-3</v>
          </cell>
          <cell r="BQ2047">
            <v>0</v>
          </cell>
          <cell r="CC2047" t="str">
            <v>TBD</v>
          </cell>
          <cell r="CD2047" t="str">
            <v>DOCC</v>
          </cell>
          <cell r="CE2047" t="str">
            <v>GEP SORRENTO VLG 5, LINCOLN</v>
          </cell>
          <cell r="CF2047" t="str">
            <v>2014-08</v>
          </cell>
          <cell r="CH2047" t="str">
            <v>PLACER  COUNTY</v>
          </cell>
          <cell r="CJ2047">
            <v>1</v>
          </cell>
          <cell r="CK2047">
            <v>0</v>
          </cell>
          <cell r="CR2047">
            <v>-2264</v>
          </cell>
          <cell r="CY2047" t="str">
            <v>LINCOLN</v>
          </cell>
          <cell r="CZ2047">
            <v>-2264</v>
          </cell>
          <cell r="DJ2047">
            <v>0</v>
          </cell>
          <cell r="DK2047" t="str">
            <v>2014-08</v>
          </cell>
          <cell r="DL2047">
            <v>0</v>
          </cell>
          <cell r="DM2047">
            <v>1</v>
          </cell>
          <cell r="DN2047" t="str">
            <v>C</v>
          </cell>
          <cell r="DO2047">
            <v>0</v>
          </cell>
          <cell r="DW2047">
            <v>0</v>
          </cell>
          <cell r="DX2047">
            <v>0</v>
          </cell>
          <cell r="DY2047">
            <v>0</v>
          </cell>
          <cell r="EA2047">
            <v>0</v>
          </cell>
          <cell r="EB2047">
            <v>41784</v>
          </cell>
          <cell r="EC2047" t="str">
            <v>Martin A Nepper</v>
          </cell>
          <cell r="EG2047" t="str">
            <v>GD.PHYS.AUBU.2342.0E01</v>
          </cell>
          <cell r="EH2047">
            <v>-2264</v>
          </cell>
          <cell r="EI2047">
            <v>95648</v>
          </cell>
          <cell r="EJ2047" t="str">
            <v>HIDE</v>
          </cell>
          <cell r="EK2047" t="str">
            <v>Yes</v>
          </cell>
          <cell r="EM2047">
            <v>0</v>
          </cell>
          <cell r="EN2047">
            <v>0</v>
          </cell>
          <cell r="EP2047">
            <v>0</v>
          </cell>
          <cell r="EQ2047">
            <v>0</v>
          </cell>
          <cell r="ER2047" t="str">
            <v>31049709: GEP SORRENTO VLG 5, LINCOLN</v>
          </cell>
          <cell r="EU2047">
            <v>41871</v>
          </cell>
          <cell r="EV2047" t="str">
            <v>NO</v>
          </cell>
          <cell r="EW2047" t="str">
            <v>NO</v>
          </cell>
          <cell r="EX2047" t="str">
            <v>OK</v>
          </cell>
          <cell r="FA2047" t="str">
            <v>NO</v>
          </cell>
          <cell r="FB2047" t="str">
            <v>OMIT</v>
          </cell>
          <cell r="FC2047" t="str">
            <v>OK</v>
          </cell>
          <cell r="FD2047" t="str">
            <v>Long Cycle</v>
          </cell>
          <cell r="FF2047">
            <v>0</v>
          </cell>
          <cell r="FG2047">
            <v>0</v>
          </cell>
        </row>
        <row r="2048">
          <cell r="A2048">
            <v>31049746</v>
          </cell>
          <cell r="I2048" t="str">
            <v>YES</v>
          </cell>
          <cell r="J2048" t="str">
            <v>31049746-</v>
          </cell>
          <cell r="K2048" t="str">
            <v>29J</v>
          </cell>
          <cell r="L2048">
            <v>29</v>
          </cell>
          <cell r="M2048" t="str">
            <v>SI</v>
          </cell>
          <cell r="N2048" t="str">
            <v>NO</v>
          </cell>
          <cell r="Q2048">
            <v>64032</v>
          </cell>
          <cell r="S2048" t="str">
            <v>MJWB</v>
          </cell>
          <cell r="T2048" t="str">
            <v>Mary Westfall</v>
          </cell>
          <cell r="U2048" t="str">
            <v>#</v>
          </cell>
          <cell r="Y2048" t="str">
            <v>SOURCE ERROR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D2048">
            <v>-3931</v>
          </cell>
          <cell r="BE2048">
            <v>-3931</v>
          </cell>
          <cell r="BI2048">
            <v>41872</v>
          </cell>
          <cell r="BJ2048">
            <v>41882</v>
          </cell>
          <cell r="BK2048" t="str">
            <v>6-CLOSEOUT</v>
          </cell>
          <cell r="BL2048" t="str">
            <v>READY</v>
          </cell>
          <cell r="BM2048" t="str">
            <v>Mary J Westfall</v>
          </cell>
          <cell r="BN2048">
            <v>1</v>
          </cell>
          <cell r="BO2048">
            <v>2014</v>
          </cell>
          <cell r="BP2048" t="str">
            <v>2014-3</v>
          </cell>
          <cell r="BQ2048">
            <v>0</v>
          </cell>
          <cell r="CC2048" t="str">
            <v>TBD</v>
          </cell>
          <cell r="CD2048" t="str">
            <v>DOCC</v>
          </cell>
          <cell r="CE2048" t="str">
            <v>GEP V 6 SORRENTO LINCOLN</v>
          </cell>
          <cell r="CF2048" t="str">
            <v>2014-08</v>
          </cell>
          <cell r="CH2048" t="str">
            <v>PLACER  COUNTY</v>
          </cell>
          <cell r="CJ2048">
            <v>1</v>
          </cell>
          <cell r="CK2048">
            <v>0</v>
          </cell>
          <cell r="CR2048">
            <v>4712</v>
          </cell>
          <cell r="CS2048">
            <v>-8644</v>
          </cell>
          <cell r="CY2048" t="str">
            <v>LINCOLN</v>
          </cell>
          <cell r="CZ2048">
            <v>-3931</v>
          </cell>
          <cell r="DJ2048">
            <v>0</v>
          </cell>
          <cell r="DK2048" t="str">
            <v>2014-08</v>
          </cell>
          <cell r="DL2048">
            <v>0</v>
          </cell>
          <cell r="DM2048">
            <v>1</v>
          </cell>
          <cell r="DN2048" t="str">
            <v>C</v>
          </cell>
          <cell r="DO2048">
            <v>0</v>
          </cell>
          <cell r="DW2048">
            <v>0</v>
          </cell>
          <cell r="DX2048">
            <v>0</v>
          </cell>
          <cell r="DY2048">
            <v>0</v>
          </cell>
          <cell r="EA2048">
            <v>0</v>
          </cell>
          <cell r="EB2048">
            <v>41827</v>
          </cell>
          <cell r="EC2048" t="str">
            <v>Martin A Nepper</v>
          </cell>
          <cell r="EG2048" t="str">
            <v>GD.PHYS.AUBU.2342.0E01</v>
          </cell>
          <cell r="EH2048">
            <v>-3931</v>
          </cell>
          <cell r="EI2048">
            <v>95648</v>
          </cell>
          <cell r="EJ2048" t="str">
            <v>HIDE</v>
          </cell>
          <cell r="EK2048" t="str">
            <v>Yes</v>
          </cell>
          <cell r="EM2048">
            <v>0</v>
          </cell>
          <cell r="EN2048">
            <v>0</v>
          </cell>
          <cell r="EP2048">
            <v>0</v>
          </cell>
          <cell r="EQ2048">
            <v>0</v>
          </cell>
          <cell r="ER2048" t="str">
            <v>31049746: GEP V 6 SORRENTO LINCOLN</v>
          </cell>
          <cell r="EU2048">
            <v>41871</v>
          </cell>
          <cell r="EV2048" t="str">
            <v>NO</v>
          </cell>
          <cell r="EW2048" t="str">
            <v>NO</v>
          </cell>
          <cell r="EX2048" t="str">
            <v>OK</v>
          </cell>
          <cell r="FA2048" t="str">
            <v>NO</v>
          </cell>
          <cell r="FB2048" t="str">
            <v>OMIT</v>
          </cell>
          <cell r="FC2048" t="str">
            <v>OK</v>
          </cell>
          <cell r="FD2048" t="str">
            <v>Long Cycle</v>
          </cell>
          <cell r="FF2048">
            <v>0</v>
          </cell>
          <cell r="FG2048">
            <v>0</v>
          </cell>
        </row>
        <row r="2049">
          <cell r="A2049">
            <v>31049762</v>
          </cell>
          <cell r="I2049" t="str">
            <v>YES</v>
          </cell>
          <cell r="J2049" t="str">
            <v>31049762-60</v>
          </cell>
          <cell r="K2049" t="str">
            <v>29D</v>
          </cell>
          <cell r="L2049">
            <v>29</v>
          </cell>
          <cell r="M2049" t="str">
            <v>EB</v>
          </cell>
          <cell r="N2049" t="str">
            <v>BA</v>
          </cell>
          <cell r="P2049" t="str">
            <v>29D New Business</v>
          </cell>
          <cell r="Q2049">
            <v>19401</v>
          </cell>
          <cell r="R2049">
            <v>22001</v>
          </cell>
          <cell r="S2049" t="str">
            <v>KXE4</v>
          </cell>
          <cell r="T2049" t="str">
            <v>Kenneth Ertman</v>
          </cell>
          <cell r="U2049">
            <v>41474</v>
          </cell>
          <cell r="V2049" t="str">
            <v>Brett Anderson</v>
          </cell>
          <cell r="W2049" t="str">
            <v>James Wong</v>
          </cell>
          <cell r="X2049">
            <v>41667</v>
          </cell>
          <cell r="Y2049" t="str">
            <v>SOURCE ERROR</v>
          </cell>
          <cell r="AB2049">
            <v>104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10</v>
          </cell>
          <cell r="BD2049">
            <v>23854</v>
          </cell>
          <cell r="BE2049">
            <v>23854</v>
          </cell>
          <cell r="BF2049">
            <v>41897</v>
          </cell>
          <cell r="BG2049">
            <v>41792</v>
          </cell>
          <cell r="BI2049">
            <v>41792</v>
          </cell>
          <cell r="BJ2049">
            <v>41897</v>
          </cell>
          <cell r="BK2049" t="str">
            <v>6-CLOSEOUT</v>
          </cell>
          <cell r="BL2049" t="str">
            <v>READY</v>
          </cell>
          <cell r="BM2049" t="str">
            <v>Tinamarie T De Teresa</v>
          </cell>
          <cell r="BN2049">
            <v>1</v>
          </cell>
          <cell r="BO2049">
            <v>2014</v>
          </cell>
          <cell r="BP2049" t="str">
            <v>2014-2</v>
          </cell>
          <cell r="BQ2049">
            <v>0</v>
          </cell>
          <cell r="CC2049" t="str">
            <v>TBD</v>
          </cell>
          <cell r="CD2049" t="str">
            <v>MPCL</v>
          </cell>
          <cell r="CE2049" t="str">
            <v>GEP 4101 BROADWAY OAKLAND ( R)</v>
          </cell>
          <cell r="CF2049" t="str">
            <v>2014-06</v>
          </cell>
          <cell r="CH2049" t="str">
            <v>ALAMEDA COUNTY</v>
          </cell>
          <cell r="CJ2049">
            <v>1</v>
          </cell>
          <cell r="CK2049">
            <v>0</v>
          </cell>
          <cell r="CL2049">
            <v>3.5</v>
          </cell>
          <cell r="CP2049">
            <v>-9125</v>
          </cell>
          <cell r="CQ2049">
            <v>297</v>
          </cell>
          <cell r="CR2049">
            <v>28955</v>
          </cell>
          <cell r="CS2049">
            <v>3726</v>
          </cell>
          <cell r="CY2049" t="str">
            <v>OAKLAND</v>
          </cell>
          <cell r="CZ2049">
            <v>23854</v>
          </cell>
          <cell r="DJ2049">
            <v>0</v>
          </cell>
          <cell r="DK2049" t="str">
            <v>2014-09</v>
          </cell>
          <cell r="DL2049">
            <v>0</v>
          </cell>
          <cell r="DM2049">
            <v>1</v>
          </cell>
          <cell r="DN2049" t="str">
            <v>C</v>
          </cell>
          <cell r="DO2049">
            <v>0</v>
          </cell>
          <cell r="DV2049">
            <v>0</v>
          </cell>
          <cell r="DW2049">
            <v>0</v>
          </cell>
          <cell r="DX2049">
            <v>0</v>
          </cell>
          <cell r="DY2049">
            <v>0</v>
          </cell>
          <cell r="EB2049">
            <v>41695</v>
          </cell>
          <cell r="EC2049" t="str">
            <v>Dorothy Lorinda McKee</v>
          </cell>
          <cell r="ED2049">
            <v>41849</v>
          </cell>
          <cell r="EE2049">
            <v>41850</v>
          </cell>
          <cell r="EG2049" t="str">
            <v>GD</v>
          </cell>
          <cell r="EH2049">
            <v>23854</v>
          </cell>
          <cell r="EI2049">
            <v>94607</v>
          </cell>
          <cell r="EJ2049" t="str">
            <v>HIDE</v>
          </cell>
          <cell r="EK2049" t="str">
            <v>Yes</v>
          </cell>
          <cell r="EM2049">
            <v>0</v>
          </cell>
          <cell r="EN2049">
            <v>0</v>
          </cell>
          <cell r="EP2049">
            <v>0</v>
          </cell>
          <cell r="EQ2049">
            <v>0</v>
          </cell>
          <cell r="ER2049" t="str">
            <v>31049762: GEP 4101 BROADWAY OAKLAND ( R)</v>
          </cell>
          <cell r="EU2049">
            <v>41857</v>
          </cell>
          <cell r="EV2049" t="str">
            <v>YES</v>
          </cell>
          <cell r="EW2049" t="str">
            <v>YES</v>
          </cell>
          <cell r="EX2049" t="str">
            <v>OVER</v>
          </cell>
          <cell r="FA2049" t="str">
            <v>NO</v>
          </cell>
          <cell r="FB2049" t="str">
            <v>OMIT</v>
          </cell>
          <cell r="FC2049" t="str">
            <v>OK</v>
          </cell>
          <cell r="FD2049" t="str">
            <v>Long Cycle</v>
          </cell>
          <cell r="FF2049">
            <v>1</v>
          </cell>
          <cell r="FG2049">
            <v>1</v>
          </cell>
        </row>
        <row r="2050">
          <cell r="A2050">
            <v>31049765</v>
          </cell>
          <cell r="I2050" t="str">
            <v>NO</v>
          </cell>
          <cell r="J2050" t="str">
            <v>31049765-</v>
          </cell>
          <cell r="K2050" t="str">
            <v>29I</v>
          </cell>
          <cell r="L2050">
            <v>29</v>
          </cell>
          <cell r="M2050" t="str">
            <v>ST</v>
          </cell>
          <cell r="N2050" t="str">
            <v>CV</v>
          </cell>
          <cell r="Q2050">
            <v>1</v>
          </cell>
          <cell r="S2050" t="str">
            <v>JAWZ</v>
          </cell>
          <cell r="T2050" t="str">
            <v>James Wirowek</v>
          </cell>
          <cell r="U2050" t="str">
            <v>#</v>
          </cell>
          <cell r="Y2050" t="str">
            <v>SOURCE ERROR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D2050">
            <v>78</v>
          </cell>
          <cell r="BE2050">
            <v>78</v>
          </cell>
          <cell r="BI2050">
            <v>41918</v>
          </cell>
          <cell r="BJ2050">
            <v>41936</v>
          </cell>
          <cell r="BK2050" t="str">
            <v>2-ESTIMATING</v>
          </cell>
          <cell r="BL2050" t="str">
            <v>NOT READY</v>
          </cell>
          <cell r="BM2050" t="str">
            <v>James A Wirowek</v>
          </cell>
          <cell r="BN2050">
            <v>1</v>
          </cell>
          <cell r="BO2050">
            <v>2014</v>
          </cell>
          <cell r="BP2050" t="str">
            <v>2014-4</v>
          </cell>
          <cell r="BQ2050">
            <v>0</v>
          </cell>
          <cell r="CC2050" t="str">
            <v>TBD</v>
          </cell>
          <cell r="CD2050" t="str">
            <v>ESTS</v>
          </cell>
          <cell r="CE2050" t="str">
            <v>AD GEP PAVILLION PARKWAY TRACY APTS</v>
          </cell>
          <cell r="CF2050" t="str">
            <v>2014-10</v>
          </cell>
          <cell r="CH2050" t="str">
            <v>SAN JOAQUIN COUNTY</v>
          </cell>
          <cell r="CJ2050">
            <v>1</v>
          </cell>
          <cell r="CK2050">
            <v>0</v>
          </cell>
          <cell r="CN2050">
            <v>78</v>
          </cell>
          <cell r="CY2050" t="str">
            <v>TRACY</v>
          </cell>
          <cell r="CZ2050">
            <v>78</v>
          </cell>
          <cell r="DJ2050">
            <v>0</v>
          </cell>
          <cell r="DK2050" t="str">
            <v>2014-10</v>
          </cell>
          <cell r="DL2050">
            <v>0</v>
          </cell>
          <cell r="DM2050">
            <v>1</v>
          </cell>
          <cell r="DN2050" t="str">
            <v>C</v>
          </cell>
          <cell r="DO2050">
            <v>0</v>
          </cell>
          <cell r="DV2050">
            <v>0</v>
          </cell>
          <cell r="DX2050">
            <v>0</v>
          </cell>
          <cell r="DY2050">
            <v>0</v>
          </cell>
          <cell r="EA2050">
            <v>0</v>
          </cell>
          <cell r="EC2050" t="str">
            <v>Candace G Briskey</v>
          </cell>
          <cell r="EG2050" t="str">
            <v>GD</v>
          </cell>
          <cell r="EH2050">
            <v>78</v>
          </cell>
          <cell r="EI2050">
            <v>95304</v>
          </cell>
          <cell r="EJ2050" t="str">
            <v>HIDE</v>
          </cell>
          <cell r="EK2050" t="str">
            <v>No</v>
          </cell>
          <cell r="EM2050">
            <v>0</v>
          </cell>
          <cell r="EN2050">
            <v>0</v>
          </cell>
          <cell r="EP2050">
            <v>0</v>
          </cell>
          <cell r="EQ2050">
            <v>0</v>
          </cell>
          <cell r="ER2050" t="str">
            <v>31049765: AD GEP PAVILLION PARKWAY TRACY APTS</v>
          </cell>
          <cell r="EV2050" t="str">
            <v>YES</v>
          </cell>
          <cell r="EW2050" t="str">
            <v>YES</v>
          </cell>
          <cell r="EX2050" t="str">
            <v>OVER</v>
          </cell>
          <cell r="FA2050" t="str">
            <v>NO</v>
          </cell>
          <cell r="FB2050" t="str">
            <v>PASS</v>
          </cell>
          <cell r="FC2050" t="str">
            <v>OK</v>
          </cell>
          <cell r="FD2050" t="str">
            <v>Long Cycle</v>
          </cell>
          <cell r="FF2050">
            <v>1</v>
          </cell>
          <cell r="FG2050">
            <v>1</v>
          </cell>
        </row>
        <row r="2051">
          <cell r="A2051">
            <v>31049780</v>
          </cell>
          <cell r="G2051">
            <v>0</v>
          </cell>
          <cell r="I2051" t="str">
            <v>YES</v>
          </cell>
          <cell r="J2051" t="str">
            <v>31049780-</v>
          </cell>
          <cell r="K2051" t="str">
            <v>50E</v>
          </cell>
          <cell r="L2051">
            <v>50</v>
          </cell>
          <cell r="M2051" t="str">
            <v>SA</v>
          </cell>
          <cell r="N2051" t="str">
            <v>NO</v>
          </cell>
          <cell r="P2051" t="str">
            <v>50E Reliability: Valves</v>
          </cell>
          <cell r="Q2051">
            <v>1</v>
          </cell>
          <cell r="S2051" t="str">
            <v>S6MD</v>
          </cell>
          <cell r="T2051" t="str">
            <v>Sean Mann</v>
          </cell>
          <cell r="U2051">
            <v>42369</v>
          </cell>
          <cell r="Y2051" t="str">
            <v>SOURCE ERROR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H2051" t="str">
            <v>Engineering</v>
          </cell>
          <cell r="BI2051">
            <v>42348</v>
          </cell>
          <cell r="BJ2051">
            <v>42369</v>
          </cell>
          <cell r="BK2051" t="str">
            <v>7-CLOSED</v>
          </cell>
          <cell r="BM2051" t="str">
            <v>Sean Mann</v>
          </cell>
          <cell r="BN2051">
            <v>1</v>
          </cell>
          <cell r="BO2051">
            <v>2015</v>
          </cell>
          <cell r="BP2051" t="str">
            <v>2015-4</v>
          </cell>
          <cell r="BQ2051">
            <v>0</v>
          </cell>
          <cell r="BS2051">
            <v>0</v>
          </cell>
          <cell r="BZ2051">
            <v>0</v>
          </cell>
          <cell r="CC2051" t="str">
            <v>Cancelled</v>
          </cell>
          <cell r="CD2051" t="str">
            <v>CLSD</v>
          </cell>
          <cell r="CE2051" t="str">
            <v>*CANC*R4 G VALVE ESZ 06-03-C, CARMICHAEL</v>
          </cell>
          <cell r="CF2051" t="str">
            <v>2015-12</v>
          </cell>
          <cell r="CH2051" t="str">
            <v>SACRAMENTO  COUNTY</v>
          </cell>
          <cell r="CJ2051">
            <v>6</v>
          </cell>
          <cell r="CY2051" t="str">
            <v>SACRAMENTO</v>
          </cell>
          <cell r="DG2051">
            <v>0</v>
          </cell>
          <cell r="DJ2051">
            <v>0</v>
          </cell>
          <cell r="DK2051" t="str">
            <v>2015-12</v>
          </cell>
          <cell r="DL2051">
            <v>0</v>
          </cell>
          <cell r="DM2051">
            <v>0</v>
          </cell>
          <cell r="DN2051" t="str">
            <v>E</v>
          </cell>
          <cell r="DO2051">
            <v>1</v>
          </cell>
          <cell r="DV2051">
            <v>0</v>
          </cell>
          <cell r="DW2051">
            <v>0</v>
          </cell>
          <cell r="DX2051">
            <v>0</v>
          </cell>
          <cell r="DY2051">
            <v>0</v>
          </cell>
          <cell r="EA2051">
            <v>0</v>
          </cell>
          <cell r="EB2051">
            <v>41671</v>
          </cell>
          <cell r="EC2051" t="str">
            <v>Dwayne Lemmond</v>
          </cell>
          <cell r="EG2051" t="str">
            <v>GD.PHYS.SACT.2527</v>
          </cell>
          <cell r="EI2051">
            <v>0</v>
          </cell>
          <cell r="EJ2051" t="str">
            <v>HIDE</v>
          </cell>
          <cell r="EK2051" t="str">
            <v>Yes</v>
          </cell>
          <cell r="EL2051">
            <v>0</v>
          </cell>
          <cell r="EM2051">
            <v>0</v>
          </cell>
          <cell r="EN2051">
            <v>0</v>
          </cell>
          <cell r="ER2051" t="str">
            <v>31049780: *CANC*R4 G VALVE ESZ 06-03-C, CARMICHAEL</v>
          </cell>
          <cell r="ES2051" t="str">
            <v>Soussane Sadre</v>
          </cell>
          <cell r="EU2051">
            <v>41671</v>
          </cell>
          <cell r="EV2051" t="str">
            <v>NO</v>
          </cell>
          <cell r="EW2051" t="str">
            <v>NO</v>
          </cell>
          <cell r="EX2051" t="str">
            <v>OK</v>
          </cell>
          <cell r="FA2051" t="str">
            <v>NO</v>
          </cell>
          <cell r="FB2051" t="str">
            <v>OMIT</v>
          </cell>
          <cell r="FC2051" t="str">
            <v>OK</v>
          </cell>
          <cell r="FD2051" t="str">
            <v>Long Cycle</v>
          </cell>
          <cell r="FF2051">
            <v>0</v>
          </cell>
          <cell r="FG2051">
            <v>0</v>
          </cell>
        </row>
        <row r="2052">
          <cell r="A2052">
            <v>31049800</v>
          </cell>
          <cell r="I2052" t="str">
            <v>YES</v>
          </cell>
          <cell r="J2052" t="str">
            <v>31049800-</v>
          </cell>
          <cell r="K2052" t="str">
            <v>50E</v>
          </cell>
          <cell r="L2052">
            <v>50</v>
          </cell>
          <cell r="M2052" t="str">
            <v>FR</v>
          </cell>
          <cell r="N2052" t="str">
            <v>CV</v>
          </cell>
          <cell r="P2052" t="str">
            <v>50E Reliability: Valves</v>
          </cell>
          <cell r="Q2052">
            <v>9097</v>
          </cell>
          <cell r="S2052" t="str">
            <v>ECC3</v>
          </cell>
          <cell r="T2052" t="str">
            <v>Eladio Castro</v>
          </cell>
          <cell r="U2052">
            <v>41713</v>
          </cell>
          <cell r="Y2052" t="str">
            <v>SOURCE ERROR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D2052">
            <v>9257</v>
          </cell>
          <cell r="BE2052">
            <v>9257</v>
          </cell>
          <cell r="BH2052" t="str">
            <v>Engineering</v>
          </cell>
          <cell r="BI2052">
            <v>41709</v>
          </cell>
          <cell r="BJ2052">
            <v>41713</v>
          </cell>
          <cell r="BK2052" t="str">
            <v>6-CLOSEOUT</v>
          </cell>
          <cell r="BL2052" t="str">
            <v>READY</v>
          </cell>
          <cell r="BM2052" t="str">
            <v>Eladio C Castro</v>
          </cell>
          <cell r="BN2052">
            <v>1</v>
          </cell>
          <cell r="BO2052">
            <v>2014</v>
          </cell>
          <cell r="BP2052" t="str">
            <v>2014-1</v>
          </cell>
          <cell r="BQ2052">
            <v>0</v>
          </cell>
          <cell r="BS2052">
            <v>0</v>
          </cell>
          <cell r="BZ2052">
            <v>0</v>
          </cell>
          <cell r="CC2052" t="str">
            <v>TBD</v>
          </cell>
          <cell r="CD2052" t="str">
            <v>FICL</v>
          </cell>
          <cell r="CE2052" t="str">
            <v>OC4 2002 CENTER ST, SELMA (REPL VALVE)</v>
          </cell>
          <cell r="CF2052" t="str">
            <v>2014-03</v>
          </cell>
          <cell r="CH2052" t="str">
            <v>FRESNO  COUNTY</v>
          </cell>
          <cell r="CI2052">
            <v>-1</v>
          </cell>
          <cell r="CJ2052">
            <v>10</v>
          </cell>
          <cell r="CK2052">
            <v>0</v>
          </cell>
          <cell r="CM2052">
            <v>2440</v>
          </cell>
          <cell r="CN2052">
            <v>1341</v>
          </cell>
          <cell r="CO2052">
            <v>4616</v>
          </cell>
          <cell r="CP2052">
            <v>861</v>
          </cell>
          <cell r="CY2052" t="str">
            <v>SELMA</v>
          </cell>
          <cell r="CZ2052">
            <v>9257</v>
          </cell>
          <cell r="DG2052">
            <v>0</v>
          </cell>
          <cell r="DJ2052">
            <v>1</v>
          </cell>
          <cell r="DK2052" t="str">
            <v>2014-03</v>
          </cell>
          <cell r="DL2052">
            <v>0</v>
          </cell>
          <cell r="DM2052">
            <v>1</v>
          </cell>
          <cell r="DN2052" t="str">
            <v>C</v>
          </cell>
          <cell r="DO2052">
            <v>0</v>
          </cell>
          <cell r="DP2052">
            <v>0</v>
          </cell>
          <cell r="DQ2052">
            <v>1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  <cell r="DW2052">
            <v>0</v>
          </cell>
          <cell r="DX2052">
            <v>0</v>
          </cell>
          <cell r="DY2052">
            <v>0</v>
          </cell>
          <cell r="DZ2052">
            <v>0</v>
          </cell>
          <cell r="EA2052">
            <v>0</v>
          </cell>
          <cell r="EB2052">
            <v>41660</v>
          </cell>
          <cell r="EC2052" t="str">
            <v>Bruce Wessels</v>
          </cell>
          <cell r="EG2052" t="str">
            <v>GD.SERV.FRES.00252.0001</v>
          </cell>
          <cell r="EH2052">
            <v>9257</v>
          </cell>
          <cell r="EI2052">
            <v>0</v>
          </cell>
          <cell r="EJ2052" t="str">
            <v>HIDE</v>
          </cell>
          <cell r="EK2052" t="str">
            <v>Yes</v>
          </cell>
          <cell r="EM2052">
            <v>0</v>
          </cell>
          <cell r="EN2052">
            <v>0</v>
          </cell>
          <cell r="EP2052">
            <v>0</v>
          </cell>
          <cell r="EQ2052">
            <v>0</v>
          </cell>
          <cell r="ER2052" t="str">
            <v>31049800: OC4 2002 CENTER ST, SELMA (REPL VALVE)</v>
          </cell>
          <cell r="ES2052" t="str">
            <v>Soussane Sadre</v>
          </cell>
          <cell r="EU2052">
            <v>41709</v>
          </cell>
          <cell r="EV2052" t="str">
            <v>YES</v>
          </cell>
          <cell r="EW2052" t="str">
            <v>YES</v>
          </cell>
          <cell r="EX2052" t="str">
            <v>OVER</v>
          </cell>
          <cell r="FA2052" t="str">
            <v>NO</v>
          </cell>
          <cell r="FB2052" t="str">
            <v>OMIT</v>
          </cell>
          <cell r="FC2052" t="str">
            <v>OK</v>
          </cell>
          <cell r="FD2052" t="str">
            <v>Long Cycle</v>
          </cell>
          <cell r="FE2052">
            <v>29</v>
          </cell>
          <cell r="FF2052">
            <v>1</v>
          </cell>
          <cell r="FG2052">
            <v>1</v>
          </cell>
        </row>
        <row r="2053">
          <cell r="A2053">
            <v>31049811</v>
          </cell>
          <cell r="I2053" t="str">
            <v>YES</v>
          </cell>
          <cell r="J2053" t="str">
            <v>31049811-</v>
          </cell>
          <cell r="K2053" t="str">
            <v>29D</v>
          </cell>
          <cell r="L2053">
            <v>29</v>
          </cell>
          <cell r="M2053" t="str">
            <v>SI</v>
          </cell>
          <cell r="N2053" t="str">
            <v>NO</v>
          </cell>
          <cell r="P2053" t="str">
            <v>29D New Business</v>
          </cell>
          <cell r="Q2053">
            <v>12486</v>
          </cell>
          <cell r="S2053" t="str">
            <v>KXO7</v>
          </cell>
          <cell r="T2053" t="str">
            <v>Kristopher Olstad</v>
          </cell>
          <cell r="U2053" t="str">
            <v>#</v>
          </cell>
          <cell r="Y2053" t="str">
            <v>SOURCE ERROR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D2053">
            <v>3980</v>
          </cell>
          <cell r="BE2053">
            <v>3980</v>
          </cell>
          <cell r="BI2053">
            <v>41778</v>
          </cell>
          <cell r="BJ2053">
            <v>41848</v>
          </cell>
          <cell r="BK2053" t="str">
            <v>6-CLOSEOUT</v>
          </cell>
          <cell r="BL2053" t="str">
            <v>READY</v>
          </cell>
          <cell r="BM2053" t="str">
            <v>Kristopher Warren Olstad</v>
          </cell>
          <cell r="BN2053">
            <v>1</v>
          </cell>
          <cell r="BO2053">
            <v>2014</v>
          </cell>
          <cell r="BP2053" t="str">
            <v>2014-2</v>
          </cell>
          <cell r="BQ2053">
            <v>0</v>
          </cell>
          <cell r="CC2053" t="str">
            <v>TBD</v>
          </cell>
          <cell r="CD2053" t="str">
            <v>MPCL</v>
          </cell>
          <cell r="CE2053" t="str">
            <v>GEP 209 BURNS DR YUBA CITY</v>
          </cell>
          <cell r="CF2053" t="str">
            <v>2014-05</v>
          </cell>
          <cell r="CH2053" t="str">
            <v>SUTTER COUNTY</v>
          </cell>
          <cell r="CJ2053">
            <v>3</v>
          </cell>
          <cell r="CK2053">
            <v>0</v>
          </cell>
          <cell r="CO2053">
            <v>-6330</v>
          </cell>
          <cell r="CP2053">
            <v>2925</v>
          </cell>
          <cell r="CQ2053">
            <v>3789</v>
          </cell>
          <cell r="CR2053">
            <v>3597</v>
          </cell>
          <cell r="CY2053" t="str">
            <v>YUBA CITY</v>
          </cell>
          <cell r="CZ2053">
            <v>3980</v>
          </cell>
          <cell r="DJ2053">
            <v>0</v>
          </cell>
          <cell r="DK2053" t="str">
            <v>2014-07</v>
          </cell>
          <cell r="DL2053">
            <v>0</v>
          </cell>
          <cell r="DM2053">
            <v>1</v>
          </cell>
          <cell r="DN2053" t="str">
            <v>C</v>
          </cell>
          <cell r="DO2053">
            <v>0</v>
          </cell>
          <cell r="DW2053">
            <v>0</v>
          </cell>
          <cell r="DX2053">
            <v>0</v>
          </cell>
          <cell r="DY2053">
            <v>0</v>
          </cell>
          <cell r="EB2053">
            <v>41674</v>
          </cell>
          <cell r="EC2053" t="str">
            <v>Michael Bryant Williams</v>
          </cell>
          <cell r="EG2053" t="str">
            <v>GD</v>
          </cell>
          <cell r="EH2053">
            <v>3980</v>
          </cell>
          <cell r="EI2053">
            <v>95991</v>
          </cell>
          <cell r="EJ2053" t="str">
            <v>HIDE</v>
          </cell>
          <cell r="EK2053" t="str">
            <v>Yes</v>
          </cell>
          <cell r="EM2053">
            <v>0</v>
          </cell>
          <cell r="EN2053">
            <v>0</v>
          </cell>
          <cell r="EP2053">
            <v>0</v>
          </cell>
          <cell r="EQ2053">
            <v>0</v>
          </cell>
          <cell r="ER2053" t="str">
            <v>31049811: GEP 209 BURNS DR YUBA CITY</v>
          </cell>
          <cell r="EU2053">
            <v>41849</v>
          </cell>
          <cell r="EV2053" t="str">
            <v>YES</v>
          </cell>
          <cell r="EW2053" t="str">
            <v>YES</v>
          </cell>
          <cell r="EX2053" t="str">
            <v>OVER</v>
          </cell>
          <cell r="FA2053" t="str">
            <v>NO</v>
          </cell>
          <cell r="FB2053" t="str">
            <v>OMIT</v>
          </cell>
          <cell r="FC2053" t="str">
            <v>OK</v>
          </cell>
          <cell r="FD2053" t="str">
            <v>Long Cycle</v>
          </cell>
          <cell r="FF2053">
            <v>1</v>
          </cell>
          <cell r="FG2053">
            <v>1</v>
          </cell>
        </row>
        <row r="2054">
          <cell r="A2054">
            <v>31049819</v>
          </cell>
          <cell r="I2054" t="str">
            <v>YES</v>
          </cell>
          <cell r="J2054" t="str">
            <v>31049819-70</v>
          </cell>
          <cell r="K2054" t="str">
            <v>51I</v>
          </cell>
          <cell r="L2054">
            <v>51</v>
          </cell>
          <cell r="M2054" t="str">
            <v>SA</v>
          </cell>
          <cell r="N2054" t="str">
            <v>NO</v>
          </cell>
          <cell r="P2054" t="str">
            <v>51 WRO</v>
          </cell>
          <cell r="Q2054">
            <v>6714</v>
          </cell>
          <cell r="R2054">
            <v>6714</v>
          </cell>
          <cell r="S2054" t="str">
            <v>DDH0</v>
          </cell>
          <cell r="T2054" t="str">
            <v>Donald Hendricks</v>
          </cell>
          <cell r="U2054">
            <v>41717</v>
          </cell>
          <cell r="V2054" t="str">
            <v>Larry I Haugen</v>
          </cell>
          <cell r="W2054" t="str">
            <v>Brian James Sweeney</v>
          </cell>
          <cell r="X2054">
            <v>41670</v>
          </cell>
          <cell r="Y2054" t="str">
            <v>SOURCE ERROR</v>
          </cell>
          <cell r="AB2054">
            <v>18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2</v>
          </cell>
          <cell r="BD2054">
            <v>21811</v>
          </cell>
          <cell r="BE2054">
            <v>21811</v>
          </cell>
          <cell r="BF2054">
            <v>41705</v>
          </cell>
          <cell r="BG2054">
            <v>41694</v>
          </cell>
          <cell r="BI2054">
            <v>41694</v>
          </cell>
          <cell r="BJ2054">
            <v>41705</v>
          </cell>
          <cell r="BK2054" t="str">
            <v>6-CLOSEOUT</v>
          </cell>
          <cell r="BL2054" t="str">
            <v>READY</v>
          </cell>
          <cell r="BM2054" t="str">
            <v>Dean Sigurdson</v>
          </cell>
          <cell r="BN2054">
            <v>1</v>
          </cell>
          <cell r="BO2054">
            <v>2014</v>
          </cell>
          <cell r="BP2054" t="str">
            <v>2014-1</v>
          </cell>
          <cell r="BQ2054">
            <v>0</v>
          </cell>
          <cell r="CC2054" t="str">
            <v>TBD</v>
          </cell>
          <cell r="CD2054" t="str">
            <v>FICL</v>
          </cell>
          <cell r="CE2054" t="str">
            <v>OCG GP C/O MAIN 4717 ENGLE RD CARMICHAEL</v>
          </cell>
          <cell r="CF2054" t="str">
            <v>2014-02</v>
          </cell>
          <cell r="CH2054" t="str">
            <v>SACRAMENTO  COUNTY</v>
          </cell>
          <cell r="CI2054">
            <v>-117</v>
          </cell>
          <cell r="CJ2054">
            <v>10</v>
          </cell>
          <cell r="CK2054">
            <v>0</v>
          </cell>
          <cell r="CL2054">
            <v>0.4</v>
          </cell>
          <cell r="CN2054">
            <v>394</v>
          </cell>
          <cell r="CO2054">
            <v>20654</v>
          </cell>
          <cell r="CQ2054">
            <v>592</v>
          </cell>
          <cell r="CS2054">
            <v>172</v>
          </cell>
          <cell r="CY2054" t="str">
            <v>CARMICHAEL</v>
          </cell>
          <cell r="CZ2054">
            <v>21811</v>
          </cell>
          <cell r="DJ2054">
            <v>117</v>
          </cell>
          <cell r="DK2054" t="str">
            <v>2014-03</v>
          </cell>
          <cell r="DL2054">
            <v>0</v>
          </cell>
          <cell r="DM2054">
            <v>1</v>
          </cell>
          <cell r="DN2054" t="str">
            <v>C</v>
          </cell>
          <cell r="DO2054">
            <v>0</v>
          </cell>
          <cell r="DP2054">
            <v>0</v>
          </cell>
          <cell r="DQ2054">
            <v>117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  <cell r="DW2054">
            <v>0</v>
          </cell>
          <cell r="DX2054">
            <v>0</v>
          </cell>
          <cell r="DY2054">
            <v>0</v>
          </cell>
          <cell r="DZ2054">
            <v>0</v>
          </cell>
          <cell r="EA2054">
            <v>0</v>
          </cell>
          <cell r="EB2054">
            <v>41671</v>
          </cell>
          <cell r="EC2054" t="str">
            <v>Brian James Sweeney</v>
          </cell>
          <cell r="ED2054">
            <v>41703</v>
          </cell>
          <cell r="EE2054">
            <v>41703</v>
          </cell>
          <cell r="EG2054" t="str">
            <v>GD.PHYS.2527.00B5.0033</v>
          </cell>
          <cell r="EH2054">
            <v>21811</v>
          </cell>
          <cell r="EI2054">
            <v>95608</v>
          </cell>
          <cell r="EJ2054" t="str">
            <v>HIDE</v>
          </cell>
          <cell r="EK2054" t="str">
            <v>Yes</v>
          </cell>
          <cell r="EM2054">
            <v>0</v>
          </cell>
          <cell r="EN2054">
            <v>0</v>
          </cell>
          <cell r="EP2054">
            <v>0</v>
          </cell>
          <cell r="EQ2054">
            <v>0</v>
          </cell>
          <cell r="ER2054" t="str">
            <v>31049819: OCG GP C/O MAIN 4717 ENGLE RD CARMICHAEL</v>
          </cell>
          <cell r="ES2054" t="str">
            <v>Soussane Sadre</v>
          </cell>
          <cell r="EU2054">
            <v>41704</v>
          </cell>
          <cell r="EV2054" t="str">
            <v>YES</v>
          </cell>
          <cell r="EW2054" t="str">
            <v>YES</v>
          </cell>
          <cell r="EX2054" t="str">
            <v>OVER</v>
          </cell>
          <cell r="FA2054" t="str">
            <v>NO</v>
          </cell>
          <cell r="FB2054" t="str">
            <v>OMIT</v>
          </cell>
          <cell r="FC2054" t="str">
            <v>OK</v>
          </cell>
          <cell r="FD2054" t="str">
            <v>Long Cycle</v>
          </cell>
          <cell r="FE2054">
            <v>72</v>
          </cell>
          <cell r="FF2054">
            <v>1</v>
          </cell>
          <cell r="FG2054">
            <v>1</v>
          </cell>
        </row>
        <row r="2055">
          <cell r="A2055">
            <v>31049847</v>
          </cell>
          <cell r="I2055" t="str">
            <v>NO</v>
          </cell>
          <cell r="J2055" t="str">
            <v>31049847-</v>
          </cell>
          <cell r="K2055" t="str">
            <v>51E</v>
          </cell>
          <cell r="L2055">
            <v>51</v>
          </cell>
          <cell r="M2055" t="str">
            <v>DI</v>
          </cell>
          <cell r="N2055" t="str">
            <v>BA</v>
          </cell>
          <cell r="P2055" t="str">
            <v>51 WRO</v>
          </cell>
          <cell r="Q2055">
            <v>1</v>
          </cell>
          <cell r="S2055" t="str">
            <v>BJCB</v>
          </cell>
          <cell r="T2055" t="str">
            <v>Barry Carangelo</v>
          </cell>
          <cell r="U2055" t="str">
            <v>#</v>
          </cell>
          <cell r="Y2055" t="str">
            <v>SOURCE ERROR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D2055">
            <v>2810</v>
          </cell>
          <cell r="BE2055">
            <v>2810</v>
          </cell>
          <cell r="BI2055">
            <v>41661</v>
          </cell>
          <cell r="BJ2055">
            <v>41871</v>
          </cell>
          <cell r="BK2055" t="str">
            <v>4-CONSTRUCTION READY</v>
          </cell>
          <cell r="BL2055" t="str">
            <v>READY</v>
          </cell>
          <cell r="BM2055" t="str">
            <v>Barry James Carangelo</v>
          </cell>
          <cell r="BN2055">
            <v>1</v>
          </cell>
          <cell r="BO2055">
            <v>2014</v>
          </cell>
          <cell r="BP2055" t="str">
            <v>2014-1</v>
          </cell>
          <cell r="BQ2055">
            <v>0</v>
          </cell>
          <cell r="BZ2055">
            <v>0</v>
          </cell>
          <cell r="CC2055" t="str">
            <v>TBD</v>
          </cell>
          <cell r="CD2055" t="str">
            <v>UNSC</v>
          </cell>
          <cell r="CE2055" t="str">
            <v>GEPT9113 HANAUMA BAY DR PITTSBURG</v>
          </cell>
          <cell r="CF2055" t="str">
            <v>2014-01</v>
          </cell>
          <cell r="CH2055" t="str">
            <v>CONTRA COSTA COUNTY</v>
          </cell>
          <cell r="CJ2055">
            <v>3</v>
          </cell>
          <cell r="CK2055">
            <v>0</v>
          </cell>
          <cell r="CM2055">
            <v>2327</v>
          </cell>
          <cell r="CN2055">
            <v>483</v>
          </cell>
          <cell r="CY2055" t="str">
            <v>PITTSBURG</v>
          </cell>
          <cell r="CZ2055">
            <v>2810</v>
          </cell>
          <cell r="DG2055">
            <v>0</v>
          </cell>
          <cell r="DJ2055">
            <v>0</v>
          </cell>
          <cell r="DK2055" t="str">
            <v>2014-08</v>
          </cell>
          <cell r="DL2055">
            <v>0</v>
          </cell>
          <cell r="DM2055">
            <v>1</v>
          </cell>
          <cell r="DN2055" t="str">
            <v>C</v>
          </cell>
          <cell r="DO2055">
            <v>0</v>
          </cell>
          <cell r="DV2055">
            <v>0</v>
          </cell>
          <cell r="DW2055">
            <v>0</v>
          </cell>
          <cell r="DX2055">
            <v>0</v>
          </cell>
          <cell r="DY2055">
            <v>0</v>
          </cell>
          <cell r="EC2055" t="str">
            <v>Mark P Luna</v>
          </cell>
          <cell r="EG2055" t="str">
            <v>GD</v>
          </cell>
          <cell r="EH2055">
            <v>2810</v>
          </cell>
          <cell r="EI2055">
            <v>94565</v>
          </cell>
          <cell r="EJ2055" t="str">
            <v>HIDE</v>
          </cell>
          <cell r="EK2055" t="str">
            <v>No</v>
          </cell>
          <cell r="EM2055">
            <v>0</v>
          </cell>
          <cell r="EN2055">
            <v>0</v>
          </cell>
          <cell r="EP2055">
            <v>0</v>
          </cell>
          <cell r="EQ2055">
            <v>0</v>
          </cell>
          <cell r="ER2055" t="str">
            <v>31049847: GEPT9113 HANAUMA BAY DR PITTSBURG</v>
          </cell>
          <cell r="ES2055" t="str">
            <v>Soussane Sadre</v>
          </cell>
          <cell r="EV2055" t="str">
            <v>YES</v>
          </cell>
          <cell r="EW2055" t="str">
            <v>YES</v>
          </cell>
          <cell r="EX2055" t="str">
            <v>OVER</v>
          </cell>
          <cell r="FA2055" t="str">
            <v>NO</v>
          </cell>
          <cell r="FB2055" t="str">
            <v>OMIT</v>
          </cell>
          <cell r="FC2055" t="str">
            <v>OK</v>
          </cell>
          <cell r="FD2055" t="str">
            <v>Long Cycle</v>
          </cell>
          <cell r="FE2055">
            <v>10</v>
          </cell>
          <cell r="FF2055">
            <v>1</v>
          </cell>
          <cell r="FG2055">
            <v>1</v>
          </cell>
        </row>
        <row r="2056">
          <cell r="A2056">
            <v>31050022</v>
          </cell>
          <cell r="I2056" t="str">
            <v>YES</v>
          </cell>
          <cell r="J2056" t="str">
            <v>31050022-</v>
          </cell>
          <cell r="K2056" t="str">
            <v>29D</v>
          </cell>
          <cell r="L2056">
            <v>29</v>
          </cell>
          <cell r="M2056" t="str">
            <v>SA</v>
          </cell>
          <cell r="N2056" t="str">
            <v>NO</v>
          </cell>
          <cell r="P2056" t="str">
            <v>29D New Business</v>
          </cell>
          <cell r="Q2056">
            <v>18027</v>
          </cell>
          <cell r="S2056" t="str">
            <v>JXAL</v>
          </cell>
          <cell r="T2056" t="str">
            <v>Joseph Abinanti III</v>
          </cell>
          <cell r="U2056">
            <v>41663</v>
          </cell>
          <cell r="Y2056" t="str">
            <v>SOURCE ERROR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D2056">
            <v>32515</v>
          </cell>
          <cell r="BE2056">
            <v>32515</v>
          </cell>
          <cell r="BH2056" t="str">
            <v>LSP&amp;D</v>
          </cell>
          <cell r="BI2056">
            <v>41672</v>
          </cell>
          <cell r="BJ2056">
            <v>41705</v>
          </cell>
          <cell r="BK2056" t="str">
            <v>6-CLOSEOUT</v>
          </cell>
          <cell r="BL2056" t="str">
            <v>READY</v>
          </cell>
          <cell r="BM2056" t="str">
            <v>Joseph Abinanti III</v>
          </cell>
          <cell r="BN2056">
            <v>1</v>
          </cell>
          <cell r="BO2056">
            <v>2014</v>
          </cell>
          <cell r="BP2056" t="str">
            <v>2014-1</v>
          </cell>
          <cell r="BQ2056">
            <v>0</v>
          </cell>
          <cell r="CC2056" t="str">
            <v>TBD</v>
          </cell>
          <cell r="CD2056" t="str">
            <v>FICL</v>
          </cell>
          <cell r="CE2056" t="str">
            <v>OC4 *GP/T 732 LINDSAY AVE SACRAMENTO</v>
          </cell>
          <cell r="CF2056" t="str">
            <v>2014-02</v>
          </cell>
          <cell r="CH2056" t="str">
            <v>SACRAMENTO  COUNTY</v>
          </cell>
          <cell r="CJ2056">
            <v>3</v>
          </cell>
          <cell r="CK2056">
            <v>0</v>
          </cell>
          <cell r="CN2056">
            <v>2489</v>
          </cell>
          <cell r="CO2056">
            <v>23830</v>
          </cell>
          <cell r="CP2056">
            <v>6100</v>
          </cell>
          <cell r="CQ2056">
            <v>97</v>
          </cell>
          <cell r="CY2056" t="str">
            <v>SACRAMENTO</v>
          </cell>
          <cell r="CZ2056">
            <v>32515</v>
          </cell>
          <cell r="DJ2056">
            <v>0</v>
          </cell>
          <cell r="DK2056" t="str">
            <v>2014-03</v>
          </cell>
          <cell r="DL2056">
            <v>0</v>
          </cell>
          <cell r="DM2056">
            <v>1</v>
          </cell>
          <cell r="DN2056" t="str">
            <v>C</v>
          </cell>
          <cell r="DO2056">
            <v>0</v>
          </cell>
          <cell r="DV2056">
            <v>0</v>
          </cell>
          <cell r="DW2056">
            <v>0</v>
          </cell>
          <cell r="DX2056">
            <v>0</v>
          </cell>
          <cell r="DY2056">
            <v>0</v>
          </cell>
          <cell r="EB2056">
            <v>41660</v>
          </cell>
          <cell r="EC2056" t="str">
            <v>Martin Nepper</v>
          </cell>
          <cell r="EG2056" t="str">
            <v>GD.PHYS.2526.00I6.0018</v>
          </cell>
          <cell r="EH2056">
            <v>32515</v>
          </cell>
          <cell r="EI2056">
            <v>95838</v>
          </cell>
          <cell r="EJ2056" t="str">
            <v>HIDE</v>
          </cell>
          <cell r="EK2056" t="str">
            <v>Yes</v>
          </cell>
          <cell r="EM2056">
            <v>0</v>
          </cell>
          <cell r="EN2056">
            <v>0</v>
          </cell>
          <cell r="EP2056">
            <v>0</v>
          </cell>
          <cell r="EQ2056">
            <v>0</v>
          </cell>
          <cell r="ER2056" t="str">
            <v>31050022: OC4 *GP/T 732 LINDSAY AVE SACRAMENTO</v>
          </cell>
          <cell r="EU2056">
            <v>41697</v>
          </cell>
          <cell r="EV2056" t="str">
            <v>YES</v>
          </cell>
          <cell r="EW2056" t="str">
            <v>YES</v>
          </cell>
          <cell r="EX2056" t="str">
            <v>OVER</v>
          </cell>
          <cell r="FA2056" t="str">
            <v>NO</v>
          </cell>
          <cell r="FB2056" t="str">
            <v>OMIT</v>
          </cell>
          <cell r="FC2056" t="str">
            <v>OK</v>
          </cell>
          <cell r="FD2056" t="str">
            <v>Long Cycle</v>
          </cell>
          <cell r="FF2056">
            <v>1</v>
          </cell>
          <cell r="FG2056">
            <v>1</v>
          </cell>
        </row>
        <row r="2057">
          <cell r="A2057">
            <v>31050201</v>
          </cell>
          <cell r="I2057" t="str">
            <v>YES</v>
          </cell>
          <cell r="J2057" t="str">
            <v>31050201-</v>
          </cell>
          <cell r="K2057" t="str">
            <v>29D</v>
          </cell>
          <cell r="L2057">
            <v>29</v>
          </cell>
          <cell r="M2057" t="str">
            <v>KE</v>
          </cell>
          <cell r="N2057" t="str">
            <v>CV</v>
          </cell>
          <cell r="P2057" t="str">
            <v>29D New Business</v>
          </cell>
          <cell r="Q2057">
            <v>3609</v>
          </cell>
          <cell r="S2057" t="str">
            <v>MWSV</v>
          </cell>
          <cell r="T2057" t="str">
            <v>Mike Settlemire</v>
          </cell>
          <cell r="U2057" t="str">
            <v>#</v>
          </cell>
          <cell r="Y2057" t="str">
            <v>SOURCE ERROR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D2057">
            <v>313</v>
          </cell>
          <cell r="BE2057">
            <v>313</v>
          </cell>
          <cell r="BI2057">
            <v>41827</v>
          </cell>
          <cell r="BJ2057">
            <v>41832</v>
          </cell>
          <cell r="BK2057" t="str">
            <v>6-CLOSEOUT</v>
          </cell>
          <cell r="BL2057" t="str">
            <v>READY</v>
          </cell>
          <cell r="BM2057" t="str">
            <v>Mike W. Settlemire</v>
          </cell>
          <cell r="BN2057">
            <v>1</v>
          </cell>
          <cell r="BO2057">
            <v>2014</v>
          </cell>
          <cell r="BP2057" t="str">
            <v>2014-3</v>
          </cell>
          <cell r="BQ2057">
            <v>0</v>
          </cell>
          <cell r="CC2057" t="str">
            <v>TBD</v>
          </cell>
          <cell r="CD2057" t="str">
            <v>MPCL</v>
          </cell>
          <cell r="CE2057" t="str">
            <v>OCG GEP 8547 PACHECO RD BAKERSFIELD</v>
          </cell>
          <cell r="CF2057" t="str">
            <v>2014-07</v>
          </cell>
          <cell r="CH2057" t="str">
            <v>KERN  COUNTY</v>
          </cell>
          <cell r="CJ2057">
            <v>3</v>
          </cell>
          <cell r="CK2057">
            <v>0</v>
          </cell>
          <cell r="CP2057">
            <v>-2356</v>
          </cell>
          <cell r="CR2057">
            <v>2670</v>
          </cell>
          <cell r="CY2057" t="str">
            <v>BAKERSFIELD</v>
          </cell>
          <cell r="CZ2057">
            <v>313</v>
          </cell>
          <cell r="DJ2057">
            <v>0</v>
          </cell>
          <cell r="DK2057" t="str">
            <v>2014-07</v>
          </cell>
          <cell r="DL2057">
            <v>0</v>
          </cell>
          <cell r="DM2057">
            <v>1</v>
          </cell>
          <cell r="DN2057" t="str">
            <v>C</v>
          </cell>
          <cell r="DO2057">
            <v>0</v>
          </cell>
          <cell r="DW2057">
            <v>0</v>
          </cell>
          <cell r="DX2057">
            <v>0</v>
          </cell>
          <cell r="DY2057">
            <v>0</v>
          </cell>
          <cell r="EB2057">
            <v>41677</v>
          </cell>
          <cell r="EC2057" t="str">
            <v>Roger Dale Sharp</v>
          </cell>
          <cell r="EG2057" t="str">
            <v>GD.PHYS.BKRS.5026.0I02</v>
          </cell>
          <cell r="EH2057">
            <v>313</v>
          </cell>
          <cell r="EI2057">
            <v>93301</v>
          </cell>
          <cell r="EJ2057" t="str">
            <v>HIDE</v>
          </cell>
          <cell r="EK2057" t="str">
            <v>Yes</v>
          </cell>
          <cell r="EM2057">
            <v>0</v>
          </cell>
          <cell r="EN2057">
            <v>0</v>
          </cell>
          <cell r="EP2057">
            <v>0</v>
          </cell>
          <cell r="EQ2057">
            <v>0</v>
          </cell>
          <cell r="ER2057" t="str">
            <v>31050201: OCG GEP 8547 PACHECO RD BAKERSFIELD</v>
          </cell>
          <cell r="EU2057">
            <v>41792</v>
          </cell>
          <cell r="EV2057" t="str">
            <v>YES</v>
          </cell>
          <cell r="EW2057" t="str">
            <v>YES</v>
          </cell>
          <cell r="EX2057" t="str">
            <v>OVER</v>
          </cell>
          <cell r="FA2057" t="str">
            <v>NO</v>
          </cell>
          <cell r="FB2057" t="str">
            <v>OMIT</v>
          </cell>
          <cell r="FC2057" t="str">
            <v>OK</v>
          </cell>
          <cell r="FD2057" t="str">
            <v>Long Cycle</v>
          </cell>
          <cell r="FF2057">
            <v>1</v>
          </cell>
          <cell r="FG2057">
            <v>1</v>
          </cell>
        </row>
        <row r="2058">
          <cell r="A2058">
            <v>31050203</v>
          </cell>
          <cell r="I2058" t="str">
            <v>YES</v>
          </cell>
          <cell r="J2058" t="str">
            <v>31050203-</v>
          </cell>
          <cell r="K2058" t="str">
            <v>29D</v>
          </cell>
          <cell r="L2058">
            <v>29</v>
          </cell>
          <cell r="M2058" t="str">
            <v>KE</v>
          </cell>
          <cell r="N2058" t="str">
            <v>CV</v>
          </cell>
          <cell r="P2058" t="str">
            <v>29D New Business</v>
          </cell>
          <cell r="Q2058">
            <v>3838</v>
          </cell>
          <cell r="S2058" t="str">
            <v>MWSV</v>
          </cell>
          <cell r="T2058" t="str">
            <v>Mike Settlemire</v>
          </cell>
          <cell r="U2058" t="str">
            <v>#</v>
          </cell>
          <cell r="Y2058" t="str">
            <v>SOURCE ERROR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D2058">
            <v>117</v>
          </cell>
          <cell r="BE2058">
            <v>117</v>
          </cell>
          <cell r="BI2058">
            <v>41813</v>
          </cell>
          <cell r="BJ2058">
            <v>41818</v>
          </cell>
          <cell r="BK2058" t="str">
            <v>6-CLOSEOUT</v>
          </cell>
          <cell r="BL2058" t="str">
            <v>READY</v>
          </cell>
          <cell r="BM2058" t="str">
            <v>Mike W. Settlemire</v>
          </cell>
          <cell r="BN2058">
            <v>1</v>
          </cell>
          <cell r="BO2058">
            <v>2014</v>
          </cell>
          <cell r="BP2058" t="str">
            <v>2014-2</v>
          </cell>
          <cell r="BQ2058">
            <v>0</v>
          </cell>
          <cell r="CC2058" t="str">
            <v>TBD</v>
          </cell>
          <cell r="CD2058" t="str">
            <v>MPCL</v>
          </cell>
          <cell r="CE2058" t="str">
            <v>OCG GEP 8501 PACHECO RD BAKERSFIELD</v>
          </cell>
          <cell r="CF2058" t="str">
            <v>2014-06</v>
          </cell>
          <cell r="CH2058" t="str">
            <v>KERN  COUNTY</v>
          </cell>
          <cell r="CJ2058">
            <v>3</v>
          </cell>
          <cell r="CK2058">
            <v>0</v>
          </cell>
          <cell r="CP2058">
            <v>-1941</v>
          </cell>
          <cell r="CR2058">
            <v>2058</v>
          </cell>
          <cell r="CY2058" t="str">
            <v>BAKERSFIELD</v>
          </cell>
          <cell r="CZ2058">
            <v>117</v>
          </cell>
          <cell r="DJ2058">
            <v>0</v>
          </cell>
          <cell r="DK2058" t="str">
            <v>2014-06</v>
          </cell>
          <cell r="DL2058">
            <v>0</v>
          </cell>
          <cell r="DM2058">
            <v>1</v>
          </cell>
          <cell r="DN2058" t="str">
            <v>C</v>
          </cell>
          <cell r="DO2058">
            <v>0</v>
          </cell>
          <cell r="DV2058">
            <v>0</v>
          </cell>
          <cell r="DW2058">
            <v>0</v>
          </cell>
          <cell r="DX2058">
            <v>0</v>
          </cell>
          <cell r="DY2058">
            <v>0</v>
          </cell>
          <cell r="EB2058">
            <v>41677</v>
          </cell>
          <cell r="EC2058" t="str">
            <v>Roger Dale Sharp</v>
          </cell>
          <cell r="EG2058" t="str">
            <v>GD.PHYS.BKRS.5026.0I02</v>
          </cell>
          <cell r="EH2058">
            <v>117</v>
          </cell>
          <cell r="EI2058">
            <v>93301</v>
          </cell>
          <cell r="EJ2058" t="str">
            <v>HIDE</v>
          </cell>
          <cell r="EK2058" t="str">
            <v>Yes</v>
          </cell>
          <cell r="EM2058">
            <v>0</v>
          </cell>
          <cell r="EN2058">
            <v>0</v>
          </cell>
          <cell r="EP2058">
            <v>0</v>
          </cell>
          <cell r="EQ2058">
            <v>0</v>
          </cell>
          <cell r="ER2058" t="str">
            <v>31050203: OCG GEP 8501 PACHECO RD BAKERSFIELD</v>
          </cell>
          <cell r="EU2058">
            <v>41809</v>
          </cell>
          <cell r="EV2058" t="str">
            <v>YES</v>
          </cell>
          <cell r="EW2058" t="str">
            <v>YES</v>
          </cell>
          <cell r="EX2058" t="str">
            <v>OVER</v>
          </cell>
          <cell r="FA2058" t="str">
            <v>NO</v>
          </cell>
          <cell r="FB2058" t="str">
            <v>OMIT</v>
          </cell>
          <cell r="FC2058" t="str">
            <v>OK</v>
          </cell>
          <cell r="FD2058" t="str">
            <v>Long Cycle</v>
          </cell>
          <cell r="FF2058">
            <v>1</v>
          </cell>
          <cell r="FG2058">
            <v>1</v>
          </cell>
        </row>
        <row r="2059">
          <cell r="A2059">
            <v>31050205</v>
          </cell>
          <cell r="I2059" t="str">
            <v>YES</v>
          </cell>
          <cell r="J2059" t="str">
            <v>31050205-60</v>
          </cell>
          <cell r="K2059" t="str">
            <v>14B</v>
          </cell>
          <cell r="L2059">
            <v>14</v>
          </cell>
          <cell r="M2059" t="str">
            <v>FR</v>
          </cell>
          <cell r="N2059" t="str">
            <v>CV</v>
          </cell>
          <cell r="O2059" t="str">
            <v>Local CVR &amp; NR</v>
          </cell>
          <cell r="Q2059">
            <v>39862</v>
          </cell>
          <cell r="R2059">
            <v>39862</v>
          </cell>
          <cell r="S2059" t="str">
            <v>ECC3</v>
          </cell>
          <cell r="T2059" t="str">
            <v>Eladio Castro</v>
          </cell>
          <cell r="U2059">
            <v>41912</v>
          </cell>
          <cell r="V2059" t="str">
            <v>Robert Brisky</v>
          </cell>
          <cell r="W2059" t="str">
            <v>Bruce William Wessels</v>
          </cell>
          <cell r="X2059">
            <v>41628</v>
          </cell>
          <cell r="Y2059" t="str">
            <v>SOURCE ERROR</v>
          </cell>
          <cell r="AB2059">
            <v>184.5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18</v>
          </cell>
          <cell r="BD2059">
            <v>40620</v>
          </cell>
          <cell r="BE2059">
            <v>40620</v>
          </cell>
          <cell r="BF2059">
            <v>41831</v>
          </cell>
          <cell r="BG2059">
            <v>41729</v>
          </cell>
          <cell r="BH2059" t="str">
            <v>Engineering</v>
          </cell>
          <cell r="BI2059">
            <v>41729</v>
          </cell>
          <cell r="BJ2059">
            <v>41831</v>
          </cell>
          <cell r="BK2059" t="str">
            <v>6-CLOSEOUT</v>
          </cell>
          <cell r="BL2059" t="str">
            <v>READY</v>
          </cell>
          <cell r="BM2059" t="str">
            <v>Alif Reneau</v>
          </cell>
          <cell r="BN2059">
            <v>1</v>
          </cell>
          <cell r="BO2059">
            <v>2014</v>
          </cell>
          <cell r="BP2059" t="str">
            <v>2014-1</v>
          </cell>
          <cell r="BQ2059">
            <v>0</v>
          </cell>
          <cell r="BS2059">
            <v>0</v>
          </cell>
          <cell r="BZ2059">
            <v>0</v>
          </cell>
          <cell r="CC2059" t="str">
            <v>TBD</v>
          </cell>
          <cell r="CD2059" t="str">
            <v>MPCL</v>
          </cell>
          <cell r="CE2059" t="str">
            <v>OCG REPAIR 126 E. HARVARD AVE., FRESNO</v>
          </cell>
          <cell r="CF2059" t="str">
            <v>2014-03</v>
          </cell>
          <cell r="CH2059" t="str">
            <v>FRESNO  COUNTY</v>
          </cell>
          <cell r="CJ2059">
            <v>3</v>
          </cell>
          <cell r="CK2059">
            <v>0</v>
          </cell>
          <cell r="CL2059">
            <v>3.4</v>
          </cell>
          <cell r="CN2059">
            <v>474</v>
          </cell>
          <cell r="CR2059">
            <v>32205</v>
          </cell>
          <cell r="CS2059">
            <v>7941</v>
          </cell>
          <cell r="CY2059" t="str">
            <v>FRESNO</v>
          </cell>
          <cell r="CZ2059">
            <v>40620</v>
          </cell>
          <cell r="DG2059">
            <v>0</v>
          </cell>
          <cell r="DJ2059">
            <v>0</v>
          </cell>
          <cell r="DK2059" t="str">
            <v>2014-07</v>
          </cell>
          <cell r="DL2059">
            <v>0</v>
          </cell>
          <cell r="DM2059">
            <v>1</v>
          </cell>
          <cell r="DN2059" t="str">
            <v>C</v>
          </cell>
          <cell r="DO2059">
            <v>0</v>
          </cell>
          <cell r="DW2059">
            <v>0</v>
          </cell>
          <cell r="DX2059">
            <v>0</v>
          </cell>
          <cell r="DY2059">
            <v>0</v>
          </cell>
          <cell r="EB2059">
            <v>41790</v>
          </cell>
          <cell r="EC2059" t="str">
            <v>Bruce Wessels</v>
          </cell>
          <cell r="ED2059">
            <v>41820</v>
          </cell>
          <cell r="EE2059">
            <v>41830</v>
          </cell>
          <cell r="EG2059" t="str">
            <v>GD.PHYS.FRES.3872.0J05</v>
          </cell>
          <cell r="EH2059">
            <v>40620</v>
          </cell>
          <cell r="EI2059">
            <v>93720</v>
          </cell>
          <cell r="EJ2059" t="str">
            <v>HIDE</v>
          </cell>
          <cell r="EK2059" t="str">
            <v>Yes</v>
          </cell>
          <cell r="EM2059">
            <v>0</v>
          </cell>
          <cell r="EN2059">
            <v>0</v>
          </cell>
          <cell r="EP2059">
            <v>0</v>
          </cell>
          <cell r="EQ2059">
            <v>0</v>
          </cell>
          <cell r="ER2059" t="str">
            <v>31050205: OCG REPAIR 126 E. HARVARD AVE., FRESNO</v>
          </cell>
          <cell r="EU2059">
            <v>41827</v>
          </cell>
          <cell r="EV2059" t="str">
            <v>YES</v>
          </cell>
          <cell r="EW2059" t="str">
            <v>YES</v>
          </cell>
          <cell r="EX2059" t="str">
            <v>OVER</v>
          </cell>
          <cell r="FA2059" t="str">
            <v>NO</v>
          </cell>
          <cell r="FB2059" t="str">
            <v>OMIT</v>
          </cell>
          <cell r="FC2059" t="str">
            <v>OK</v>
          </cell>
          <cell r="FD2059" t="str">
            <v>Long Cycle</v>
          </cell>
          <cell r="FF2059">
            <v>1</v>
          </cell>
          <cell r="FG2059">
            <v>1</v>
          </cell>
        </row>
        <row r="2060">
          <cell r="A2060">
            <v>31050276</v>
          </cell>
          <cell r="I2060" t="str">
            <v>YES</v>
          </cell>
          <cell r="J2060" t="str">
            <v>31050276-130</v>
          </cell>
          <cell r="K2060" t="str">
            <v>51E</v>
          </cell>
          <cell r="L2060">
            <v>51</v>
          </cell>
          <cell r="M2060" t="str">
            <v>MI</v>
          </cell>
          <cell r="N2060" t="str">
            <v>CC</v>
          </cell>
          <cell r="P2060" t="str">
            <v>51 WRO</v>
          </cell>
          <cell r="Q2060">
            <v>41362</v>
          </cell>
          <cell r="R2060">
            <v>41362</v>
          </cell>
          <cell r="S2060" t="str">
            <v>DEE4</v>
          </cell>
          <cell r="T2060" t="str">
            <v>Danny Ellefsen</v>
          </cell>
          <cell r="U2060">
            <v>41670</v>
          </cell>
          <cell r="V2060" t="str">
            <v>Michael Joseph Stockinger</v>
          </cell>
          <cell r="W2060" t="str">
            <v>Michele C Scatena</v>
          </cell>
          <cell r="X2060">
            <v>41656</v>
          </cell>
          <cell r="Y2060" t="str">
            <v>SOURCE ERROR</v>
          </cell>
          <cell r="AB2060">
            <v>146.5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15</v>
          </cell>
          <cell r="BD2060">
            <v>51980</v>
          </cell>
          <cell r="BE2060">
            <v>51980</v>
          </cell>
          <cell r="BF2060">
            <v>41712</v>
          </cell>
          <cell r="BG2060">
            <v>41708</v>
          </cell>
          <cell r="BI2060">
            <v>41708</v>
          </cell>
          <cell r="BJ2060">
            <v>41712</v>
          </cell>
          <cell r="BK2060" t="str">
            <v>6-CLOSEOUT</v>
          </cell>
          <cell r="BL2060" t="str">
            <v>READY</v>
          </cell>
          <cell r="BM2060" t="str">
            <v>Danny E Ellefsen</v>
          </cell>
          <cell r="BN2060">
            <v>1</v>
          </cell>
          <cell r="BO2060">
            <v>2014</v>
          </cell>
          <cell r="BP2060" t="str">
            <v>2014-1</v>
          </cell>
          <cell r="BQ2060">
            <v>0</v>
          </cell>
          <cell r="BZ2060">
            <v>0</v>
          </cell>
          <cell r="CC2060" t="str">
            <v>TBD</v>
          </cell>
          <cell r="CD2060" t="str">
            <v>MPCL</v>
          </cell>
          <cell r="CE2060" t="str">
            <v>OCG GP 7290 CLUBHOUSE DRIVE PLEASANTON</v>
          </cell>
          <cell r="CF2060" t="str">
            <v>2014-03</v>
          </cell>
          <cell r="CH2060" t="str">
            <v>ALAMEDA COUNTY</v>
          </cell>
          <cell r="CI2060">
            <v>-198</v>
          </cell>
          <cell r="CJ2060">
            <v>10</v>
          </cell>
          <cell r="CK2060">
            <v>0</v>
          </cell>
          <cell r="CL2060">
            <v>0.1</v>
          </cell>
          <cell r="CM2060">
            <v>521</v>
          </cell>
          <cell r="CN2060">
            <v>39824</v>
          </cell>
          <cell r="CO2060">
            <v>3795</v>
          </cell>
          <cell r="CQ2060">
            <v>6838</v>
          </cell>
          <cell r="CR2060">
            <v>1002</v>
          </cell>
          <cell r="CY2060" t="str">
            <v>PLEASANTON</v>
          </cell>
          <cell r="CZ2060">
            <v>51980</v>
          </cell>
          <cell r="DG2060">
            <v>0</v>
          </cell>
          <cell r="DJ2060">
            <v>198</v>
          </cell>
          <cell r="DK2060" t="str">
            <v>2014-03</v>
          </cell>
          <cell r="DL2060">
            <v>0</v>
          </cell>
          <cell r="DM2060">
            <v>1</v>
          </cell>
          <cell r="DN2060" t="str">
            <v>C</v>
          </cell>
          <cell r="DO2060">
            <v>0</v>
          </cell>
          <cell r="DP2060">
            <v>198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  <cell r="DW2060">
            <v>0</v>
          </cell>
          <cell r="DX2060">
            <v>0</v>
          </cell>
          <cell r="DY2060">
            <v>0</v>
          </cell>
          <cell r="DZ2060">
            <v>0</v>
          </cell>
          <cell r="EA2060">
            <v>0</v>
          </cell>
          <cell r="EB2060">
            <v>41657</v>
          </cell>
          <cell r="EC2060" t="str">
            <v>Michele C Scatena</v>
          </cell>
          <cell r="ED2060">
            <v>41680</v>
          </cell>
          <cell r="EE2060">
            <v>41681</v>
          </cell>
          <cell r="EG2060" t="str">
            <v>GD</v>
          </cell>
          <cell r="EH2060">
            <v>51980</v>
          </cell>
          <cell r="EI2060">
            <v>94566</v>
          </cell>
          <cell r="EJ2060" t="str">
            <v>HIDE</v>
          </cell>
          <cell r="EK2060" t="str">
            <v>Yes</v>
          </cell>
          <cell r="EM2060">
            <v>0</v>
          </cell>
          <cell r="EN2060">
            <v>0</v>
          </cell>
          <cell r="EP2060">
            <v>0</v>
          </cell>
          <cell r="EQ2060">
            <v>0</v>
          </cell>
          <cell r="ER2060" t="str">
            <v>31050276: OCG GP 7290 CLUBHOUSE DRIVE PLEASANTON</v>
          </cell>
          <cell r="ES2060" t="str">
            <v>Soussane Sadre</v>
          </cell>
          <cell r="EU2060">
            <v>41683</v>
          </cell>
          <cell r="EV2060" t="str">
            <v>YES</v>
          </cell>
          <cell r="EW2060" t="str">
            <v>YES</v>
          </cell>
          <cell r="EX2060" t="str">
            <v>OVER</v>
          </cell>
          <cell r="FA2060" t="str">
            <v>NO</v>
          </cell>
          <cell r="FB2060" t="str">
            <v>OMIT</v>
          </cell>
          <cell r="FC2060" t="str">
            <v>OK</v>
          </cell>
          <cell r="FD2060" t="str">
            <v>Long Cycle</v>
          </cell>
          <cell r="FE2060">
            <v>150</v>
          </cell>
          <cell r="FF2060">
            <v>1</v>
          </cell>
          <cell r="FG2060">
            <v>1</v>
          </cell>
        </row>
        <row r="2061">
          <cell r="A2061">
            <v>31050354</v>
          </cell>
          <cell r="I2061" t="str">
            <v>YES</v>
          </cell>
          <cell r="J2061" t="str">
            <v>31050354-70</v>
          </cell>
          <cell r="K2061" t="str">
            <v>14B</v>
          </cell>
          <cell r="L2061">
            <v>14</v>
          </cell>
          <cell r="M2061" t="str">
            <v>SF</v>
          </cell>
          <cell r="N2061" t="str">
            <v>BA</v>
          </cell>
          <cell r="O2061" t="str">
            <v>Local BAR &amp; CCR</v>
          </cell>
          <cell r="Q2061">
            <v>11950</v>
          </cell>
          <cell r="R2061">
            <v>11950</v>
          </cell>
          <cell r="S2061" t="str">
            <v>M1NS</v>
          </cell>
          <cell r="T2061" t="str">
            <v>Max Nemkovich</v>
          </cell>
          <cell r="U2061">
            <v>41908</v>
          </cell>
          <cell r="V2061" t="str">
            <v>Max Nemkovich</v>
          </cell>
          <cell r="W2061" t="str">
            <v>William Q Lam</v>
          </cell>
          <cell r="X2061">
            <v>41765</v>
          </cell>
          <cell r="Y2061" t="str">
            <v>SOURCE ERROR</v>
          </cell>
          <cell r="AB2061">
            <v>28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</v>
          </cell>
          <cell r="BD2061">
            <v>14415</v>
          </cell>
          <cell r="BE2061">
            <v>14415</v>
          </cell>
          <cell r="BF2061">
            <v>41845</v>
          </cell>
          <cell r="BG2061">
            <v>41801</v>
          </cell>
          <cell r="BI2061">
            <v>41801</v>
          </cell>
          <cell r="BJ2061">
            <v>41845</v>
          </cell>
          <cell r="BK2061" t="str">
            <v>6-CLOSEOUT</v>
          </cell>
          <cell r="BL2061" t="str">
            <v>READY</v>
          </cell>
          <cell r="BM2061" t="str">
            <v>Gary Jew</v>
          </cell>
          <cell r="BN2061">
            <v>1</v>
          </cell>
          <cell r="BO2061">
            <v>2014</v>
          </cell>
          <cell r="BP2061" t="str">
            <v>2014-2</v>
          </cell>
          <cell r="BQ2061">
            <v>0</v>
          </cell>
          <cell r="BS2061">
            <v>0</v>
          </cell>
          <cell r="BZ2061">
            <v>0</v>
          </cell>
          <cell r="CC2061" t="str">
            <v>TBD</v>
          </cell>
          <cell r="CD2061" t="str">
            <v>MPCL</v>
          </cell>
          <cell r="CE2061" t="str">
            <v>L RPL 1 SVC 135 SOUTH PARK ST SF</v>
          </cell>
          <cell r="CF2061" t="str">
            <v>2014-06</v>
          </cell>
          <cell r="CH2061" t="str">
            <v>SAN FRANCISCO  COUNTY</v>
          </cell>
          <cell r="CJ2061">
            <v>3</v>
          </cell>
          <cell r="CK2061">
            <v>0</v>
          </cell>
          <cell r="CL2061">
            <v>1.5</v>
          </cell>
          <cell r="CQ2061">
            <v>62</v>
          </cell>
          <cell r="CR2061">
            <v>12763</v>
          </cell>
          <cell r="CS2061">
            <v>1590</v>
          </cell>
          <cell r="CY2061" t="str">
            <v>SAN FRANCISCO</v>
          </cell>
          <cell r="CZ2061">
            <v>14415</v>
          </cell>
          <cell r="DG2061">
            <v>0</v>
          </cell>
          <cell r="DJ2061">
            <v>0</v>
          </cell>
          <cell r="DK2061" t="str">
            <v>2014-07</v>
          </cell>
          <cell r="DL2061">
            <v>0</v>
          </cell>
          <cell r="DM2061">
            <v>1</v>
          </cell>
          <cell r="DN2061" t="str">
            <v>C</v>
          </cell>
          <cell r="DO2061">
            <v>0</v>
          </cell>
          <cell r="DW2061">
            <v>0</v>
          </cell>
          <cell r="DX2061">
            <v>0</v>
          </cell>
          <cell r="DY2061">
            <v>0</v>
          </cell>
          <cell r="EB2061">
            <v>41774</v>
          </cell>
          <cell r="EC2061" t="str">
            <v>William Q Lam</v>
          </cell>
          <cell r="ED2061">
            <v>41809</v>
          </cell>
          <cell r="EE2061">
            <v>41809</v>
          </cell>
          <cell r="EG2061" t="str">
            <v>GD.PHYS.SNFD.0002.0F04</v>
          </cell>
          <cell r="EH2061">
            <v>14415</v>
          </cell>
          <cell r="EI2061">
            <v>0</v>
          </cell>
          <cell r="EJ2061" t="str">
            <v>HIDE</v>
          </cell>
          <cell r="EK2061" t="str">
            <v>Yes</v>
          </cell>
          <cell r="EM2061">
            <v>0</v>
          </cell>
          <cell r="EN2061">
            <v>0</v>
          </cell>
          <cell r="EP2061">
            <v>0</v>
          </cell>
          <cell r="EQ2061">
            <v>0</v>
          </cell>
          <cell r="ER2061" t="str">
            <v>31050354: L RPL 1 SVC 135 SOUTH PARK ST SF</v>
          </cell>
          <cell r="EU2061">
            <v>41809</v>
          </cell>
          <cell r="EV2061" t="str">
            <v>YES</v>
          </cell>
          <cell r="EW2061" t="str">
            <v>YES</v>
          </cell>
          <cell r="EX2061" t="str">
            <v>OVER</v>
          </cell>
          <cell r="FA2061" t="str">
            <v>NO</v>
          </cell>
          <cell r="FB2061" t="str">
            <v>OMIT</v>
          </cell>
          <cell r="FC2061" t="str">
            <v>OK</v>
          </cell>
          <cell r="FD2061" t="str">
            <v>Long Cycle</v>
          </cell>
          <cell r="FF2061">
            <v>1</v>
          </cell>
          <cell r="FG2061">
            <v>1</v>
          </cell>
        </row>
        <row r="2062">
          <cell r="A2062">
            <v>31050518</v>
          </cell>
          <cell r="I2062" t="str">
            <v>YES</v>
          </cell>
          <cell r="J2062" t="str">
            <v>31050518-</v>
          </cell>
          <cell r="K2062" t="str">
            <v>29D</v>
          </cell>
          <cell r="L2062">
            <v>29</v>
          </cell>
          <cell r="M2062" t="str">
            <v>SI</v>
          </cell>
          <cell r="N2062" t="str">
            <v>NO</v>
          </cell>
          <cell r="P2062" t="str">
            <v>29D New Business</v>
          </cell>
          <cell r="Q2062">
            <v>9581</v>
          </cell>
          <cell r="S2062" t="str">
            <v>DRM9</v>
          </cell>
          <cell r="T2062" t="str">
            <v>David Metzker</v>
          </cell>
          <cell r="U2062" t="str">
            <v>#</v>
          </cell>
          <cell r="Y2062" t="str">
            <v>SOURCE ERROR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D2062">
            <v>-3965</v>
          </cell>
          <cell r="BE2062">
            <v>-3965</v>
          </cell>
          <cell r="BI2062">
            <v>41806</v>
          </cell>
          <cell r="BJ2062">
            <v>41812</v>
          </cell>
          <cell r="BK2062" t="str">
            <v>7-CLOSED</v>
          </cell>
          <cell r="BM2062" t="str">
            <v>David Robert Metzker</v>
          </cell>
          <cell r="BN2062">
            <v>1</v>
          </cell>
          <cell r="BO2062">
            <v>2014</v>
          </cell>
          <cell r="BP2062" t="str">
            <v>2014-2</v>
          </cell>
          <cell r="BQ2062">
            <v>0</v>
          </cell>
          <cell r="CC2062" t="str">
            <v>TBD</v>
          </cell>
          <cell r="CD2062" t="str">
            <v>CLSD</v>
          </cell>
          <cell r="CE2062" t="str">
            <v>OCG CCD GEP MAJOR C, 5112 COMMONS DR</v>
          </cell>
          <cell r="CF2062" t="str">
            <v>2014-06</v>
          </cell>
          <cell r="CH2062" t="str">
            <v>PLACER  COUNTY</v>
          </cell>
          <cell r="CJ2062">
            <v>3</v>
          </cell>
          <cell r="CK2062">
            <v>0</v>
          </cell>
          <cell r="CP2062">
            <v>-4227</v>
          </cell>
          <cell r="CQ2062">
            <v>262</v>
          </cell>
          <cell r="CY2062" t="str">
            <v>ROCKLIN</v>
          </cell>
          <cell r="CZ2062">
            <v>-3965</v>
          </cell>
          <cell r="DJ2062">
            <v>0</v>
          </cell>
          <cell r="DK2062" t="str">
            <v>2014-06</v>
          </cell>
          <cell r="DL2062">
            <v>0</v>
          </cell>
          <cell r="DM2062">
            <v>1</v>
          </cell>
          <cell r="DN2062" t="str">
            <v>C</v>
          </cell>
          <cell r="DO2062">
            <v>0</v>
          </cell>
          <cell r="DV2062">
            <v>0</v>
          </cell>
          <cell r="DW2062">
            <v>0</v>
          </cell>
          <cell r="DX2062">
            <v>0</v>
          </cell>
          <cell r="DY2062">
            <v>0</v>
          </cell>
          <cell r="EB2062">
            <v>41695</v>
          </cell>
          <cell r="EC2062" t="str">
            <v>Martin A Nepper</v>
          </cell>
          <cell r="EG2062" t="str">
            <v>GD.PHYS.AUBU.2405.0C07</v>
          </cell>
          <cell r="EH2062">
            <v>-3965</v>
          </cell>
          <cell r="EI2062">
            <v>95677</v>
          </cell>
          <cell r="EJ2062" t="str">
            <v>HIDE</v>
          </cell>
          <cell r="EK2062" t="str">
            <v>Yes</v>
          </cell>
          <cell r="EM2062">
            <v>0</v>
          </cell>
          <cell r="EN2062">
            <v>0</v>
          </cell>
          <cell r="EP2062">
            <v>0</v>
          </cell>
          <cell r="EQ2062">
            <v>0</v>
          </cell>
          <cell r="ER2062" t="str">
            <v>31050518: OCG CCD GEP MAJOR C, 5112 COMMONS DR</v>
          </cell>
          <cell r="EU2062">
            <v>41759</v>
          </cell>
          <cell r="EV2062" t="str">
            <v>NO</v>
          </cell>
          <cell r="EW2062" t="str">
            <v>NO</v>
          </cell>
          <cell r="EX2062" t="str">
            <v>OK</v>
          </cell>
          <cell r="FA2062" t="str">
            <v>NO</v>
          </cell>
          <cell r="FB2062" t="str">
            <v>OMIT</v>
          </cell>
          <cell r="FC2062" t="str">
            <v>OK</v>
          </cell>
          <cell r="FD2062" t="str">
            <v>Long Cycle</v>
          </cell>
          <cell r="FF2062">
            <v>0</v>
          </cell>
          <cell r="FG2062">
            <v>0</v>
          </cell>
        </row>
        <row r="2063">
          <cell r="A2063">
            <v>31050524</v>
          </cell>
          <cell r="I2063" t="str">
            <v>YES</v>
          </cell>
          <cell r="J2063" t="str">
            <v>31050524-</v>
          </cell>
          <cell r="K2063" t="str">
            <v>29D</v>
          </cell>
          <cell r="L2063">
            <v>29</v>
          </cell>
          <cell r="M2063" t="str">
            <v>SI</v>
          </cell>
          <cell r="N2063" t="str">
            <v>NO</v>
          </cell>
          <cell r="P2063" t="str">
            <v>29D New Business</v>
          </cell>
          <cell r="Q2063">
            <v>9238</v>
          </cell>
          <cell r="S2063" t="str">
            <v>DRM9</v>
          </cell>
          <cell r="T2063" t="str">
            <v>David Metzker</v>
          </cell>
          <cell r="U2063" t="str">
            <v>#</v>
          </cell>
          <cell r="Y2063" t="str">
            <v>SOURCE ERROR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D2063">
            <v>-3822</v>
          </cell>
          <cell r="BE2063">
            <v>-3822</v>
          </cell>
          <cell r="BI2063">
            <v>41841</v>
          </cell>
          <cell r="BJ2063">
            <v>41847</v>
          </cell>
          <cell r="BK2063" t="str">
            <v>7-CLOSED</v>
          </cell>
          <cell r="BM2063" t="str">
            <v>David Robert Metzker</v>
          </cell>
          <cell r="BN2063">
            <v>1</v>
          </cell>
          <cell r="BO2063">
            <v>2014</v>
          </cell>
          <cell r="BP2063" t="str">
            <v>2014-3</v>
          </cell>
          <cell r="BQ2063">
            <v>0</v>
          </cell>
          <cell r="CC2063" t="str">
            <v>TBD</v>
          </cell>
          <cell r="CD2063" t="str">
            <v>CLSD</v>
          </cell>
          <cell r="CE2063" t="str">
            <v>OCG CCD GEP MAJOR D, 5116 COMMONS DR</v>
          </cell>
          <cell r="CF2063" t="str">
            <v>2014-07</v>
          </cell>
          <cell r="CH2063" t="str">
            <v>PLACER  COUNTY</v>
          </cell>
          <cell r="CJ2063">
            <v>3</v>
          </cell>
          <cell r="CK2063">
            <v>0</v>
          </cell>
          <cell r="CP2063">
            <v>-3986</v>
          </cell>
          <cell r="CQ2063">
            <v>164</v>
          </cell>
          <cell r="CY2063" t="str">
            <v>ROCKLIN</v>
          </cell>
          <cell r="CZ2063">
            <v>-3822</v>
          </cell>
          <cell r="DJ2063">
            <v>0</v>
          </cell>
          <cell r="DK2063" t="str">
            <v>2014-07</v>
          </cell>
          <cell r="DL2063">
            <v>0</v>
          </cell>
          <cell r="DM2063">
            <v>1</v>
          </cell>
          <cell r="DN2063" t="str">
            <v>C</v>
          </cell>
          <cell r="DO2063">
            <v>0</v>
          </cell>
          <cell r="DW2063">
            <v>0</v>
          </cell>
          <cell r="DX2063">
            <v>0</v>
          </cell>
          <cell r="DY2063">
            <v>0</v>
          </cell>
          <cell r="EB2063">
            <v>41695</v>
          </cell>
          <cell r="EC2063" t="str">
            <v>Martin A Nepper</v>
          </cell>
          <cell r="EG2063" t="str">
            <v>GD.PHYS.AUBU.2405.0C07</v>
          </cell>
          <cell r="EH2063">
            <v>-3822</v>
          </cell>
          <cell r="EI2063">
            <v>95677</v>
          </cell>
          <cell r="EJ2063" t="str">
            <v>HIDE</v>
          </cell>
          <cell r="EK2063" t="str">
            <v>Yes</v>
          </cell>
          <cell r="EM2063">
            <v>0</v>
          </cell>
          <cell r="EN2063">
            <v>0</v>
          </cell>
          <cell r="EP2063">
            <v>0</v>
          </cell>
          <cell r="EQ2063">
            <v>0</v>
          </cell>
          <cell r="ER2063" t="str">
            <v>31050524: OCG CCD GEP MAJOR D, 5116 COMMONS DR</v>
          </cell>
          <cell r="EU2063">
            <v>41759</v>
          </cell>
          <cell r="EV2063" t="str">
            <v>NO</v>
          </cell>
          <cell r="EW2063" t="str">
            <v>NO</v>
          </cell>
          <cell r="EX2063" t="str">
            <v>OK</v>
          </cell>
          <cell r="FA2063" t="str">
            <v>NO</v>
          </cell>
          <cell r="FB2063" t="str">
            <v>OMIT</v>
          </cell>
          <cell r="FC2063" t="str">
            <v>OK</v>
          </cell>
          <cell r="FD2063" t="str">
            <v>Long Cycle</v>
          </cell>
          <cell r="FF2063">
            <v>0</v>
          </cell>
          <cell r="FG2063">
            <v>0</v>
          </cell>
        </row>
        <row r="2064">
          <cell r="A2064">
            <v>31050525</v>
          </cell>
          <cell r="I2064" t="str">
            <v>YES</v>
          </cell>
          <cell r="J2064" t="str">
            <v>31050525-</v>
          </cell>
          <cell r="K2064" t="str">
            <v>29D</v>
          </cell>
          <cell r="L2064">
            <v>29</v>
          </cell>
          <cell r="M2064" t="str">
            <v>SI</v>
          </cell>
          <cell r="N2064" t="str">
            <v>NO</v>
          </cell>
          <cell r="P2064" t="str">
            <v>29D New Business</v>
          </cell>
          <cell r="Q2064">
            <v>2523</v>
          </cell>
          <cell r="S2064" t="str">
            <v>DRM9</v>
          </cell>
          <cell r="T2064" t="str">
            <v>David Metzker</v>
          </cell>
          <cell r="U2064" t="str">
            <v>#</v>
          </cell>
          <cell r="Y2064" t="str">
            <v>SOURCE ERROR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D2064">
            <v>-99</v>
          </cell>
          <cell r="BE2064">
            <v>-99</v>
          </cell>
          <cell r="BI2064">
            <v>41841</v>
          </cell>
          <cell r="BJ2064">
            <v>41847</v>
          </cell>
          <cell r="BK2064" t="str">
            <v>7-CLOSED</v>
          </cell>
          <cell r="BM2064" t="str">
            <v>David Robert Metzker</v>
          </cell>
          <cell r="BN2064">
            <v>1</v>
          </cell>
          <cell r="BO2064">
            <v>2014</v>
          </cell>
          <cell r="BP2064" t="str">
            <v>2014-3</v>
          </cell>
          <cell r="BQ2064">
            <v>0</v>
          </cell>
          <cell r="CC2064" t="str">
            <v>TBD</v>
          </cell>
          <cell r="CD2064" t="str">
            <v>CLSD</v>
          </cell>
          <cell r="CE2064" t="str">
            <v>OCG CCD GEP MAJOR E, 5120 COMMONS DR</v>
          </cell>
          <cell r="CF2064" t="str">
            <v>2014-07</v>
          </cell>
          <cell r="CH2064" t="str">
            <v>PLACER  COUNTY</v>
          </cell>
          <cell r="CJ2064">
            <v>3</v>
          </cell>
          <cell r="CK2064">
            <v>0</v>
          </cell>
          <cell r="CP2064">
            <v>-329</v>
          </cell>
          <cell r="CQ2064">
            <v>229</v>
          </cell>
          <cell r="CY2064" t="str">
            <v>ROCKLIN</v>
          </cell>
          <cell r="CZ2064">
            <v>-99</v>
          </cell>
          <cell r="DJ2064">
            <v>0</v>
          </cell>
          <cell r="DK2064" t="str">
            <v>2014-07</v>
          </cell>
          <cell r="DL2064">
            <v>0</v>
          </cell>
          <cell r="DM2064">
            <v>1</v>
          </cell>
          <cell r="DN2064" t="str">
            <v>C</v>
          </cell>
          <cell r="DO2064">
            <v>0</v>
          </cell>
          <cell r="DW2064">
            <v>0</v>
          </cell>
          <cell r="DX2064">
            <v>0</v>
          </cell>
          <cell r="DY2064">
            <v>0</v>
          </cell>
          <cell r="EB2064">
            <v>41695</v>
          </cell>
          <cell r="EC2064" t="str">
            <v>Martin A Nepper</v>
          </cell>
          <cell r="EG2064" t="str">
            <v>GD.PHYS.AUBU.2405.0C07</v>
          </cell>
          <cell r="EH2064">
            <v>-99</v>
          </cell>
          <cell r="EI2064">
            <v>95677</v>
          </cell>
          <cell r="EJ2064" t="str">
            <v>HIDE</v>
          </cell>
          <cell r="EK2064" t="str">
            <v>Yes</v>
          </cell>
          <cell r="EM2064">
            <v>0</v>
          </cell>
          <cell r="EN2064">
            <v>0</v>
          </cell>
          <cell r="EP2064">
            <v>0</v>
          </cell>
          <cell r="EQ2064">
            <v>0</v>
          </cell>
          <cell r="ER2064" t="str">
            <v>31050525: OCG CCD GEP MAJOR E, 5120 COMMONS DR</v>
          </cell>
          <cell r="EU2064">
            <v>41747</v>
          </cell>
          <cell r="EV2064" t="str">
            <v>NO</v>
          </cell>
          <cell r="EW2064" t="str">
            <v>NO</v>
          </cell>
          <cell r="EX2064" t="str">
            <v>OK</v>
          </cell>
          <cell r="FA2064" t="str">
            <v>NO</v>
          </cell>
          <cell r="FB2064" t="str">
            <v>OMIT</v>
          </cell>
          <cell r="FC2064" t="str">
            <v>OK</v>
          </cell>
          <cell r="FD2064" t="str">
            <v>Long Cycle</v>
          </cell>
          <cell r="FF2064">
            <v>0</v>
          </cell>
          <cell r="FG2064">
            <v>0</v>
          </cell>
        </row>
        <row r="2065">
          <cell r="A2065">
            <v>31050526</v>
          </cell>
          <cell r="I2065" t="str">
            <v>YES</v>
          </cell>
          <cell r="J2065" t="str">
            <v>31050526-100</v>
          </cell>
          <cell r="K2065" t="str">
            <v>29J</v>
          </cell>
          <cell r="L2065">
            <v>29</v>
          </cell>
          <cell r="M2065" t="str">
            <v>SI</v>
          </cell>
          <cell r="N2065" t="str">
            <v>NO</v>
          </cell>
          <cell r="Q2065">
            <v>1</v>
          </cell>
          <cell r="R2065">
            <v>106585</v>
          </cell>
          <cell r="S2065" t="str">
            <v>SEL3</v>
          </cell>
          <cell r="T2065" t="str">
            <v>Susan Smith</v>
          </cell>
          <cell r="U2065">
            <v>41760</v>
          </cell>
          <cell r="V2065" t="str">
            <v>Marcus Waldron</v>
          </cell>
          <cell r="W2065" t="str">
            <v>Judy Macaluso</v>
          </cell>
          <cell r="X2065">
            <v>41913</v>
          </cell>
          <cell r="Y2065" t="str">
            <v>SOURCE ERROR</v>
          </cell>
          <cell r="AB2065">
            <v>24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2</v>
          </cell>
          <cell r="BD2065">
            <v>756</v>
          </cell>
          <cell r="BE2065">
            <v>756</v>
          </cell>
          <cell r="BF2065">
            <v>41942</v>
          </cell>
          <cell r="BG2065">
            <v>41932</v>
          </cell>
          <cell r="BI2065">
            <v>41932</v>
          </cell>
          <cell r="BJ2065">
            <v>41942</v>
          </cell>
          <cell r="BK2065" t="str">
            <v>3-PEND</v>
          </cell>
          <cell r="BL2065" t="str">
            <v>NOT READY</v>
          </cell>
          <cell r="BM2065" t="str">
            <v>Susan L Smith</v>
          </cell>
          <cell r="BN2065">
            <v>1</v>
          </cell>
          <cell r="BO2065">
            <v>2014</v>
          </cell>
          <cell r="BP2065" t="str">
            <v>2014-4</v>
          </cell>
          <cell r="BQ2065">
            <v>0</v>
          </cell>
          <cell r="CC2065" t="str">
            <v>TBD</v>
          </cell>
          <cell r="CD2065" t="str">
            <v>PEND</v>
          </cell>
          <cell r="CE2065" t="str">
            <v>R4 AD GP STONERIDGE PH 4 VIL 11 ROSEVILL</v>
          </cell>
          <cell r="CF2065" t="str">
            <v>2014-10</v>
          </cell>
          <cell r="CH2065" t="str">
            <v>PLACER  COUNTY</v>
          </cell>
          <cell r="CJ2065">
            <v>1</v>
          </cell>
          <cell r="CK2065">
            <v>0</v>
          </cell>
          <cell r="CL2065">
            <v>0.3</v>
          </cell>
          <cell r="CS2065">
            <v>756</v>
          </cell>
          <cell r="CY2065" t="str">
            <v>ROSEVILLE</v>
          </cell>
          <cell r="CZ2065">
            <v>756</v>
          </cell>
          <cell r="DJ2065">
            <v>0</v>
          </cell>
          <cell r="DK2065" t="str">
            <v>2014-10</v>
          </cell>
          <cell r="DL2065">
            <v>0</v>
          </cell>
          <cell r="DM2065">
            <v>1</v>
          </cell>
          <cell r="DN2065" t="str">
            <v>C</v>
          </cell>
          <cell r="DO2065">
            <v>0</v>
          </cell>
          <cell r="DV2065">
            <v>0</v>
          </cell>
          <cell r="DX2065">
            <v>0</v>
          </cell>
          <cell r="DY2065">
            <v>0</v>
          </cell>
          <cell r="EA2065">
            <v>0</v>
          </cell>
          <cell r="EB2065">
            <v>41866</v>
          </cell>
          <cell r="EC2065" t="str">
            <v>Martin A Nepper</v>
          </cell>
          <cell r="EG2065" t="str">
            <v>GD.PHYS.AUBU.2405.0H05</v>
          </cell>
          <cell r="EH2065">
            <v>756</v>
          </cell>
          <cell r="EI2065">
            <v>95661</v>
          </cell>
          <cell r="EJ2065" t="str">
            <v>HIDE</v>
          </cell>
          <cell r="EK2065" t="str">
            <v>Yes</v>
          </cell>
          <cell r="EM2065">
            <v>0</v>
          </cell>
          <cell r="EN2065">
            <v>0</v>
          </cell>
          <cell r="EP2065">
            <v>0</v>
          </cell>
          <cell r="EQ2065">
            <v>0</v>
          </cell>
          <cell r="ER2065" t="str">
            <v>31050526: R4 AD GP STONERIDGE PH 4 VIL 11 ROSEVILL</v>
          </cell>
          <cell r="EV2065" t="str">
            <v>YES</v>
          </cell>
          <cell r="EW2065" t="str">
            <v>YES</v>
          </cell>
          <cell r="EX2065" t="str">
            <v>OVER</v>
          </cell>
          <cell r="FA2065" t="str">
            <v>NO</v>
          </cell>
          <cell r="FB2065" t="str">
            <v>PEND CHECK</v>
          </cell>
          <cell r="FC2065" t="str">
            <v>OK</v>
          </cell>
          <cell r="FD2065" t="str">
            <v>Long Cycle</v>
          </cell>
          <cell r="FF2065">
            <v>1</v>
          </cell>
          <cell r="FG2065">
            <v>1</v>
          </cell>
        </row>
        <row r="2066">
          <cell r="A2066">
            <v>31050528</v>
          </cell>
          <cell r="I2066" t="str">
            <v>YES</v>
          </cell>
          <cell r="J2066" t="str">
            <v>31050528-100</v>
          </cell>
          <cell r="K2066" t="str">
            <v>29J</v>
          </cell>
          <cell r="L2066">
            <v>29</v>
          </cell>
          <cell r="M2066" t="str">
            <v>SI</v>
          </cell>
          <cell r="N2066" t="str">
            <v>NO</v>
          </cell>
          <cell r="Q2066">
            <v>201257</v>
          </cell>
          <cell r="R2066">
            <v>221905</v>
          </cell>
          <cell r="S2066" t="str">
            <v>SEL3</v>
          </cell>
          <cell r="T2066" t="str">
            <v>Susan Smith</v>
          </cell>
          <cell r="U2066">
            <v>41684</v>
          </cell>
          <cell r="V2066" t="str">
            <v>Deidre Cimino</v>
          </cell>
          <cell r="W2066" t="str">
            <v>Bradley Barton Rice</v>
          </cell>
          <cell r="X2066">
            <v>41866</v>
          </cell>
          <cell r="Y2066" t="str">
            <v>SOURCE ERROR</v>
          </cell>
          <cell r="AB2066">
            <v>89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9</v>
          </cell>
          <cell r="BD2066">
            <v>8851</v>
          </cell>
          <cell r="BE2066">
            <v>8851</v>
          </cell>
          <cell r="BF2066">
            <v>41873</v>
          </cell>
          <cell r="BG2066">
            <v>41869</v>
          </cell>
          <cell r="BI2066">
            <v>41869</v>
          </cell>
          <cell r="BJ2066">
            <v>41873</v>
          </cell>
          <cell r="BK2066" t="str">
            <v>5-CONSTRUCTION</v>
          </cell>
          <cell r="BL2066" t="str">
            <v>READY</v>
          </cell>
          <cell r="BM2066" t="str">
            <v>Susan L Smith</v>
          </cell>
          <cell r="BN2066">
            <v>1</v>
          </cell>
          <cell r="BO2066">
            <v>2014</v>
          </cell>
          <cell r="BP2066" t="str">
            <v>2014-3</v>
          </cell>
          <cell r="BQ2066">
            <v>0</v>
          </cell>
          <cell r="CC2066" t="str">
            <v>TBD</v>
          </cell>
          <cell r="CD2066" t="str">
            <v>CONS</v>
          </cell>
          <cell r="CE2066" t="str">
            <v>GP WESTPARK 19A ROSEVILLE</v>
          </cell>
          <cell r="CF2066" t="str">
            <v>2014-08</v>
          </cell>
          <cell r="CH2066" t="str">
            <v>PLACER  COUNTY</v>
          </cell>
          <cell r="CJ2066">
            <v>3</v>
          </cell>
          <cell r="CK2066">
            <v>0</v>
          </cell>
          <cell r="CL2066">
            <v>0.1</v>
          </cell>
          <cell r="CR2066">
            <v>6980</v>
          </cell>
          <cell r="CS2066">
            <v>1871</v>
          </cell>
          <cell r="CY2066" t="str">
            <v>ROSEVILLE</v>
          </cell>
          <cell r="CZ2066">
            <v>8851</v>
          </cell>
          <cell r="DJ2066">
            <v>0</v>
          </cell>
          <cell r="DK2066" t="str">
            <v>2014-08</v>
          </cell>
          <cell r="DL2066">
            <v>0</v>
          </cell>
          <cell r="DM2066">
            <v>1</v>
          </cell>
          <cell r="DN2066" t="str">
            <v>C</v>
          </cell>
          <cell r="DO2066">
            <v>0</v>
          </cell>
          <cell r="DV2066">
            <v>0</v>
          </cell>
          <cell r="DW2066">
            <v>0</v>
          </cell>
          <cell r="DX2066">
            <v>0</v>
          </cell>
          <cell r="DY2066">
            <v>0</v>
          </cell>
          <cell r="EB2066">
            <v>41841</v>
          </cell>
          <cell r="EC2066" t="str">
            <v>Martin A Nepper</v>
          </cell>
          <cell r="ED2066">
            <v>41869</v>
          </cell>
          <cell r="EE2066">
            <v>41869</v>
          </cell>
          <cell r="EG2066" t="str">
            <v>GD</v>
          </cell>
          <cell r="EH2066">
            <v>8851</v>
          </cell>
          <cell r="EI2066">
            <v>95747</v>
          </cell>
          <cell r="EJ2066" t="str">
            <v>HIDE</v>
          </cell>
          <cell r="EK2066" t="str">
            <v>Yes</v>
          </cell>
          <cell r="EM2066">
            <v>0</v>
          </cell>
          <cell r="EN2066">
            <v>0</v>
          </cell>
          <cell r="EP2066">
            <v>0</v>
          </cell>
          <cell r="EQ2066">
            <v>0</v>
          </cell>
          <cell r="ER2066" t="str">
            <v>31050528: GP WESTPARK 19A ROSEVILLE</v>
          </cell>
          <cell r="EV2066" t="str">
            <v>YES</v>
          </cell>
          <cell r="EW2066" t="str">
            <v>YES</v>
          </cell>
          <cell r="EX2066" t="str">
            <v>OVER</v>
          </cell>
          <cell r="FA2066" t="str">
            <v>NO</v>
          </cell>
          <cell r="FB2066" t="str">
            <v>OMIT</v>
          </cell>
          <cell r="FC2066" t="str">
            <v>OK</v>
          </cell>
          <cell r="FD2066" t="str">
            <v>Long Cycle</v>
          </cell>
          <cell r="FF2066">
            <v>1</v>
          </cell>
          <cell r="FG2066">
            <v>1</v>
          </cell>
        </row>
        <row r="2067">
          <cell r="A2067">
            <v>31050529</v>
          </cell>
          <cell r="I2067" t="str">
            <v>NO</v>
          </cell>
          <cell r="J2067" t="str">
            <v>31050529-100</v>
          </cell>
          <cell r="K2067" t="str">
            <v>29J</v>
          </cell>
          <cell r="L2067">
            <v>29</v>
          </cell>
          <cell r="M2067" t="str">
            <v>SI</v>
          </cell>
          <cell r="N2067" t="str">
            <v>NO</v>
          </cell>
          <cell r="Q2067">
            <v>1</v>
          </cell>
          <cell r="R2067">
            <v>1</v>
          </cell>
          <cell r="S2067" t="str">
            <v>SEL3</v>
          </cell>
          <cell r="T2067" t="str">
            <v>Susan Smith</v>
          </cell>
          <cell r="U2067">
            <v>41701</v>
          </cell>
          <cell r="V2067" t="str">
            <v>Deidre Cimino</v>
          </cell>
          <cell r="W2067" t="str">
            <v>Bradley Barton Rice</v>
          </cell>
          <cell r="X2067">
            <v>41845</v>
          </cell>
          <cell r="Y2067" t="str">
            <v>SOURCE ERROR</v>
          </cell>
          <cell r="AB2067">
            <v>4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4</v>
          </cell>
          <cell r="BD2067">
            <v>4046</v>
          </cell>
          <cell r="BE2067">
            <v>4046</v>
          </cell>
          <cell r="BF2067">
            <v>41964</v>
          </cell>
          <cell r="BG2067">
            <v>41960</v>
          </cell>
          <cell r="BI2067">
            <v>41960</v>
          </cell>
          <cell r="BJ2067">
            <v>41964</v>
          </cell>
          <cell r="BK2067" t="str">
            <v>2-ESTIMATING</v>
          </cell>
          <cell r="BL2067" t="str">
            <v>NOT READY</v>
          </cell>
          <cell r="BM2067" t="str">
            <v>Susan L Smith</v>
          </cell>
          <cell r="BN2067">
            <v>1</v>
          </cell>
          <cell r="BO2067">
            <v>2014</v>
          </cell>
          <cell r="BP2067" t="str">
            <v>2014-4</v>
          </cell>
          <cell r="BQ2067">
            <v>0</v>
          </cell>
          <cell r="CC2067" t="str">
            <v>TBD</v>
          </cell>
          <cell r="CD2067" t="str">
            <v>ESTS</v>
          </cell>
          <cell r="CE2067" t="str">
            <v>R4E GP WESTPARK 17D ROSEVILLE</v>
          </cell>
          <cell r="CF2067" t="str">
            <v>2014-11</v>
          </cell>
          <cell r="CH2067" t="str">
            <v>PLACER  COUNTY</v>
          </cell>
          <cell r="CJ2067">
            <v>1</v>
          </cell>
          <cell r="CK2067">
            <v>0</v>
          </cell>
          <cell r="CL2067">
            <v>0.1</v>
          </cell>
          <cell r="CS2067">
            <v>4046</v>
          </cell>
          <cell r="CY2067" t="str">
            <v>ROSEVILLE</v>
          </cell>
          <cell r="CZ2067">
            <v>4046</v>
          </cell>
          <cell r="DJ2067">
            <v>0</v>
          </cell>
          <cell r="DK2067" t="str">
            <v>2014-11</v>
          </cell>
          <cell r="DL2067">
            <v>0</v>
          </cell>
          <cell r="DM2067">
            <v>1</v>
          </cell>
          <cell r="DN2067" t="str">
            <v>C</v>
          </cell>
          <cell r="DO2067">
            <v>0</v>
          </cell>
          <cell r="DV2067">
            <v>0</v>
          </cell>
          <cell r="DW2067">
            <v>0</v>
          </cell>
          <cell r="DY2067">
            <v>0</v>
          </cell>
          <cell r="EA2067">
            <v>0</v>
          </cell>
          <cell r="EC2067" t="str">
            <v>Martin A Nepper</v>
          </cell>
          <cell r="EG2067" t="str">
            <v>GD</v>
          </cell>
          <cell r="EH2067">
            <v>4046</v>
          </cell>
          <cell r="EI2067">
            <v>95747</v>
          </cell>
          <cell r="EJ2067" t="str">
            <v>HIDE</v>
          </cell>
          <cell r="EK2067" t="str">
            <v>No</v>
          </cell>
          <cell r="EM2067">
            <v>0</v>
          </cell>
          <cell r="EN2067">
            <v>0</v>
          </cell>
          <cell r="EP2067">
            <v>0</v>
          </cell>
          <cell r="EQ2067">
            <v>0</v>
          </cell>
          <cell r="ER2067" t="str">
            <v>31050529: R4E GP WESTPARK 17D ROSEVILLE</v>
          </cell>
          <cell r="EV2067" t="str">
            <v>YES</v>
          </cell>
          <cell r="EW2067" t="str">
            <v>YES</v>
          </cell>
          <cell r="EX2067" t="str">
            <v>OVER</v>
          </cell>
          <cell r="FA2067" t="str">
            <v>NO</v>
          </cell>
          <cell r="FB2067" t="str">
            <v>ESTS FAIL</v>
          </cell>
          <cell r="FC2067" t="str">
            <v>OK</v>
          </cell>
          <cell r="FD2067" t="str">
            <v>Long Cycle</v>
          </cell>
          <cell r="FF2067">
            <v>1</v>
          </cell>
          <cell r="FG2067">
            <v>1</v>
          </cell>
        </row>
        <row r="2068">
          <cell r="A2068">
            <v>31050530</v>
          </cell>
          <cell r="I2068" t="str">
            <v>NO</v>
          </cell>
          <cell r="J2068" t="str">
            <v>31050530-100</v>
          </cell>
          <cell r="K2068" t="str">
            <v>29J</v>
          </cell>
          <cell r="L2068">
            <v>29</v>
          </cell>
          <cell r="M2068" t="str">
            <v>SI</v>
          </cell>
          <cell r="N2068" t="str">
            <v>NO</v>
          </cell>
          <cell r="Q2068">
            <v>1</v>
          </cell>
          <cell r="R2068">
            <v>1</v>
          </cell>
          <cell r="S2068" t="str">
            <v>SEL3</v>
          </cell>
          <cell r="T2068" t="str">
            <v>Susan Smith</v>
          </cell>
          <cell r="U2068">
            <v>41701</v>
          </cell>
          <cell r="V2068" t="str">
            <v>Deidre Cimino</v>
          </cell>
          <cell r="W2068" t="str">
            <v>Bradley Barton Rice</v>
          </cell>
          <cell r="X2068">
            <v>41880</v>
          </cell>
          <cell r="Y2068" t="str">
            <v>SOURCE ERROR</v>
          </cell>
          <cell r="AB2068">
            <v>2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2</v>
          </cell>
          <cell r="BD2068">
            <v>10847</v>
          </cell>
          <cell r="BE2068">
            <v>10847</v>
          </cell>
          <cell r="BF2068">
            <v>41915</v>
          </cell>
          <cell r="BG2068">
            <v>41911</v>
          </cell>
          <cell r="BI2068">
            <v>41911</v>
          </cell>
          <cell r="BJ2068">
            <v>41915</v>
          </cell>
          <cell r="BK2068" t="str">
            <v>2-ESTIMATING</v>
          </cell>
          <cell r="BL2068" t="str">
            <v>NOT READY</v>
          </cell>
          <cell r="BM2068" t="str">
            <v>Susan L Smith</v>
          </cell>
          <cell r="BN2068">
            <v>1</v>
          </cell>
          <cell r="BO2068">
            <v>2014</v>
          </cell>
          <cell r="BP2068" t="str">
            <v>2014-3</v>
          </cell>
          <cell r="BQ2068">
            <v>0</v>
          </cell>
          <cell r="CC2068" t="str">
            <v>TBD</v>
          </cell>
          <cell r="CD2068" t="str">
            <v>ESTS</v>
          </cell>
          <cell r="CE2068" t="str">
            <v>R4E GP WESTPARK 17C ROSEVILLE</v>
          </cell>
          <cell r="CF2068" t="str">
            <v>2014-09</v>
          </cell>
          <cell r="CH2068" t="str">
            <v>PLACER  COUNTY</v>
          </cell>
          <cell r="CJ2068">
            <v>1</v>
          </cell>
          <cell r="CK2068">
            <v>0</v>
          </cell>
          <cell r="CL2068">
            <v>0.1</v>
          </cell>
          <cell r="CR2068">
            <v>889</v>
          </cell>
          <cell r="CS2068">
            <v>9958</v>
          </cell>
          <cell r="CY2068" t="str">
            <v>ROSEVILLE</v>
          </cell>
          <cell r="CZ2068">
            <v>10847</v>
          </cell>
          <cell r="DJ2068">
            <v>0</v>
          </cell>
          <cell r="DK2068" t="str">
            <v>2014-10</v>
          </cell>
          <cell r="DL2068">
            <v>0</v>
          </cell>
          <cell r="DM2068">
            <v>1</v>
          </cell>
          <cell r="DN2068" t="str">
            <v>C</v>
          </cell>
          <cell r="DO2068">
            <v>0</v>
          </cell>
          <cell r="DV2068">
            <v>0</v>
          </cell>
          <cell r="DX2068">
            <v>0</v>
          </cell>
          <cell r="DY2068">
            <v>0</v>
          </cell>
          <cell r="EA2068">
            <v>0</v>
          </cell>
          <cell r="EC2068" t="str">
            <v>Martin A Nepper</v>
          </cell>
          <cell r="EG2068" t="str">
            <v>GD</v>
          </cell>
          <cell r="EH2068">
            <v>10847</v>
          </cell>
          <cell r="EI2068">
            <v>95747</v>
          </cell>
          <cell r="EJ2068" t="str">
            <v>HIDE</v>
          </cell>
          <cell r="EK2068" t="str">
            <v>No</v>
          </cell>
          <cell r="EM2068">
            <v>0</v>
          </cell>
          <cell r="EN2068">
            <v>0</v>
          </cell>
          <cell r="EP2068">
            <v>0</v>
          </cell>
          <cell r="EQ2068">
            <v>0</v>
          </cell>
          <cell r="ER2068" t="str">
            <v>31050530: R4E GP WESTPARK 17C ROSEVILLE</v>
          </cell>
          <cell r="EV2068" t="str">
            <v>YES</v>
          </cell>
          <cell r="EW2068" t="str">
            <v>YES</v>
          </cell>
          <cell r="EX2068" t="str">
            <v>OVER</v>
          </cell>
          <cell r="FA2068" t="str">
            <v>NO</v>
          </cell>
          <cell r="FB2068" t="str">
            <v>ESTS FAIL</v>
          </cell>
          <cell r="FC2068" t="str">
            <v>OK</v>
          </cell>
          <cell r="FD2068" t="str">
            <v>Long Cycle</v>
          </cell>
          <cell r="FF2068">
            <v>1</v>
          </cell>
          <cell r="FG2068">
            <v>1</v>
          </cell>
        </row>
        <row r="2069">
          <cell r="A2069">
            <v>31050534</v>
          </cell>
          <cell r="I2069" t="str">
            <v>NO</v>
          </cell>
          <cell r="J2069" t="str">
            <v>31050534-100</v>
          </cell>
          <cell r="K2069" t="str">
            <v>29J</v>
          </cell>
          <cell r="L2069">
            <v>29</v>
          </cell>
          <cell r="M2069" t="str">
            <v>SI</v>
          </cell>
          <cell r="N2069" t="str">
            <v>NO</v>
          </cell>
          <cell r="Q2069">
            <v>1</v>
          </cell>
          <cell r="R2069">
            <v>1</v>
          </cell>
          <cell r="S2069" t="str">
            <v>SEL3</v>
          </cell>
          <cell r="T2069" t="str">
            <v>Susan Smith</v>
          </cell>
          <cell r="U2069">
            <v>41744</v>
          </cell>
          <cell r="V2069" t="str">
            <v>Not assigned</v>
          </cell>
          <cell r="W2069" t="str">
            <v>Judy Macaluso</v>
          </cell>
          <cell r="X2069">
            <v>41891</v>
          </cell>
          <cell r="Y2069" t="str">
            <v>SOURCE ERROR</v>
          </cell>
          <cell r="AB2069">
            <v>15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2</v>
          </cell>
          <cell r="BD2069">
            <v>3169</v>
          </cell>
          <cell r="BE2069">
            <v>3169</v>
          </cell>
          <cell r="BF2069">
            <v>41908</v>
          </cell>
          <cell r="BG2069">
            <v>41897</v>
          </cell>
          <cell r="BI2069">
            <v>41897</v>
          </cell>
          <cell r="BJ2069">
            <v>41908</v>
          </cell>
          <cell r="BK2069" t="str">
            <v>1-PLANNING</v>
          </cell>
          <cell r="BL2069" t="str">
            <v>NOT READY</v>
          </cell>
          <cell r="BM2069" t="str">
            <v>Susan L Smith</v>
          </cell>
          <cell r="BN2069">
            <v>1</v>
          </cell>
          <cell r="BO2069">
            <v>2014</v>
          </cell>
          <cell r="BP2069" t="str">
            <v>2014-3</v>
          </cell>
          <cell r="BQ2069">
            <v>0</v>
          </cell>
          <cell r="CC2069" t="str">
            <v>TBD</v>
          </cell>
          <cell r="CD2069" t="str">
            <v>UNSE</v>
          </cell>
          <cell r="CE2069" t="str">
            <v>AD GP STONE POINT 15 LOT 14 ROSEVILLE</v>
          </cell>
          <cell r="CF2069" t="str">
            <v>2014-09</v>
          </cell>
          <cell r="CH2069" t="str">
            <v>PLACER  COUNTY</v>
          </cell>
          <cell r="CJ2069">
            <v>1</v>
          </cell>
          <cell r="CK2069">
            <v>0</v>
          </cell>
          <cell r="CL2069">
            <v>0.4</v>
          </cell>
          <cell r="CR2069">
            <v>889</v>
          </cell>
          <cell r="CS2069">
            <v>2280</v>
          </cell>
          <cell r="CY2069" t="str">
            <v>ROSEVILLE</v>
          </cell>
          <cell r="CZ2069">
            <v>3169</v>
          </cell>
          <cell r="DJ2069">
            <v>0</v>
          </cell>
          <cell r="DK2069" t="str">
            <v>2014-09</v>
          </cell>
          <cell r="DL2069">
            <v>0</v>
          </cell>
          <cell r="DM2069">
            <v>1</v>
          </cell>
          <cell r="DN2069" t="str">
            <v>C</v>
          </cell>
          <cell r="DO2069">
            <v>0</v>
          </cell>
          <cell r="DV2069">
            <v>0</v>
          </cell>
          <cell r="DW2069">
            <v>0</v>
          </cell>
          <cell r="DX2069">
            <v>0</v>
          </cell>
          <cell r="DY2069">
            <v>0</v>
          </cell>
          <cell r="EC2069" t="str">
            <v>Martin A Nepper</v>
          </cell>
          <cell r="EG2069" t="str">
            <v>GD</v>
          </cell>
          <cell r="EH2069">
            <v>3169</v>
          </cell>
          <cell r="EI2069">
            <v>95661</v>
          </cell>
          <cell r="EJ2069" t="str">
            <v>HIDE</v>
          </cell>
          <cell r="EK2069" t="str">
            <v>No</v>
          </cell>
          <cell r="EM2069">
            <v>0</v>
          </cell>
          <cell r="EN2069">
            <v>0</v>
          </cell>
          <cell r="EP2069">
            <v>0</v>
          </cell>
          <cell r="EQ2069">
            <v>0</v>
          </cell>
          <cell r="ER2069" t="str">
            <v>31050534: AD GP STONE POINT 15 LOT 14 ROSEVILLE</v>
          </cell>
          <cell r="EV2069" t="str">
            <v>YES</v>
          </cell>
          <cell r="EW2069" t="str">
            <v>YES</v>
          </cell>
          <cell r="EX2069" t="str">
            <v>OVER</v>
          </cell>
          <cell r="FA2069" t="str">
            <v>NO</v>
          </cell>
          <cell r="FB2069" t="str">
            <v>UNSE FAIL</v>
          </cell>
          <cell r="FC2069" t="str">
            <v>OK</v>
          </cell>
          <cell r="FD2069" t="str">
            <v>Long Cycle</v>
          </cell>
          <cell r="FF2069">
            <v>1</v>
          </cell>
          <cell r="FG2069">
            <v>1</v>
          </cell>
        </row>
        <row r="2070">
          <cell r="A2070">
            <v>31050535</v>
          </cell>
          <cell r="I2070" t="str">
            <v>NO</v>
          </cell>
          <cell r="J2070" t="str">
            <v>31050535-100</v>
          </cell>
          <cell r="K2070" t="str">
            <v>29J</v>
          </cell>
          <cell r="L2070">
            <v>29</v>
          </cell>
          <cell r="M2070" t="str">
            <v>SI</v>
          </cell>
          <cell r="N2070" t="str">
            <v>NO</v>
          </cell>
          <cell r="Q2070">
            <v>1</v>
          </cell>
          <cell r="R2070">
            <v>1</v>
          </cell>
          <cell r="S2070" t="str">
            <v>SEL3</v>
          </cell>
          <cell r="T2070" t="str">
            <v>Susan Smith</v>
          </cell>
          <cell r="U2070">
            <v>41744</v>
          </cell>
          <cell r="V2070" t="str">
            <v>Not assigned</v>
          </cell>
          <cell r="W2070" t="str">
            <v>Judy Macaluso</v>
          </cell>
          <cell r="X2070">
            <v>41864</v>
          </cell>
          <cell r="Y2070" t="str">
            <v>SOURCE ERROR</v>
          </cell>
          <cell r="AB2070">
            <v>15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2</v>
          </cell>
          <cell r="BD2070">
            <v>9869</v>
          </cell>
          <cell r="BE2070">
            <v>9869</v>
          </cell>
          <cell r="BF2070">
            <v>41971</v>
          </cell>
          <cell r="BG2070">
            <v>41967</v>
          </cell>
          <cell r="BI2070">
            <v>41967</v>
          </cell>
          <cell r="BJ2070">
            <v>41971</v>
          </cell>
          <cell r="BK2070" t="str">
            <v>2-ESTIMATING</v>
          </cell>
          <cell r="BL2070" t="str">
            <v>NOT READY</v>
          </cell>
          <cell r="BN2070">
            <v>1</v>
          </cell>
          <cell r="BO2070">
            <v>2014</v>
          </cell>
          <cell r="BP2070" t="str">
            <v>2014-4</v>
          </cell>
          <cell r="BQ2070">
            <v>0</v>
          </cell>
          <cell r="CC2070" t="str">
            <v>TBD</v>
          </cell>
          <cell r="CD2070" t="str">
            <v>ESTS</v>
          </cell>
          <cell r="CE2070" t="str">
            <v>R1 GP STONE PT 15 LOTS 11A, 11B, 12 ROSE</v>
          </cell>
          <cell r="CF2070" t="str">
            <v>2014-11</v>
          </cell>
          <cell r="CH2070" t="str">
            <v>PLACER  COUNTY</v>
          </cell>
          <cell r="CJ2070">
            <v>1</v>
          </cell>
          <cell r="CK2070">
            <v>0</v>
          </cell>
          <cell r="CL2070">
            <v>0.1</v>
          </cell>
          <cell r="CR2070">
            <v>9869</v>
          </cell>
          <cell r="CY2070" t="str">
            <v>ROSEVILLE</v>
          </cell>
          <cell r="CZ2070">
            <v>9869</v>
          </cell>
          <cell r="DJ2070">
            <v>0</v>
          </cell>
          <cell r="DK2070" t="str">
            <v>2014-11</v>
          </cell>
          <cell r="DL2070">
            <v>0</v>
          </cell>
          <cell r="DM2070">
            <v>1</v>
          </cell>
          <cell r="DN2070" t="str">
            <v>C</v>
          </cell>
          <cell r="DO2070">
            <v>0</v>
          </cell>
          <cell r="DV2070">
            <v>0</v>
          </cell>
          <cell r="DW2070">
            <v>0</v>
          </cell>
          <cell r="DY2070">
            <v>0</v>
          </cell>
          <cell r="EA2070">
            <v>0</v>
          </cell>
          <cell r="EC2070" t="str">
            <v>Martin A Nepper</v>
          </cell>
          <cell r="EG2070" t="str">
            <v>GD</v>
          </cell>
          <cell r="EH2070">
            <v>9869</v>
          </cell>
          <cell r="EI2070">
            <v>95661</v>
          </cell>
          <cell r="EJ2070" t="str">
            <v>HIDE</v>
          </cell>
          <cell r="EK2070" t="str">
            <v>No</v>
          </cell>
          <cell r="EM2070">
            <v>0</v>
          </cell>
          <cell r="EN2070">
            <v>0</v>
          </cell>
          <cell r="EP2070">
            <v>0</v>
          </cell>
          <cell r="EQ2070">
            <v>0</v>
          </cell>
          <cell r="ER2070" t="str">
            <v>31050535: R1 GP STONE PT 15 LOTS 11A, 11B, 12 ROSE</v>
          </cell>
          <cell r="EV2070" t="str">
            <v>YES</v>
          </cell>
          <cell r="EW2070" t="str">
            <v>YES</v>
          </cell>
          <cell r="EX2070" t="str">
            <v>OVER</v>
          </cell>
          <cell r="FA2070" t="str">
            <v>NO</v>
          </cell>
          <cell r="FB2070" t="str">
            <v>ESTS CHECK</v>
          </cell>
          <cell r="FC2070" t="str">
            <v>OK</v>
          </cell>
          <cell r="FD2070" t="str">
            <v>Long Cycle</v>
          </cell>
          <cell r="FF2070">
            <v>1</v>
          </cell>
          <cell r="FG2070">
            <v>1</v>
          </cell>
        </row>
        <row r="2071">
          <cell r="A2071">
            <v>31050711</v>
          </cell>
          <cell r="I2071" t="str">
            <v>YES</v>
          </cell>
          <cell r="J2071" t="str">
            <v>31050711-130</v>
          </cell>
          <cell r="K2071" t="str">
            <v>29D</v>
          </cell>
          <cell r="L2071">
            <v>29</v>
          </cell>
          <cell r="M2071" t="str">
            <v>ST</v>
          </cell>
          <cell r="N2071" t="str">
            <v>CV</v>
          </cell>
          <cell r="P2071" t="str">
            <v>29D New Business</v>
          </cell>
          <cell r="Q2071">
            <v>1</v>
          </cell>
          <cell r="R2071">
            <v>1</v>
          </cell>
          <cell r="S2071" t="str">
            <v>JADB</v>
          </cell>
          <cell r="T2071" t="str">
            <v>Julie Corso</v>
          </cell>
          <cell r="U2071">
            <v>41640</v>
          </cell>
          <cell r="V2071" t="str">
            <v>Jon Menzes</v>
          </cell>
          <cell r="W2071" t="str">
            <v>Candace G Briskey</v>
          </cell>
          <cell r="X2071">
            <v>41684</v>
          </cell>
          <cell r="Y2071" t="str">
            <v>SOURCE ERROR</v>
          </cell>
          <cell r="AB2071">
            <v>161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16</v>
          </cell>
          <cell r="BD2071">
            <v>686</v>
          </cell>
          <cell r="BE2071">
            <v>686</v>
          </cell>
          <cell r="BF2071">
            <v>41923</v>
          </cell>
          <cell r="BG2071">
            <v>41918</v>
          </cell>
          <cell r="BI2071">
            <v>41918</v>
          </cell>
          <cell r="BJ2071">
            <v>41923</v>
          </cell>
          <cell r="BK2071" t="str">
            <v>3-PEND</v>
          </cell>
          <cell r="BL2071" t="str">
            <v>NOT READY</v>
          </cell>
          <cell r="BM2071" t="str">
            <v>Julie A Del Corso</v>
          </cell>
          <cell r="BN2071">
            <v>1</v>
          </cell>
          <cell r="BO2071">
            <v>2014</v>
          </cell>
          <cell r="BP2071" t="str">
            <v>2014-4</v>
          </cell>
          <cell r="BQ2071">
            <v>0</v>
          </cell>
          <cell r="CC2071" t="str">
            <v>TBD</v>
          </cell>
          <cell r="CD2071" t="str">
            <v>PEND</v>
          </cell>
          <cell r="CE2071" t="str">
            <v>GP 820 S CLUFF AVE LODI</v>
          </cell>
          <cell r="CF2071" t="str">
            <v>2014-10</v>
          </cell>
          <cell r="CH2071" t="str">
            <v>SAN JOAQUIN COUNTY</v>
          </cell>
          <cell r="CJ2071">
            <v>1</v>
          </cell>
          <cell r="CK2071">
            <v>0</v>
          </cell>
          <cell r="CL2071">
            <v>0.2</v>
          </cell>
          <cell r="CM2071">
            <v>235</v>
          </cell>
          <cell r="CQ2071">
            <v>451</v>
          </cell>
          <cell r="CY2071" t="str">
            <v>LODI</v>
          </cell>
          <cell r="CZ2071">
            <v>686</v>
          </cell>
          <cell r="DJ2071">
            <v>0</v>
          </cell>
          <cell r="DK2071" t="str">
            <v>2014-10</v>
          </cell>
          <cell r="DL2071">
            <v>0</v>
          </cell>
          <cell r="DM2071">
            <v>1</v>
          </cell>
          <cell r="DN2071" t="str">
            <v>C</v>
          </cell>
          <cell r="DO2071">
            <v>0</v>
          </cell>
          <cell r="DV2071">
            <v>0</v>
          </cell>
          <cell r="DX2071">
            <v>0</v>
          </cell>
          <cell r="DY2071">
            <v>0</v>
          </cell>
          <cell r="EA2071">
            <v>0</v>
          </cell>
          <cell r="EB2071">
            <v>41712</v>
          </cell>
          <cell r="EC2071" t="str">
            <v>Candace G Briskey</v>
          </cell>
          <cell r="EG2071" t="str">
            <v>GD</v>
          </cell>
          <cell r="EH2071">
            <v>686</v>
          </cell>
          <cell r="EI2071">
            <v>95241</v>
          </cell>
          <cell r="EJ2071" t="str">
            <v>HIDE</v>
          </cell>
          <cell r="EK2071" t="str">
            <v>Yes</v>
          </cell>
          <cell r="EM2071">
            <v>0</v>
          </cell>
          <cell r="EN2071">
            <v>0</v>
          </cell>
          <cell r="EP2071">
            <v>0</v>
          </cell>
          <cell r="EQ2071">
            <v>0</v>
          </cell>
          <cell r="ER2071" t="str">
            <v>31050711: GP 820 S CLUFF AVE LODI</v>
          </cell>
          <cell r="EV2071" t="str">
            <v>YES</v>
          </cell>
          <cell r="EW2071" t="str">
            <v>YES</v>
          </cell>
          <cell r="EX2071" t="str">
            <v>OVER</v>
          </cell>
          <cell r="FA2071" t="str">
            <v>NO</v>
          </cell>
          <cell r="FB2071" t="str">
            <v>PEND CHECK</v>
          </cell>
          <cell r="FC2071" t="str">
            <v>OK</v>
          </cell>
          <cell r="FD2071" t="str">
            <v>Long Cycle</v>
          </cell>
          <cell r="FF2071">
            <v>1</v>
          </cell>
          <cell r="FG2071">
            <v>1</v>
          </cell>
        </row>
        <row r="2072">
          <cell r="A2072">
            <v>31050714</v>
          </cell>
          <cell r="I2072" t="str">
            <v>YES</v>
          </cell>
          <cell r="J2072" t="str">
            <v>31050714-</v>
          </cell>
          <cell r="K2072" t="str">
            <v>29D</v>
          </cell>
          <cell r="L2072">
            <v>29</v>
          </cell>
          <cell r="M2072" t="str">
            <v>ST</v>
          </cell>
          <cell r="N2072" t="str">
            <v>CV</v>
          </cell>
          <cell r="P2072" t="str">
            <v>29D New Business</v>
          </cell>
          <cell r="Q2072">
            <v>4126</v>
          </cell>
          <cell r="S2072" t="str">
            <v>BRJ6</v>
          </cell>
          <cell r="T2072" t="str">
            <v>Brad Joaquin</v>
          </cell>
          <cell r="U2072" t="str">
            <v>#</v>
          </cell>
          <cell r="Y2072" t="str">
            <v>SOURCE ERROR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D2072">
            <v>-1600</v>
          </cell>
          <cell r="BE2072">
            <v>-1600</v>
          </cell>
          <cell r="BI2072">
            <v>41940</v>
          </cell>
          <cell r="BJ2072">
            <v>41944</v>
          </cell>
          <cell r="BK2072" t="str">
            <v>4-CONSTRUCTION READY</v>
          </cell>
          <cell r="BL2072" t="str">
            <v>READY</v>
          </cell>
          <cell r="BM2072" t="str">
            <v>Brad Joaquin</v>
          </cell>
          <cell r="BN2072">
            <v>1</v>
          </cell>
          <cell r="BO2072">
            <v>2014</v>
          </cell>
          <cell r="BP2072" t="str">
            <v>2014-4</v>
          </cell>
          <cell r="BQ2072">
            <v>0</v>
          </cell>
          <cell r="CC2072" t="str">
            <v>TBD</v>
          </cell>
          <cell r="CD2072" t="str">
            <v>UNSC</v>
          </cell>
          <cell r="CE2072" t="str">
            <v>GP 2845 BOEING WAY STOCKTON</v>
          </cell>
          <cell r="CF2072" t="str">
            <v>2014-10</v>
          </cell>
          <cell r="CH2072" t="str">
            <v>SAN JOAQUIN COUNTY</v>
          </cell>
          <cell r="CJ2072">
            <v>1</v>
          </cell>
          <cell r="CK2072">
            <v>0</v>
          </cell>
          <cell r="CQ2072">
            <v>-1600</v>
          </cell>
          <cell r="CY2072" t="str">
            <v>STOCKTON</v>
          </cell>
          <cell r="CZ2072">
            <v>-1600</v>
          </cell>
          <cell r="DJ2072">
            <v>0</v>
          </cell>
          <cell r="DK2072" t="str">
            <v>2014-11</v>
          </cell>
          <cell r="DL2072">
            <v>0</v>
          </cell>
          <cell r="DM2072">
            <v>1</v>
          </cell>
          <cell r="DN2072" t="str">
            <v>C</v>
          </cell>
          <cell r="DO2072">
            <v>0</v>
          </cell>
          <cell r="DV2072">
            <v>0</v>
          </cell>
          <cell r="DW2072">
            <v>0</v>
          </cell>
          <cell r="DY2072">
            <v>0</v>
          </cell>
          <cell r="EA2072">
            <v>0</v>
          </cell>
          <cell r="EB2072">
            <v>41675</v>
          </cell>
          <cell r="EC2072" t="str">
            <v>Candace G Briskey</v>
          </cell>
          <cell r="EG2072" t="str">
            <v>GD</v>
          </cell>
          <cell r="EH2072">
            <v>-1600</v>
          </cell>
          <cell r="EI2072">
            <v>95206</v>
          </cell>
          <cell r="EJ2072" t="str">
            <v>HIDE</v>
          </cell>
          <cell r="EK2072" t="str">
            <v>Yes</v>
          </cell>
          <cell r="EM2072">
            <v>0</v>
          </cell>
          <cell r="EN2072">
            <v>0</v>
          </cell>
          <cell r="EP2072">
            <v>0</v>
          </cell>
          <cell r="EQ2072">
            <v>0</v>
          </cell>
          <cell r="ER2072" t="str">
            <v>31050714: GP 2845 BOEING WAY STOCKTON</v>
          </cell>
          <cell r="EV2072" t="str">
            <v>NO</v>
          </cell>
          <cell r="EW2072" t="str">
            <v>NO</v>
          </cell>
          <cell r="EX2072" t="str">
            <v>OK</v>
          </cell>
          <cell r="FA2072" t="str">
            <v>NO</v>
          </cell>
          <cell r="FB2072" t="str">
            <v>PASS</v>
          </cell>
          <cell r="FC2072" t="str">
            <v>OK</v>
          </cell>
          <cell r="FD2072" t="str">
            <v>Long Cycle</v>
          </cell>
          <cell r="FF2072">
            <v>0</v>
          </cell>
          <cell r="FG2072">
            <v>0</v>
          </cell>
        </row>
        <row r="2073">
          <cell r="A2073">
            <v>31050750</v>
          </cell>
          <cell r="I2073" t="str">
            <v>YES</v>
          </cell>
          <cell r="J2073" t="str">
            <v>31050750-60</v>
          </cell>
          <cell r="K2073" t="str">
            <v>14B</v>
          </cell>
          <cell r="L2073">
            <v>14</v>
          </cell>
          <cell r="M2073" t="str">
            <v>DI</v>
          </cell>
          <cell r="N2073" t="str">
            <v>BA</v>
          </cell>
          <cell r="Q2073">
            <v>12652</v>
          </cell>
          <cell r="R2073">
            <v>12652</v>
          </cell>
          <cell r="S2073" t="str">
            <v>MCV5</v>
          </cell>
          <cell r="T2073" t="str">
            <v>Mark Craig Van Arsdale</v>
          </cell>
          <cell r="U2073">
            <v>41820</v>
          </cell>
          <cell r="V2073" t="str">
            <v>Mark Craig Van Arsdale</v>
          </cell>
          <cell r="W2073" t="str">
            <v>James Gerard Rechtin</v>
          </cell>
          <cell r="X2073">
            <v>41726</v>
          </cell>
          <cell r="Y2073" t="str">
            <v>SOURCE ERROR</v>
          </cell>
          <cell r="AB2073">
            <v>24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2</v>
          </cell>
          <cell r="BD2073">
            <v>746</v>
          </cell>
          <cell r="BE2073">
            <v>746</v>
          </cell>
          <cell r="BF2073">
            <v>41817</v>
          </cell>
          <cell r="BG2073">
            <v>41813</v>
          </cell>
          <cell r="BH2073" t="str">
            <v>Local Eng</v>
          </cell>
          <cell r="BI2073">
            <v>41813</v>
          </cell>
          <cell r="BJ2073">
            <v>41817</v>
          </cell>
          <cell r="BK2073" t="str">
            <v>4-CONSTRUCTION READY</v>
          </cell>
          <cell r="BL2073" t="str">
            <v>READY</v>
          </cell>
          <cell r="BM2073" t="str">
            <v>James Gerard Rechtin</v>
          </cell>
          <cell r="BN2073">
            <v>1</v>
          </cell>
          <cell r="BO2073">
            <v>2014</v>
          </cell>
          <cell r="BP2073" t="str">
            <v>2014-2</v>
          </cell>
          <cell r="BQ2073">
            <v>0</v>
          </cell>
          <cell r="BS2073">
            <v>0</v>
          </cell>
          <cell r="BZ2073">
            <v>0</v>
          </cell>
          <cell r="CC2073" t="str">
            <v>TBD</v>
          </cell>
          <cell r="CD2073" t="str">
            <v>UNSC</v>
          </cell>
          <cell r="CE2073" t="str">
            <v>33 W. HAYWARD COURT, MARTINEZ</v>
          </cell>
          <cell r="CF2073" t="str">
            <v>2014-06</v>
          </cell>
          <cell r="CH2073" t="str">
            <v>CONTRA COSTA COUNTY</v>
          </cell>
          <cell r="CJ2073">
            <v>3</v>
          </cell>
          <cell r="CK2073">
            <v>0</v>
          </cell>
          <cell r="CL2073">
            <v>0.1</v>
          </cell>
          <cell r="CP2073">
            <v>377</v>
          </cell>
          <cell r="CQ2073">
            <v>369</v>
          </cell>
          <cell r="CY2073" t="str">
            <v>MARTINEZ</v>
          </cell>
          <cell r="CZ2073">
            <v>746</v>
          </cell>
          <cell r="DG2073">
            <v>0</v>
          </cell>
          <cell r="DJ2073">
            <v>0</v>
          </cell>
          <cell r="DK2073" t="str">
            <v>2014-06</v>
          </cell>
          <cell r="DL2073">
            <v>0</v>
          </cell>
          <cell r="DM2073">
            <v>1</v>
          </cell>
          <cell r="DN2073" t="str">
            <v>C</v>
          </cell>
          <cell r="DO2073">
            <v>0</v>
          </cell>
          <cell r="DV2073">
            <v>0</v>
          </cell>
          <cell r="DW2073">
            <v>0</v>
          </cell>
          <cell r="DX2073">
            <v>0</v>
          </cell>
          <cell r="DY2073">
            <v>0</v>
          </cell>
          <cell r="EB2073">
            <v>41725</v>
          </cell>
          <cell r="EC2073" t="str">
            <v>James Rechtin</v>
          </cell>
          <cell r="EG2073" t="str">
            <v>GD.PHYS.CONC.0044.0B08</v>
          </cell>
          <cell r="EH2073">
            <v>746</v>
          </cell>
          <cell r="EI2073">
            <v>0</v>
          </cell>
          <cell r="EJ2073" t="str">
            <v>HIDE</v>
          </cell>
          <cell r="EK2073" t="str">
            <v>Yes</v>
          </cell>
          <cell r="EM2073">
            <v>0</v>
          </cell>
          <cell r="EN2073">
            <v>0</v>
          </cell>
          <cell r="EP2073">
            <v>0</v>
          </cell>
          <cell r="EQ2073">
            <v>0</v>
          </cell>
          <cell r="ER2073" t="str">
            <v>31050750: 33 W. HAYWARD COURT, MARTINEZ</v>
          </cell>
          <cell r="EV2073" t="str">
            <v>YES</v>
          </cell>
          <cell r="EW2073" t="str">
            <v>YES</v>
          </cell>
          <cell r="EX2073" t="str">
            <v>OVER</v>
          </cell>
          <cell r="FA2073" t="str">
            <v>NO</v>
          </cell>
          <cell r="FB2073" t="str">
            <v>OMIT</v>
          </cell>
          <cell r="FC2073" t="str">
            <v>OK</v>
          </cell>
          <cell r="FD2073" t="str">
            <v>Long Cycle</v>
          </cell>
          <cell r="FF2073">
            <v>1</v>
          </cell>
          <cell r="FG2073">
            <v>1</v>
          </cell>
        </row>
        <row r="2074">
          <cell r="A2074">
            <v>31050752</v>
          </cell>
          <cell r="I2074" t="str">
            <v>YES</v>
          </cell>
          <cell r="J2074" t="str">
            <v>31050752-60</v>
          </cell>
          <cell r="K2074" t="str">
            <v>14B</v>
          </cell>
          <cell r="L2074">
            <v>14</v>
          </cell>
          <cell r="M2074" t="str">
            <v>DI</v>
          </cell>
          <cell r="N2074" t="str">
            <v>BA</v>
          </cell>
          <cell r="Q2074">
            <v>16403</v>
          </cell>
          <cell r="R2074">
            <v>16403</v>
          </cell>
          <cell r="S2074" t="str">
            <v>VTY1</v>
          </cell>
          <cell r="T2074" t="str">
            <v>Victoria Yap</v>
          </cell>
          <cell r="U2074">
            <v>41820</v>
          </cell>
          <cell r="V2074" t="str">
            <v>Victoria Yap</v>
          </cell>
          <cell r="W2074" t="str">
            <v>James Gerard Rechtin</v>
          </cell>
          <cell r="X2074">
            <v>41726</v>
          </cell>
          <cell r="Y2074" t="str">
            <v>SOURCE ERROR</v>
          </cell>
          <cell r="AB2074">
            <v>31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</v>
          </cell>
          <cell r="BD2074">
            <v>1467</v>
          </cell>
          <cell r="BE2074">
            <v>1467</v>
          </cell>
          <cell r="BF2074">
            <v>41852</v>
          </cell>
          <cell r="BG2074">
            <v>41821</v>
          </cell>
          <cell r="BI2074">
            <v>41821</v>
          </cell>
          <cell r="BJ2074">
            <v>41852</v>
          </cell>
          <cell r="BK2074" t="str">
            <v>5-CONSTRUCTION</v>
          </cell>
          <cell r="BL2074" t="str">
            <v>READY</v>
          </cell>
          <cell r="BM2074" t="str">
            <v>James Gerard Rechtin</v>
          </cell>
          <cell r="BN2074">
            <v>1</v>
          </cell>
          <cell r="BO2074">
            <v>2014</v>
          </cell>
          <cell r="BP2074" t="str">
            <v>2014-3</v>
          </cell>
          <cell r="BQ2074">
            <v>0</v>
          </cell>
          <cell r="BS2074">
            <v>0</v>
          </cell>
          <cell r="BZ2074">
            <v>0</v>
          </cell>
          <cell r="CC2074" t="str">
            <v>TBD</v>
          </cell>
          <cell r="CD2074" t="str">
            <v>CONS</v>
          </cell>
          <cell r="CE2074" t="str">
            <v>1548 GROVE WAY, CONCORD</v>
          </cell>
          <cell r="CF2074" t="str">
            <v>2014-07</v>
          </cell>
          <cell r="CH2074" t="str">
            <v>CONTRA COSTA COUNTY</v>
          </cell>
          <cell r="CJ2074">
            <v>3</v>
          </cell>
          <cell r="CK2074">
            <v>0</v>
          </cell>
          <cell r="CL2074">
            <v>1</v>
          </cell>
          <cell r="CO2074">
            <v>125</v>
          </cell>
          <cell r="CP2074">
            <v>182</v>
          </cell>
          <cell r="CR2074">
            <v>602</v>
          </cell>
          <cell r="CS2074">
            <v>559</v>
          </cell>
          <cell r="CY2074" t="str">
            <v>CONCORD</v>
          </cell>
          <cell r="CZ2074">
            <v>1467</v>
          </cell>
          <cell r="DG2074">
            <v>0</v>
          </cell>
          <cell r="DJ2074">
            <v>0</v>
          </cell>
          <cell r="DK2074" t="str">
            <v>2014-08</v>
          </cell>
          <cell r="DL2074">
            <v>0</v>
          </cell>
          <cell r="DM2074">
            <v>1</v>
          </cell>
          <cell r="DN2074" t="str">
            <v>C</v>
          </cell>
          <cell r="DO2074">
            <v>0</v>
          </cell>
          <cell r="DV2074">
            <v>0</v>
          </cell>
          <cell r="DW2074">
            <v>0</v>
          </cell>
          <cell r="DX2074">
            <v>0</v>
          </cell>
          <cell r="DY2074">
            <v>0</v>
          </cell>
          <cell r="EB2074">
            <v>41695</v>
          </cell>
          <cell r="EC2074" t="str">
            <v>James Gerard Rechtin</v>
          </cell>
          <cell r="ED2074">
            <v>41974</v>
          </cell>
          <cell r="EE2074">
            <v>42004</v>
          </cell>
          <cell r="EG2074" t="str">
            <v>GD.PHYS.CONC.0048.0C05</v>
          </cell>
          <cell r="EH2074">
            <v>1467</v>
          </cell>
          <cell r="EI2074">
            <v>0</v>
          </cell>
          <cell r="EJ2074" t="str">
            <v>HIDE</v>
          </cell>
          <cell r="EK2074" t="str">
            <v>Yes</v>
          </cell>
          <cell r="EM2074">
            <v>0</v>
          </cell>
          <cell r="EN2074">
            <v>0</v>
          </cell>
          <cell r="EP2074">
            <v>0</v>
          </cell>
          <cell r="EQ2074">
            <v>0</v>
          </cell>
          <cell r="ER2074" t="str">
            <v>31050752: 1548 GROVE WAY, CONCORD</v>
          </cell>
          <cell r="EV2074" t="str">
            <v>YES</v>
          </cell>
          <cell r="EW2074" t="str">
            <v>YES</v>
          </cell>
          <cell r="EX2074" t="str">
            <v>OVER</v>
          </cell>
          <cell r="FA2074" t="str">
            <v>NO</v>
          </cell>
          <cell r="FB2074" t="str">
            <v>OMIT</v>
          </cell>
          <cell r="FC2074" t="str">
            <v>OK</v>
          </cell>
          <cell r="FD2074" t="str">
            <v>Long Cycle</v>
          </cell>
          <cell r="FF2074">
            <v>1</v>
          </cell>
          <cell r="FG2074">
            <v>1</v>
          </cell>
        </row>
        <row r="2075">
          <cell r="A2075">
            <v>31050753</v>
          </cell>
          <cell r="I2075" t="str">
            <v>YES</v>
          </cell>
          <cell r="J2075" t="str">
            <v>31050753-60</v>
          </cell>
          <cell r="K2075" t="str">
            <v>14B</v>
          </cell>
          <cell r="L2075">
            <v>14</v>
          </cell>
          <cell r="M2075" t="str">
            <v>DI</v>
          </cell>
          <cell r="N2075" t="str">
            <v>BA</v>
          </cell>
          <cell r="Q2075">
            <v>16622</v>
          </cell>
          <cell r="R2075">
            <v>16622</v>
          </cell>
          <cell r="S2075" t="str">
            <v>VTY1</v>
          </cell>
          <cell r="T2075" t="str">
            <v>Victoria Yap</v>
          </cell>
          <cell r="U2075">
            <v>41820</v>
          </cell>
          <cell r="V2075" t="str">
            <v>Victoria Yap</v>
          </cell>
          <cell r="W2075" t="str">
            <v>James Gerard Rechtin</v>
          </cell>
          <cell r="X2075">
            <v>41698</v>
          </cell>
          <cell r="Y2075" t="str">
            <v>SOURCE ERROR</v>
          </cell>
          <cell r="AB2075">
            <v>29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</v>
          </cell>
          <cell r="BD2075">
            <v>55623</v>
          </cell>
          <cell r="BE2075">
            <v>55623</v>
          </cell>
          <cell r="BF2075">
            <v>41850</v>
          </cell>
          <cell r="BG2075">
            <v>41827</v>
          </cell>
          <cell r="BI2075">
            <v>41827</v>
          </cell>
          <cell r="BJ2075">
            <v>41850</v>
          </cell>
          <cell r="BK2075" t="str">
            <v>6-CLOSEOUT</v>
          </cell>
          <cell r="BL2075" t="str">
            <v>READY</v>
          </cell>
          <cell r="BM2075" t="str">
            <v>James Gerard Rechtin</v>
          </cell>
          <cell r="BN2075">
            <v>1</v>
          </cell>
          <cell r="BO2075">
            <v>2014</v>
          </cell>
          <cell r="BP2075" t="str">
            <v>2014-3</v>
          </cell>
          <cell r="BQ2075">
            <v>0</v>
          </cell>
          <cell r="BS2075">
            <v>0</v>
          </cell>
          <cell r="BZ2075">
            <v>0</v>
          </cell>
          <cell r="CC2075" t="str">
            <v>TBD</v>
          </cell>
          <cell r="CD2075" t="str">
            <v>MPCL</v>
          </cell>
          <cell r="CE2075" t="str">
            <v>1820 GLENHAVEN AVENUE, WALNUT CREEK</v>
          </cell>
          <cell r="CF2075" t="str">
            <v>2014-07</v>
          </cell>
          <cell r="CH2075" t="str">
            <v>CONTRA COSTA COUNTY</v>
          </cell>
          <cell r="CJ2075">
            <v>3</v>
          </cell>
          <cell r="CK2075">
            <v>0</v>
          </cell>
          <cell r="CL2075">
            <v>0.8</v>
          </cell>
          <cell r="CO2075">
            <v>156</v>
          </cell>
          <cell r="CP2075">
            <v>489</v>
          </cell>
          <cell r="CR2075">
            <v>299</v>
          </cell>
          <cell r="CS2075">
            <v>54679</v>
          </cell>
          <cell r="CY2075" t="str">
            <v>WALNUT CREEK</v>
          </cell>
          <cell r="CZ2075">
            <v>55623</v>
          </cell>
          <cell r="DG2075">
            <v>0</v>
          </cell>
          <cell r="DJ2075">
            <v>0</v>
          </cell>
          <cell r="DK2075" t="str">
            <v>2014-07</v>
          </cell>
          <cell r="DL2075">
            <v>0</v>
          </cell>
          <cell r="DM2075">
            <v>1</v>
          </cell>
          <cell r="DN2075" t="str">
            <v>C</v>
          </cell>
          <cell r="DO2075">
            <v>0</v>
          </cell>
          <cell r="DW2075">
            <v>0</v>
          </cell>
          <cell r="DX2075">
            <v>0</v>
          </cell>
          <cell r="DY2075">
            <v>0</v>
          </cell>
          <cell r="EB2075">
            <v>41694</v>
          </cell>
          <cell r="EC2075" t="str">
            <v>James Gerard Rechtin</v>
          </cell>
          <cell r="ED2075">
            <v>41836</v>
          </cell>
          <cell r="EE2075">
            <v>41844</v>
          </cell>
          <cell r="EG2075" t="str">
            <v>GD.PHYS.CONC.0046.0A16</v>
          </cell>
          <cell r="EH2075">
            <v>55623</v>
          </cell>
          <cell r="EI2075">
            <v>0</v>
          </cell>
          <cell r="EJ2075" t="str">
            <v>HIDE</v>
          </cell>
          <cell r="EK2075" t="str">
            <v>Yes</v>
          </cell>
          <cell r="EM2075">
            <v>0</v>
          </cell>
          <cell r="EN2075">
            <v>0</v>
          </cell>
          <cell r="EP2075">
            <v>0</v>
          </cell>
          <cell r="EQ2075">
            <v>0</v>
          </cell>
          <cell r="ER2075" t="str">
            <v>31050753: 1820 GLENHAVEN AVENUE, WALNUT CREEK</v>
          </cell>
          <cell r="EU2075">
            <v>41851</v>
          </cell>
          <cell r="EV2075" t="str">
            <v>YES</v>
          </cell>
          <cell r="EW2075" t="str">
            <v>YES</v>
          </cell>
          <cell r="EX2075" t="str">
            <v>OVER</v>
          </cell>
          <cell r="FA2075" t="str">
            <v>NO</v>
          </cell>
          <cell r="FB2075" t="str">
            <v>OMIT</v>
          </cell>
          <cell r="FC2075" t="str">
            <v>OK</v>
          </cell>
          <cell r="FD2075" t="str">
            <v>Long Cycle</v>
          </cell>
          <cell r="FF2075">
            <v>1</v>
          </cell>
          <cell r="FG2075">
            <v>1</v>
          </cell>
        </row>
        <row r="2076">
          <cell r="A2076">
            <v>31050757</v>
          </cell>
          <cell r="I2076" t="str">
            <v>YES</v>
          </cell>
          <cell r="J2076" t="str">
            <v>31050757-60</v>
          </cell>
          <cell r="K2076" t="str">
            <v>14B</v>
          </cell>
          <cell r="L2076">
            <v>14</v>
          </cell>
          <cell r="M2076" t="str">
            <v>DI</v>
          </cell>
          <cell r="N2076" t="str">
            <v>BA</v>
          </cell>
          <cell r="Q2076">
            <v>12637</v>
          </cell>
          <cell r="R2076">
            <v>12637</v>
          </cell>
          <cell r="S2076" t="str">
            <v>MCV5</v>
          </cell>
          <cell r="T2076" t="str">
            <v>Mark Craig Van Arsdale</v>
          </cell>
          <cell r="U2076">
            <v>41820</v>
          </cell>
          <cell r="V2076" t="str">
            <v>Mark Craig Van Arsdale</v>
          </cell>
          <cell r="W2076" t="str">
            <v>James Gerard Rechtin</v>
          </cell>
          <cell r="X2076">
            <v>41733</v>
          </cell>
          <cell r="Y2076" t="str">
            <v>SOURCE ERROR</v>
          </cell>
          <cell r="AB2076">
            <v>24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2</v>
          </cell>
          <cell r="BD2076">
            <v>888</v>
          </cell>
          <cell r="BE2076">
            <v>888</v>
          </cell>
          <cell r="BF2076">
            <v>41817</v>
          </cell>
          <cell r="BG2076">
            <v>41813</v>
          </cell>
          <cell r="BH2076" t="str">
            <v>Local Eng</v>
          </cell>
          <cell r="BI2076">
            <v>41813</v>
          </cell>
          <cell r="BJ2076">
            <v>41817</v>
          </cell>
          <cell r="BK2076" t="str">
            <v>5-CONSTRUCTION</v>
          </cell>
          <cell r="BL2076" t="str">
            <v>READY</v>
          </cell>
          <cell r="BM2076" t="str">
            <v>James Gerard Rechtin</v>
          </cell>
          <cell r="BN2076">
            <v>1</v>
          </cell>
          <cell r="BO2076">
            <v>2014</v>
          </cell>
          <cell r="BP2076" t="str">
            <v>2014-2</v>
          </cell>
          <cell r="BQ2076">
            <v>0</v>
          </cell>
          <cell r="BS2076">
            <v>0</v>
          </cell>
          <cell r="BZ2076">
            <v>0</v>
          </cell>
          <cell r="CC2076" t="str">
            <v>TBD</v>
          </cell>
          <cell r="CD2076" t="str">
            <v>CONS</v>
          </cell>
          <cell r="CE2076" t="str">
            <v>111 JOSE LANE, MARTINEZ</v>
          </cell>
          <cell r="CF2076" t="str">
            <v>2014-06</v>
          </cell>
          <cell r="CH2076" t="str">
            <v>CONTRA COSTA COUNTY</v>
          </cell>
          <cell r="CJ2076">
            <v>3</v>
          </cell>
          <cell r="CK2076">
            <v>0</v>
          </cell>
          <cell r="CL2076">
            <v>0.1</v>
          </cell>
          <cell r="CP2076">
            <v>757</v>
          </cell>
          <cell r="CS2076">
            <v>131</v>
          </cell>
          <cell r="CY2076" t="str">
            <v>MARTINEZ</v>
          </cell>
          <cell r="CZ2076">
            <v>888</v>
          </cell>
          <cell r="DG2076">
            <v>0</v>
          </cell>
          <cell r="DJ2076">
            <v>0</v>
          </cell>
          <cell r="DK2076" t="str">
            <v>2014-06</v>
          </cell>
          <cell r="DL2076">
            <v>0</v>
          </cell>
          <cell r="DM2076">
            <v>1</v>
          </cell>
          <cell r="DN2076" t="str">
            <v>C</v>
          </cell>
          <cell r="DO2076">
            <v>0</v>
          </cell>
          <cell r="DV2076">
            <v>0</v>
          </cell>
          <cell r="DW2076">
            <v>0</v>
          </cell>
          <cell r="DX2076">
            <v>0</v>
          </cell>
          <cell r="DY2076">
            <v>0</v>
          </cell>
          <cell r="EB2076">
            <v>41731</v>
          </cell>
          <cell r="EC2076" t="str">
            <v>James Rechtin</v>
          </cell>
          <cell r="EG2076" t="str">
            <v>GD.PHYS.CONC.0044.0C08</v>
          </cell>
          <cell r="EH2076">
            <v>888</v>
          </cell>
          <cell r="EI2076">
            <v>0</v>
          </cell>
          <cell r="EJ2076" t="str">
            <v>HIDE</v>
          </cell>
          <cell r="EK2076" t="str">
            <v>Yes</v>
          </cell>
          <cell r="EM2076">
            <v>0</v>
          </cell>
          <cell r="EN2076">
            <v>0</v>
          </cell>
          <cell r="EP2076">
            <v>0</v>
          </cell>
          <cell r="EQ2076">
            <v>0</v>
          </cell>
          <cell r="ER2076" t="str">
            <v>31050757: 111 JOSE LANE, MARTINEZ</v>
          </cell>
          <cell r="EV2076" t="str">
            <v>YES</v>
          </cell>
          <cell r="EW2076" t="str">
            <v>YES</v>
          </cell>
          <cell r="EX2076" t="str">
            <v>OVER</v>
          </cell>
          <cell r="FA2076" t="str">
            <v>NO</v>
          </cell>
          <cell r="FB2076" t="str">
            <v>OMIT</v>
          </cell>
          <cell r="FC2076" t="str">
            <v>OK</v>
          </cell>
          <cell r="FD2076" t="str">
            <v>Long Cycle</v>
          </cell>
          <cell r="FF2076">
            <v>1</v>
          </cell>
          <cell r="FG2076">
            <v>1</v>
          </cell>
        </row>
        <row r="2077">
          <cell r="A2077">
            <v>31050788</v>
          </cell>
          <cell r="I2077" t="str">
            <v>YES</v>
          </cell>
          <cell r="J2077" t="str">
            <v>31050788-</v>
          </cell>
          <cell r="K2077" t="str">
            <v>29D</v>
          </cell>
          <cell r="L2077">
            <v>29</v>
          </cell>
          <cell r="M2077" t="str">
            <v>FR</v>
          </cell>
          <cell r="N2077" t="str">
            <v>CV</v>
          </cell>
          <cell r="P2077" t="str">
            <v>29D New Business</v>
          </cell>
          <cell r="Q2077">
            <v>14356</v>
          </cell>
          <cell r="S2077" t="str">
            <v>JWHB</v>
          </cell>
          <cell r="T2077" t="str">
            <v>Jeff Heidinger</v>
          </cell>
          <cell r="U2077">
            <v>41790</v>
          </cell>
          <cell r="Y2077" t="str">
            <v>SOURCE ERROR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D2077">
            <v>48318</v>
          </cell>
          <cell r="BE2077">
            <v>48318</v>
          </cell>
          <cell r="BI2077">
            <v>41764</v>
          </cell>
          <cell r="BJ2077">
            <v>41775</v>
          </cell>
          <cell r="BK2077" t="str">
            <v>6-CLOSEOUT</v>
          </cell>
          <cell r="BL2077" t="str">
            <v>READY</v>
          </cell>
          <cell r="BM2077" t="str">
            <v>Jeff William Heidinger</v>
          </cell>
          <cell r="BN2077">
            <v>1</v>
          </cell>
          <cell r="BO2077">
            <v>2014</v>
          </cell>
          <cell r="BP2077" t="str">
            <v>2014-2</v>
          </cell>
          <cell r="BQ2077">
            <v>0</v>
          </cell>
          <cell r="CC2077" t="str">
            <v>TBD</v>
          </cell>
          <cell r="CD2077" t="str">
            <v>FICL</v>
          </cell>
          <cell r="CE2077" t="str">
            <v>OCG GP 3160 E CALIFORNIA AVE FRESNO</v>
          </cell>
          <cell r="CF2077" t="str">
            <v>2014-05</v>
          </cell>
          <cell r="CH2077" t="str">
            <v>FRESNO  COUNTY</v>
          </cell>
          <cell r="CJ2077">
            <v>3</v>
          </cell>
          <cell r="CK2077">
            <v>0</v>
          </cell>
          <cell r="CO2077">
            <v>4584</v>
          </cell>
          <cell r="CP2077">
            <v>-1196</v>
          </cell>
          <cell r="CQ2077">
            <v>29028</v>
          </cell>
          <cell r="CR2077">
            <v>14084</v>
          </cell>
          <cell r="CS2077">
            <v>1819</v>
          </cell>
          <cell r="CY2077" t="str">
            <v>FRESNO</v>
          </cell>
          <cell r="CZ2077">
            <v>48318</v>
          </cell>
          <cell r="DJ2077">
            <v>0</v>
          </cell>
          <cell r="DK2077" t="str">
            <v>2014-05</v>
          </cell>
          <cell r="DL2077">
            <v>0</v>
          </cell>
          <cell r="DM2077">
            <v>1</v>
          </cell>
          <cell r="DN2077" t="str">
            <v>C</v>
          </cell>
          <cell r="DO2077">
            <v>0</v>
          </cell>
          <cell r="DV2077">
            <v>0</v>
          </cell>
          <cell r="DW2077">
            <v>0</v>
          </cell>
          <cell r="DX2077">
            <v>0</v>
          </cell>
          <cell r="DY2077">
            <v>0</v>
          </cell>
          <cell r="EB2077">
            <v>41713</v>
          </cell>
          <cell r="EC2077" t="str">
            <v>Nikol MacPherson</v>
          </cell>
          <cell r="EG2077" t="str">
            <v>GD</v>
          </cell>
          <cell r="EH2077">
            <v>48318</v>
          </cell>
          <cell r="EI2077">
            <v>93702</v>
          </cell>
          <cell r="EJ2077" t="str">
            <v>HIDE</v>
          </cell>
          <cell r="EK2077" t="str">
            <v>Yes</v>
          </cell>
          <cell r="EM2077">
            <v>0</v>
          </cell>
          <cell r="EN2077">
            <v>0</v>
          </cell>
          <cell r="EP2077">
            <v>0</v>
          </cell>
          <cell r="EQ2077">
            <v>0</v>
          </cell>
          <cell r="ER2077" t="str">
            <v>31050788: OCG GP 3160 E CALIFORNIA AVE FRESNO</v>
          </cell>
          <cell r="EU2077">
            <v>41779</v>
          </cell>
          <cell r="EV2077" t="str">
            <v>YES</v>
          </cell>
          <cell r="EW2077" t="str">
            <v>YES</v>
          </cell>
          <cell r="EX2077" t="str">
            <v>OVER</v>
          </cell>
          <cell r="FA2077" t="str">
            <v>NO</v>
          </cell>
          <cell r="FB2077" t="str">
            <v>OMIT</v>
          </cell>
          <cell r="FC2077" t="str">
            <v>OK</v>
          </cell>
          <cell r="FD2077" t="str">
            <v>Long Cycle</v>
          </cell>
          <cell r="FF2077">
            <v>1</v>
          </cell>
          <cell r="FG2077">
            <v>1</v>
          </cell>
        </row>
        <row r="2078">
          <cell r="A2078">
            <v>31050810</v>
          </cell>
          <cell r="I2078" t="str">
            <v>YES</v>
          </cell>
          <cell r="J2078" t="str">
            <v>31050810-60</v>
          </cell>
          <cell r="K2078" t="str">
            <v>29D</v>
          </cell>
          <cell r="L2078">
            <v>29</v>
          </cell>
          <cell r="M2078" t="str">
            <v>PN</v>
          </cell>
          <cell r="N2078" t="str">
            <v>CC</v>
          </cell>
          <cell r="P2078" t="str">
            <v>29D New Business</v>
          </cell>
          <cell r="Q2078">
            <v>32636</v>
          </cell>
          <cell r="R2078">
            <v>13499</v>
          </cell>
          <cell r="S2078" t="str">
            <v>D6ME</v>
          </cell>
          <cell r="T2078" t="str">
            <v>Daniel McCarthy</v>
          </cell>
          <cell r="U2078">
            <v>41620</v>
          </cell>
          <cell r="V2078" t="str">
            <v>Jonathan Fontes</v>
          </cell>
          <cell r="W2078" t="str">
            <v>Manish Suresh Parmar</v>
          </cell>
          <cell r="X2078">
            <v>41691</v>
          </cell>
          <cell r="Y2078" t="str">
            <v>SOURCE ERROR</v>
          </cell>
          <cell r="AB2078">
            <v>169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17</v>
          </cell>
          <cell r="BD2078">
            <v>27670</v>
          </cell>
          <cell r="BE2078">
            <v>27670</v>
          </cell>
          <cell r="BF2078">
            <v>41915</v>
          </cell>
          <cell r="BG2078">
            <v>41783</v>
          </cell>
          <cell r="BI2078">
            <v>41783</v>
          </cell>
          <cell r="BJ2078">
            <v>41915</v>
          </cell>
          <cell r="BK2078" t="str">
            <v>5-CONSTRUCTION</v>
          </cell>
          <cell r="BL2078" t="str">
            <v>READY</v>
          </cell>
          <cell r="BM2078" t="str">
            <v>Daniel McCarthy</v>
          </cell>
          <cell r="BN2078">
            <v>1</v>
          </cell>
          <cell r="BO2078">
            <v>2014</v>
          </cell>
          <cell r="BP2078" t="str">
            <v>2014-2</v>
          </cell>
          <cell r="BQ2078">
            <v>0</v>
          </cell>
          <cell r="CC2078" t="str">
            <v>TBD</v>
          </cell>
          <cell r="CD2078" t="str">
            <v>CONS</v>
          </cell>
          <cell r="CE2078" t="str">
            <v>*GP 2860 SPRING ST STE 5 REDWOOD CITY</v>
          </cell>
          <cell r="CF2078" t="str">
            <v>2014-05</v>
          </cell>
          <cell r="CH2078" t="str">
            <v>SAN MATEO COUNTY</v>
          </cell>
          <cell r="CJ2078">
            <v>1</v>
          </cell>
          <cell r="CK2078">
            <v>0</v>
          </cell>
          <cell r="CL2078">
            <v>4.4000000000000004</v>
          </cell>
          <cell r="CN2078">
            <v>143</v>
          </cell>
          <cell r="CO2078">
            <v>-6022</v>
          </cell>
          <cell r="CP2078">
            <v>-23134</v>
          </cell>
          <cell r="CQ2078">
            <v>6735</v>
          </cell>
          <cell r="CR2078">
            <v>22578</v>
          </cell>
          <cell r="CS2078">
            <v>27371</v>
          </cell>
          <cell r="CY2078" t="str">
            <v>REDWOOD CITY</v>
          </cell>
          <cell r="CZ2078">
            <v>27670</v>
          </cell>
          <cell r="DJ2078">
            <v>0</v>
          </cell>
          <cell r="DK2078" t="str">
            <v>2014-10</v>
          </cell>
          <cell r="DL2078">
            <v>0</v>
          </cell>
          <cell r="DM2078">
            <v>1</v>
          </cell>
          <cell r="DN2078" t="str">
            <v>C</v>
          </cell>
          <cell r="DO2078">
            <v>0</v>
          </cell>
          <cell r="DV2078">
            <v>0</v>
          </cell>
          <cell r="DX2078">
            <v>0</v>
          </cell>
          <cell r="DY2078">
            <v>0</v>
          </cell>
          <cell r="EA2078">
            <v>0</v>
          </cell>
          <cell r="EB2078">
            <v>41703</v>
          </cell>
          <cell r="EC2078" t="str">
            <v>Jay Sung Min</v>
          </cell>
          <cell r="ED2078">
            <v>41799</v>
          </cell>
          <cell r="EE2078">
            <v>41914</v>
          </cell>
          <cell r="EG2078" t="str">
            <v>GD</v>
          </cell>
          <cell r="EH2078">
            <v>27670</v>
          </cell>
          <cell r="EI2078">
            <v>94063</v>
          </cell>
          <cell r="EJ2078" t="str">
            <v>HIDE</v>
          </cell>
          <cell r="EK2078" t="str">
            <v>Yes</v>
          </cell>
          <cell r="EM2078">
            <v>0</v>
          </cell>
          <cell r="EN2078">
            <v>0</v>
          </cell>
          <cell r="EP2078">
            <v>0</v>
          </cell>
          <cell r="EQ2078">
            <v>0</v>
          </cell>
          <cell r="ER2078" t="str">
            <v>31050810: *GP 2860 SPRING ST STE 5 REDWOOD CITY</v>
          </cell>
          <cell r="EV2078" t="str">
            <v>YES</v>
          </cell>
          <cell r="EW2078" t="str">
            <v>YES</v>
          </cell>
          <cell r="EX2078" t="str">
            <v>OVER</v>
          </cell>
          <cell r="FA2078" t="str">
            <v>NO</v>
          </cell>
          <cell r="FB2078" t="str">
            <v>OMIT</v>
          </cell>
          <cell r="FC2078" t="str">
            <v>OK</v>
          </cell>
          <cell r="FD2078" t="str">
            <v>Long Cycle</v>
          </cell>
          <cell r="FF2078">
            <v>1</v>
          </cell>
          <cell r="FG2078">
            <v>1</v>
          </cell>
        </row>
        <row r="2079">
          <cell r="A2079">
            <v>31050858</v>
          </cell>
          <cell r="I2079" t="str">
            <v>YES</v>
          </cell>
          <cell r="J2079" t="str">
            <v>31050858-</v>
          </cell>
          <cell r="K2079" t="str">
            <v>50D</v>
          </cell>
          <cell r="L2079">
            <v>50</v>
          </cell>
          <cell r="M2079" t="str">
            <v>DI</v>
          </cell>
          <cell r="N2079" t="str">
            <v>BA</v>
          </cell>
          <cell r="P2079" t="str">
            <v>50D Reliability: Cathodic Protection</v>
          </cell>
          <cell r="Q2079">
            <v>10280</v>
          </cell>
          <cell r="S2079" t="str">
            <v>NDL5</v>
          </cell>
          <cell r="T2079" t="str">
            <v>Nicole Lew</v>
          </cell>
          <cell r="U2079">
            <v>41691</v>
          </cell>
          <cell r="Y2079" t="str">
            <v>SOURCE ERROR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D2079">
            <v>12969</v>
          </cell>
          <cell r="BE2079">
            <v>12969</v>
          </cell>
          <cell r="BH2079" t="str">
            <v>Engineering</v>
          </cell>
          <cell r="BI2079">
            <v>41660</v>
          </cell>
          <cell r="BJ2079">
            <v>41789</v>
          </cell>
          <cell r="BK2079" t="str">
            <v>6-CLOSEOUT</v>
          </cell>
          <cell r="BL2079" t="str">
            <v>READY</v>
          </cell>
          <cell r="BN2079">
            <v>1</v>
          </cell>
          <cell r="BO2079">
            <v>2014</v>
          </cell>
          <cell r="BP2079" t="str">
            <v>2014-1</v>
          </cell>
          <cell r="BQ2079">
            <v>0</v>
          </cell>
          <cell r="BS2079">
            <v>0</v>
          </cell>
          <cell r="BZ2079">
            <v>0</v>
          </cell>
          <cell r="CC2079" t="str">
            <v>TBD</v>
          </cell>
          <cell r="CD2079" t="str">
            <v>FICL</v>
          </cell>
          <cell r="CE2079" t="str">
            <v>OC4 REPAIR D45-21  ESTATES DR &amp; LO AR</v>
          </cell>
          <cell r="CF2079" t="str">
            <v>2014-01</v>
          </cell>
          <cell r="CH2079" t="str">
            <v>CONTRA COSTA COUNTY</v>
          </cell>
          <cell r="CI2079">
            <v>-1</v>
          </cell>
          <cell r="CJ2079">
            <v>10</v>
          </cell>
          <cell r="CK2079">
            <v>0</v>
          </cell>
          <cell r="CM2079">
            <v>5685</v>
          </cell>
          <cell r="CN2079">
            <v>7253</v>
          </cell>
          <cell r="CO2079">
            <v>31</v>
          </cell>
          <cell r="CY2079" t="str">
            <v>LAFAYETTE</v>
          </cell>
          <cell r="CZ2079">
            <v>12969</v>
          </cell>
          <cell r="DG2079">
            <v>0</v>
          </cell>
          <cell r="DJ2079">
            <v>1</v>
          </cell>
          <cell r="DK2079" t="str">
            <v>2014-05</v>
          </cell>
          <cell r="DL2079">
            <v>0</v>
          </cell>
          <cell r="DM2079">
            <v>1</v>
          </cell>
          <cell r="DN2079" t="str">
            <v>C</v>
          </cell>
          <cell r="DO2079">
            <v>0</v>
          </cell>
          <cell r="DP2079">
            <v>1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  <cell r="DW2079">
            <v>0</v>
          </cell>
          <cell r="DX2079">
            <v>0</v>
          </cell>
          <cell r="DY2079">
            <v>0</v>
          </cell>
          <cell r="DZ2079">
            <v>0</v>
          </cell>
          <cell r="EA2079">
            <v>0</v>
          </cell>
          <cell r="EB2079">
            <v>41675</v>
          </cell>
          <cell r="EC2079" t="str">
            <v>Corine Wilson</v>
          </cell>
          <cell r="EG2079" t="str">
            <v>GD.CORR.0342.RECTI.0001</v>
          </cell>
          <cell r="EH2079">
            <v>12969</v>
          </cell>
          <cell r="EI2079">
            <v>0</v>
          </cell>
          <cell r="EJ2079" t="str">
            <v>HIDE</v>
          </cell>
          <cell r="EK2079" t="str">
            <v>Yes</v>
          </cell>
          <cell r="EM2079">
            <v>0</v>
          </cell>
          <cell r="EN2079">
            <v>0</v>
          </cell>
          <cell r="EP2079">
            <v>0</v>
          </cell>
          <cell r="EQ2079">
            <v>0</v>
          </cell>
          <cell r="ER2079" t="str">
            <v>31050858: OC4 REPAIR D45-21  ESTATES DR &amp; LO AR</v>
          </cell>
          <cell r="ES2079" t="str">
            <v>Soussane Sadre</v>
          </cell>
          <cell r="EU2079">
            <v>41684</v>
          </cell>
          <cell r="EV2079" t="str">
            <v>YES</v>
          </cell>
          <cell r="EW2079" t="str">
            <v>YES</v>
          </cell>
          <cell r="EX2079" t="str">
            <v>OVER</v>
          </cell>
          <cell r="FA2079" t="str">
            <v>NO</v>
          </cell>
          <cell r="FB2079" t="str">
            <v>OMIT</v>
          </cell>
          <cell r="FC2079" t="str">
            <v>OK</v>
          </cell>
          <cell r="FD2079" t="str">
            <v>Long Cycle</v>
          </cell>
          <cell r="FE2079">
            <v>24</v>
          </cell>
          <cell r="FF2079">
            <v>1</v>
          </cell>
          <cell r="FG2079">
            <v>1</v>
          </cell>
        </row>
        <row r="2080">
          <cell r="A2080">
            <v>31050909</v>
          </cell>
          <cell r="I2080" t="str">
            <v>YES</v>
          </cell>
          <cell r="J2080" t="str">
            <v>31050909-100</v>
          </cell>
          <cell r="K2080" t="str">
            <v>29D</v>
          </cell>
          <cell r="L2080">
            <v>29</v>
          </cell>
          <cell r="M2080" t="str">
            <v>SA</v>
          </cell>
          <cell r="N2080" t="str">
            <v>NO</v>
          </cell>
          <cell r="P2080" t="str">
            <v>29D New Business</v>
          </cell>
          <cell r="Q2080">
            <v>1</v>
          </cell>
          <cell r="R2080">
            <v>10571</v>
          </cell>
          <cell r="S2080" t="str">
            <v>BAP5</v>
          </cell>
          <cell r="T2080" t="str">
            <v>Beverly Parker</v>
          </cell>
          <cell r="U2080">
            <v>41673</v>
          </cell>
          <cell r="V2080" t="str">
            <v>Trinity Warren</v>
          </cell>
          <cell r="W2080" t="str">
            <v>Mydika Redding</v>
          </cell>
          <cell r="X2080">
            <v>41726</v>
          </cell>
          <cell r="Y2080" t="str">
            <v>SOURCE ERROR</v>
          </cell>
          <cell r="AB2080">
            <v>16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2</v>
          </cell>
          <cell r="BD2080">
            <v>-4325</v>
          </cell>
          <cell r="BE2080">
            <v>-4325</v>
          </cell>
          <cell r="BF2080">
            <v>41925</v>
          </cell>
          <cell r="BG2080">
            <v>41925</v>
          </cell>
          <cell r="BI2080">
            <v>41925</v>
          </cell>
          <cell r="BJ2080">
            <v>41925</v>
          </cell>
          <cell r="BK2080" t="str">
            <v>3-PEND</v>
          </cell>
          <cell r="BL2080" t="str">
            <v>NOT READY</v>
          </cell>
          <cell r="BM2080" t="str">
            <v>Beverly A Parker</v>
          </cell>
          <cell r="BN2080">
            <v>1</v>
          </cell>
          <cell r="BO2080">
            <v>2014</v>
          </cell>
          <cell r="BP2080" t="str">
            <v>2014-4</v>
          </cell>
          <cell r="BQ2080">
            <v>0</v>
          </cell>
          <cell r="CC2080" t="str">
            <v>TBD</v>
          </cell>
          <cell r="CD2080" t="str">
            <v>PEND</v>
          </cell>
          <cell r="CE2080" t="str">
            <v>SGO GEP LEISURE TOWN RD &amp; ORANGE DR VAC</v>
          </cell>
          <cell r="CF2080" t="str">
            <v>2014-10</v>
          </cell>
          <cell r="CH2080" t="str">
            <v>SOLANO COUNTY</v>
          </cell>
          <cell r="CJ2080">
            <v>1</v>
          </cell>
          <cell r="CK2080">
            <v>0</v>
          </cell>
          <cell r="CL2080">
            <v>0</v>
          </cell>
          <cell r="CQ2080">
            <v>-4503</v>
          </cell>
          <cell r="CS2080">
            <v>178</v>
          </cell>
          <cell r="CY2080" t="str">
            <v>VACAVILLE</v>
          </cell>
          <cell r="CZ2080">
            <v>-4325</v>
          </cell>
          <cell r="DJ2080">
            <v>0</v>
          </cell>
          <cell r="DK2080" t="str">
            <v>2014-10</v>
          </cell>
          <cell r="DL2080">
            <v>0</v>
          </cell>
          <cell r="DM2080">
            <v>1</v>
          </cell>
          <cell r="DN2080" t="str">
            <v>C</v>
          </cell>
          <cell r="DO2080">
            <v>0</v>
          </cell>
          <cell r="DV2080">
            <v>0</v>
          </cell>
          <cell r="DX2080">
            <v>0</v>
          </cell>
          <cell r="DY2080">
            <v>0</v>
          </cell>
          <cell r="EA2080">
            <v>0</v>
          </cell>
          <cell r="EB2080">
            <v>41723</v>
          </cell>
          <cell r="EC2080" t="str">
            <v>Mark P Luna</v>
          </cell>
          <cell r="EG2080" t="str">
            <v>GD</v>
          </cell>
          <cell r="EH2080">
            <v>-4325</v>
          </cell>
          <cell r="EI2080">
            <v>95687</v>
          </cell>
          <cell r="EJ2080" t="str">
            <v>HIDE</v>
          </cell>
          <cell r="EK2080" t="str">
            <v>Yes</v>
          </cell>
          <cell r="EM2080">
            <v>0</v>
          </cell>
          <cell r="EN2080">
            <v>0</v>
          </cell>
          <cell r="EP2080">
            <v>0</v>
          </cell>
          <cell r="EQ2080">
            <v>0</v>
          </cell>
          <cell r="ER2080" t="str">
            <v>31050909: SGO GEP LEISURE TOWN RD &amp; ORANGE DR VAC</v>
          </cell>
          <cell r="EV2080" t="str">
            <v>NO</v>
          </cell>
          <cell r="EW2080" t="str">
            <v>NO</v>
          </cell>
          <cell r="EX2080" t="str">
            <v>OK</v>
          </cell>
          <cell r="FA2080" t="str">
            <v>NO</v>
          </cell>
          <cell r="FB2080" t="str">
            <v>PEND CHECK</v>
          </cell>
          <cell r="FC2080" t="str">
            <v>OK</v>
          </cell>
          <cell r="FD2080" t="str">
            <v>Long Cycle</v>
          </cell>
          <cell r="FF2080">
            <v>0</v>
          </cell>
          <cell r="FG2080">
            <v>0</v>
          </cell>
        </row>
        <row r="2081">
          <cell r="A2081">
            <v>31050926</v>
          </cell>
          <cell r="I2081" t="str">
            <v>NO</v>
          </cell>
          <cell r="J2081" t="str">
            <v>31050926-100</v>
          </cell>
          <cell r="K2081" t="str">
            <v>29D</v>
          </cell>
          <cell r="L2081">
            <v>29</v>
          </cell>
          <cell r="M2081" t="str">
            <v>SJ</v>
          </cell>
          <cell r="N2081" t="str">
            <v>CC</v>
          </cell>
          <cell r="P2081" t="str">
            <v>29D New Business</v>
          </cell>
          <cell r="Q2081">
            <v>1</v>
          </cell>
          <cell r="R2081">
            <v>1</v>
          </cell>
          <cell r="S2081" t="str">
            <v>DAHQ</v>
          </cell>
          <cell r="T2081" t="str">
            <v>Denise Barragan</v>
          </cell>
          <cell r="U2081">
            <v>41586</v>
          </cell>
          <cell r="V2081" t="str">
            <v>Not assigned</v>
          </cell>
          <cell r="W2081" t="str">
            <v>Not assigned</v>
          </cell>
          <cell r="X2081">
            <v>41926</v>
          </cell>
          <cell r="Y2081" t="str">
            <v>SOURCE ERROR</v>
          </cell>
          <cell r="AB2081">
            <v>16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2</v>
          </cell>
          <cell r="BD2081">
            <v>716</v>
          </cell>
          <cell r="BE2081">
            <v>716</v>
          </cell>
          <cell r="BF2081">
            <v>41927</v>
          </cell>
          <cell r="BG2081">
            <v>41927</v>
          </cell>
          <cell r="BI2081">
            <v>41927</v>
          </cell>
          <cell r="BJ2081">
            <v>41927</v>
          </cell>
          <cell r="BK2081" t="str">
            <v>1-PLANNING</v>
          </cell>
          <cell r="BL2081" t="str">
            <v>NOT READY</v>
          </cell>
          <cell r="BM2081" t="str">
            <v>Deabraha Allen</v>
          </cell>
          <cell r="BN2081">
            <v>1</v>
          </cell>
          <cell r="BO2081">
            <v>2014</v>
          </cell>
          <cell r="BP2081" t="str">
            <v>2014-4</v>
          </cell>
          <cell r="BQ2081">
            <v>0</v>
          </cell>
          <cell r="CC2081" t="str">
            <v>TBD</v>
          </cell>
          <cell r="CD2081" t="str">
            <v>UNSE</v>
          </cell>
          <cell r="CE2081" t="str">
            <v>GEP 1170 N 4TH ST SAN JOSE</v>
          </cell>
          <cell r="CF2081" t="str">
            <v>2014-10</v>
          </cell>
          <cell r="CH2081" t="str">
            <v>SANTA CLARA COUNTY</v>
          </cell>
          <cell r="CJ2081">
            <v>1</v>
          </cell>
          <cell r="CK2081">
            <v>0</v>
          </cell>
          <cell r="CL2081">
            <v>0</v>
          </cell>
          <cell r="CR2081">
            <v>430</v>
          </cell>
          <cell r="CS2081">
            <v>286</v>
          </cell>
          <cell r="CY2081" t="str">
            <v>SAN JOSE</v>
          </cell>
          <cell r="CZ2081">
            <v>716</v>
          </cell>
          <cell r="DJ2081">
            <v>0</v>
          </cell>
          <cell r="DK2081" t="str">
            <v>2014-10</v>
          </cell>
          <cell r="DL2081">
            <v>0</v>
          </cell>
          <cell r="DM2081">
            <v>1</v>
          </cell>
          <cell r="DN2081" t="str">
            <v>C</v>
          </cell>
          <cell r="DO2081">
            <v>0</v>
          </cell>
          <cell r="DV2081">
            <v>0</v>
          </cell>
          <cell r="DX2081">
            <v>0</v>
          </cell>
          <cell r="DY2081">
            <v>0</v>
          </cell>
          <cell r="EA2081">
            <v>0</v>
          </cell>
          <cell r="EC2081" t="str">
            <v>Alan R Davila</v>
          </cell>
          <cell r="EG2081" t="str">
            <v>GD</v>
          </cell>
          <cell r="EH2081">
            <v>716</v>
          </cell>
          <cell r="EI2081">
            <v>95112</v>
          </cell>
          <cell r="EJ2081" t="str">
            <v>HIDE</v>
          </cell>
          <cell r="EK2081" t="str">
            <v>No</v>
          </cell>
          <cell r="EM2081">
            <v>0</v>
          </cell>
          <cell r="EN2081">
            <v>0</v>
          </cell>
          <cell r="EP2081">
            <v>0</v>
          </cell>
          <cell r="EQ2081">
            <v>0</v>
          </cell>
          <cell r="ER2081" t="str">
            <v>31050926: GEP 1170 N 4TH ST SAN JOSE</v>
          </cell>
          <cell r="EV2081" t="str">
            <v>YES</v>
          </cell>
          <cell r="EW2081" t="str">
            <v>YES</v>
          </cell>
          <cell r="EX2081" t="str">
            <v>OVER</v>
          </cell>
          <cell r="FA2081" t="str">
            <v>NO</v>
          </cell>
          <cell r="FB2081" t="str">
            <v>UNSE FAIL</v>
          </cell>
          <cell r="FC2081" t="str">
            <v>OK</v>
          </cell>
          <cell r="FD2081" t="str">
            <v>Long Cycle</v>
          </cell>
          <cell r="FF2081">
            <v>1</v>
          </cell>
          <cell r="FG2081">
            <v>1</v>
          </cell>
        </row>
        <row r="2082">
          <cell r="A2082">
            <v>31050928</v>
          </cell>
          <cell r="I2082" t="str">
            <v>NO</v>
          </cell>
          <cell r="J2082" t="str">
            <v>31050928-100</v>
          </cell>
          <cell r="K2082" t="str">
            <v>29D</v>
          </cell>
          <cell r="L2082">
            <v>29</v>
          </cell>
          <cell r="M2082" t="str">
            <v>SJ</v>
          </cell>
          <cell r="N2082" t="str">
            <v>CC</v>
          </cell>
          <cell r="P2082" t="str">
            <v>29D New Business</v>
          </cell>
          <cell r="Q2082">
            <v>1</v>
          </cell>
          <cell r="R2082">
            <v>1</v>
          </cell>
          <cell r="S2082" t="str">
            <v>DRMR</v>
          </cell>
          <cell r="T2082" t="str">
            <v>Danny Miller</v>
          </cell>
          <cell r="U2082">
            <v>41760</v>
          </cell>
          <cell r="V2082" t="str">
            <v>Not assigned</v>
          </cell>
          <cell r="W2082" t="str">
            <v>Judy Macaluso</v>
          </cell>
          <cell r="X2082">
            <v>41906</v>
          </cell>
          <cell r="Y2082" t="str">
            <v>SOURCE ERROR</v>
          </cell>
          <cell r="AB2082">
            <v>16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2</v>
          </cell>
          <cell r="BD2082">
            <v>143</v>
          </cell>
          <cell r="BE2082">
            <v>143</v>
          </cell>
          <cell r="BF2082">
            <v>41999</v>
          </cell>
          <cell r="BG2082">
            <v>41995</v>
          </cell>
          <cell r="BI2082">
            <v>41995</v>
          </cell>
          <cell r="BJ2082">
            <v>41999</v>
          </cell>
          <cell r="BK2082" t="str">
            <v>1-PLANNING</v>
          </cell>
          <cell r="BL2082" t="str">
            <v>NOT READY</v>
          </cell>
          <cell r="BM2082" t="str">
            <v>Ramiro Segundo Coronel</v>
          </cell>
          <cell r="BN2082">
            <v>1</v>
          </cell>
          <cell r="BO2082">
            <v>2014</v>
          </cell>
          <cell r="BP2082" t="str">
            <v>2014-4</v>
          </cell>
          <cell r="BQ2082">
            <v>0</v>
          </cell>
          <cell r="CC2082" t="str">
            <v>TBD</v>
          </cell>
          <cell r="CD2082" t="str">
            <v>UNSE</v>
          </cell>
          <cell r="CE2082" t="str">
            <v>R1 AD GEP SANTA CLARA STREET SAN JOSE</v>
          </cell>
          <cell r="CF2082" t="str">
            <v>2014-12</v>
          </cell>
          <cell r="CH2082" t="str">
            <v>SANTA CLARA COUNTY</v>
          </cell>
          <cell r="CJ2082">
            <v>1</v>
          </cell>
          <cell r="CK2082">
            <v>0</v>
          </cell>
          <cell r="CL2082">
            <v>0.1</v>
          </cell>
          <cell r="CQ2082">
            <v>143</v>
          </cell>
          <cell r="CY2082" t="str">
            <v>SAN JOSE</v>
          </cell>
          <cell r="CZ2082">
            <v>143</v>
          </cell>
          <cell r="DJ2082">
            <v>0</v>
          </cell>
          <cell r="DK2082" t="str">
            <v>2014-12</v>
          </cell>
          <cell r="DL2082">
            <v>0</v>
          </cell>
          <cell r="DM2082">
            <v>1</v>
          </cell>
          <cell r="DN2082" t="str">
            <v>C</v>
          </cell>
          <cell r="DO2082">
            <v>0</v>
          </cell>
          <cell r="DV2082">
            <v>0</v>
          </cell>
          <cell r="DW2082">
            <v>0</v>
          </cell>
          <cell r="DX2082">
            <v>0</v>
          </cell>
          <cell r="EA2082">
            <v>0</v>
          </cell>
          <cell r="EC2082" t="str">
            <v>Joshua Paul Castellanos</v>
          </cell>
          <cell r="EG2082" t="str">
            <v>GD.PHYS.CINN.3413.0D03</v>
          </cell>
          <cell r="EH2082">
            <v>143</v>
          </cell>
          <cell r="EI2082">
            <v>95113</v>
          </cell>
          <cell r="EJ2082" t="str">
            <v>HIDE</v>
          </cell>
          <cell r="EK2082" t="str">
            <v>No</v>
          </cell>
          <cell r="EM2082">
            <v>0</v>
          </cell>
          <cell r="EN2082">
            <v>0</v>
          </cell>
          <cell r="EP2082">
            <v>0</v>
          </cell>
          <cell r="EQ2082">
            <v>0</v>
          </cell>
          <cell r="ER2082" t="str">
            <v>31050928: R1 AD GEP SANTA CLARA STREET SAN JOSE</v>
          </cell>
          <cell r="EV2082" t="str">
            <v>YES</v>
          </cell>
          <cell r="EW2082" t="str">
            <v>YES</v>
          </cell>
          <cell r="EX2082" t="str">
            <v>OVER</v>
          </cell>
          <cell r="FA2082" t="str">
            <v>NO</v>
          </cell>
          <cell r="FB2082" t="str">
            <v>UNSE FAIL</v>
          </cell>
          <cell r="FC2082" t="str">
            <v>OK</v>
          </cell>
          <cell r="FD2082" t="str">
            <v>Long Cycle</v>
          </cell>
          <cell r="FF2082">
            <v>1</v>
          </cell>
          <cell r="FG2082">
            <v>1</v>
          </cell>
        </row>
        <row r="2083">
          <cell r="A2083">
            <v>31050929</v>
          </cell>
          <cell r="I2083" t="str">
            <v>NO</v>
          </cell>
          <cell r="J2083" t="str">
            <v>31050929-100</v>
          </cell>
          <cell r="K2083" t="str">
            <v>29D</v>
          </cell>
          <cell r="L2083">
            <v>29</v>
          </cell>
          <cell r="M2083" t="str">
            <v>SJ</v>
          </cell>
          <cell r="N2083" t="str">
            <v>CC</v>
          </cell>
          <cell r="P2083" t="str">
            <v>29D New Business</v>
          </cell>
          <cell r="Q2083">
            <v>1</v>
          </cell>
          <cell r="R2083">
            <v>1</v>
          </cell>
          <cell r="S2083" t="str">
            <v>DRMR</v>
          </cell>
          <cell r="T2083" t="str">
            <v>Danny Miller</v>
          </cell>
          <cell r="U2083">
            <v>42552</v>
          </cell>
          <cell r="V2083" t="str">
            <v>Not assigned</v>
          </cell>
          <cell r="W2083" t="str">
            <v>Judy Macaluso</v>
          </cell>
          <cell r="X2083">
            <v>41869</v>
          </cell>
          <cell r="Y2083" t="str">
            <v>SOURCE ERROR</v>
          </cell>
          <cell r="AB2083">
            <v>24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2</v>
          </cell>
          <cell r="BD2083">
            <v>286</v>
          </cell>
          <cell r="BE2083">
            <v>286</v>
          </cell>
          <cell r="BF2083">
            <v>42145</v>
          </cell>
          <cell r="BG2083">
            <v>42144</v>
          </cell>
          <cell r="BI2083">
            <v>42144</v>
          </cell>
          <cell r="BJ2083">
            <v>42145</v>
          </cell>
          <cell r="BK2083" t="str">
            <v>2-ESTIMATING</v>
          </cell>
          <cell r="BL2083" t="str">
            <v>NOT READY</v>
          </cell>
          <cell r="BM2083" t="str">
            <v>Ramiro Segundo Coronel</v>
          </cell>
          <cell r="BN2083">
            <v>1</v>
          </cell>
          <cell r="BO2083">
            <v>2015</v>
          </cell>
          <cell r="BP2083" t="str">
            <v>2015-2</v>
          </cell>
          <cell r="BQ2083">
            <v>0</v>
          </cell>
          <cell r="CC2083" t="str">
            <v>TBD</v>
          </cell>
          <cell r="CD2083" t="str">
            <v>ESTS</v>
          </cell>
          <cell r="CE2083" t="str">
            <v>R1 AD GEP 670 N. KING ROAD SAN JOSE</v>
          </cell>
          <cell r="CF2083" t="str">
            <v>2015-05</v>
          </cell>
          <cell r="CH2083" t="str">
            <v>SANTA CLARA COUNTY</v>
          </cell>
          <cell r="CJ2083">
            <v>6</v>
          </cell>
          <cell r="CK2083">
            <v>0</v>
          </cell>
          <cell r="CL2083">
            <v>0</v>
          </cell>
          <cell r="CO2083">
            <v>143</v>
          </cell>
          <cell r="CP2083">
            <v>143</v>
          </cell>
          <cell r="CY2083" t="str">
            <v>SAN JOSE</v>
          </cell>
          <cell r="CZ2083">
            <v>286</v>
          </cell>
          <cell r="DJ2083">
            <v>0</v>
          </cell>
          <cell r="DK2083" t="str">
            <v>2015-05</v>
          </cell>
          <cell r="DL2083">
            <v>0</v>
          </cell>
          <cell r="DM2083">
            <v>0</v>
          </cell>
          <cell r="DN2083" t="str">
            <v>E</v>
          </cell>
          <cell r="DO2083">
            <v>1</v>
          </cell>
          <cell r="DV2083">
            <v>0</v>
          </cell>
          <cell r="DW2083">
            <v>0</v>
          </cell>
          <cell r="DX2083">
            <v>0</v>
          </cell>
          <cell r="DY2083">
            <v>0</v>
          </cell>
          <cell r="EA2083">
            <v>0</v>
          </cell>
          <cell r="EC2083" t="str">
            <v>Joshua Paul Castellanos</v>
          </cell>
          <cell r="EG2083" t="str">
            <v>GD.PHYS.CINN.3352.0J07</v>
          </cell>
          <cell r="EH2083">
            <v>286</v>
          </cell>
          <cell r="EI2083">
            <v>95112</v>
          </cell>
          <cell r="EJ2083" t="str">
            <v>HIDE</v>
          </cell>
          <cell r="EK2083" t="str">
            <v>No</v>
          </cell>
          <cell r="EM2083">
            <v>0</v>
          </cell>
          <cell r="EN2083">
            <v>0</v>
          </cell>
          <cell r="EP2083">
            <v>0</v>
          </cell>
          <cell r="EQ2083">
            <v>0</v>
          </cell>
          <cell r="ER2083" t="str">
            <v>31050929: R1 AD GEP 670 N. KING ROAD SAN JOSE</v>
          </cell>
          <cell r="EV2083" t="str">
            <v>YES</v>
          </cell>
          <cell r="EW2083" t="str">
            <v>YES</v>
          </cell>
          <cell r="EX2083" t="str">
            <v>OVER</v>
          </cell>
          <cell r="FA2083" t="str">
            <v>NO</v>
          </cell>
          <cell r="FB2083" t="str">
            <v>PASS</v>
          </cell>
          <cell r="FC2083" t="str">
            <v>OK</v>
          </cell>
          <cell r="FD2083" t="str">
            <v>Long Cycle</v>
          </cell>
          <cell r="FF2083">
            <v>1</v>
          </cell>
          <cell r="FG2083">
            <v>1</v>
          </cell>
        </row>
        <row r="2084">
          <cell r="A2084">
            <v>31050942</v>
          </cell>
          <cell r="I2084" t="str">
            <v>NO</v>
          </cell>
          <cell r="J2084" t="str">
            <v>31050942-100</v>
          </cell>
          <cell r="K2084" t="str">
            <v>29J</v>
          </cell>
          <cell r="L2084">
            <v>29</v>
          </cell>
          <cell r="M2084" t="str">
            <v>MI</v>
          </cell>
          <cell r="N2084" t="str">
            <v>CC</v>
          </cell>
          <cell r="Q2084">
            <v>1</v>
          </cell>
          <cell r="R2084">
            <v>1</v>
          </cell>
          <cell r="S2084" t="str">
            <v>RERE</v>
          </cell>
          <cell r="T2084" t="str">
            <v>Renee Romo</v>
          </cell>
          <cell r="U2084">
            <v>41699</v>
          </cell>
          <cell r="V2084" t="str">
            <v>Not assigned</v>
          </cell>
          <cell r="W2084" t="str">
            <v>Judy Macaluso</v>
          </cell>
          <cell r="X2084">
            <v>42125</v>
          </cell>
          <cell r="Y2084" t="str">
            <v>SOURCE ERROR</v>
          </cell>
          <cell r="AB2084">
            <v>24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2</v>
          </cell>
          <cell r="BD2084">
            <v>430</v>
          </cell>
          <cell r="BE2084">
            <v>430</v>
          </cell>
          <cell r="BF2084">
            <v>42132</v>
          </cell>
          <cell r="BG2084">
            <v>42128</v>
          </cell>
          <cell r="BI2084">
            <v>42128</v>
          </cell>
          <cell r="BJ2084">
            <v>42132</v>
          </cell>
          <cell r="BK2084" t="str">
            <v>2-ESTIMATING</v>
          </cell>
          <cell r="BL2084" t="str">
            <v>NOT READY</v>
          </cell>
          <cell r="BM2084" t="str">
            <v>Renee Romo</v>
          </cell>
          <cell r="BN2084">
            <v>1</v>
          </cell>
          <cell r="BO2084">
            <v>2015</v>
          </cell>
          <cell r="BP2084" t="str">
            <v>2015-2</v>
          </cell>
          <cell r="BQ2084">
            <v>0</v>
          </cell>
          <cell r="CC2084" t="str">
            <v>TBD</v>
          </cell>
          <cell r="CD2084" t="str">
            <v>ESTS</v>
          </cell>
          <cell r="CE2084" t="str">
            <v>R1 AD GEP 3800 FIRST STREET LIVERMORE</v>
          </cell>
          <cell r="CF2084" t="str">
            <v>2015-05</v>
          </cell>
          <cell r="CH2084" t="str">
            <v>ALAMEDA COUNTY</v>
          </cell>
          <cell r="CJ2084">
            <v>6</v>
          </cell>
          <cell r="CK2084">
            <v>0</v>
          </cell>
          <cell r="CL2084">
            <v>0.1</v>
          </cell>
          <cell r="CM2084">
            <v>286</v>
          </cell>
          <cell r="CN2084">
            <v>143</v>
          </cell>
          <cell r="CY2084" t="str">
            <v>LIVERMORE</v>
          </cell>
          <cell r="CZ2084">
            <v>430</v>
          </cell>
          <cell r="DJ2084">
            <v>0</v>
          </cell>
          <cell r="DK2084" t="str">
            <v>2015-05</v>
          </cell>
          <cell r="DL2084">
            <v>0</v>
          </cell>
          <cell r="DM2084">
            <v>0</v>
          </cell>
          <cell r="DN2084" t="str">
            <v>E</v>
          </cell>
          <cell r="DO2084">
            <v>1</v>
          </cell>
          <cell r="DV2084">
            <v>0</v>
          </cell>
          <cell r="DW2084">
            <v>0</v>
          </cell>
          <cell r="DX2084">
            <v>0</v>
          </cell>
          <cell r="DY2084">
            <v>0</v>
          </cell>
          <cell r="EA2084">
            <v>0</v>
          </cell>
          <cell r="EC2084" t="str">
            <v>Michele C Scatena</v>
          </cell>
          <cell r="EG2084" t="str">
            <v>GD</v>
          </cell>
          <cell r="EH2084">
            <v>430</v>
          </cell>
          <cell r="EI2084">
            <v>94550</v>
          </cell>
          <cell r="EJ2084" t="str">
            <v>HIDE</v>
          </cell>
          <cell r="EK2084" t="str">
            <v>No</v>
          </cell>
          <cell r="EM2084">
            <v>0</v>
          </cell>
          <cell r="EN2084">
            <v>0</v>
          </cell>
          <cell r="EP2084">
            <v>0</v>
          </cell>
          <cell r="EQ2084">
            <v>0</v>
          </cell>
          <cell r="ER2084" t="str">
            <v>31050942: R1 AD GEP 3800 FIRST STREET LIVERMORE</v>
          </cell>
          <cell r="EV2084" t="str">
            <v>YES</v>
          </cell>
          <cell r="EW2084" t="str">
            <v>YES</v>
          </cell>
          <cell r="EX2084" t="str">
            <v>OVER</v>
          </cell>
          <cell r="FA2084" t="str">
            <v>NO</v>
          </cell>
          <cell r="FB2084" t="str">
            <v>PASS</v>
          </cell>
          <cell r="FC2084" t="str">
            <v>OK</v>
          </cell>
          <cell r="FD2084" t="str">
            <v>Long Cycle</v>
          </cell>
          <cell r="FF2084">
            <v>1</v>
          </cell>
          <cell r="FG2084">
            <v>1</v>
          </cell>
        </row>
        <row r="2085">
          <cell r="A2085">
            <v>31050972</v>
          </cell>
          <cell r="I2085" t="str">
            <v>YES</v>
          </cell>
          <cell r="J2085" t="str">
            <v>31050972-</v>
          </cell>
          <cell r="K2085" t="str">
            <v>29D</v>
          </cell>
          <cell r="L2085">
            <v>29</v>
          </cell>
          <cell r="M2085" t="str">
            <v>SI</v>
          </cell>
          <cell r="N2085" t="str">
            <v>NO</v>
          </cell>
          <cell r="P2085" t="str">
            <v>29D New Business</v>
          </cell>
          <cell r="Q2085">
            <v>14215</v>
          </cell>
          <cell r="S2085" t="str">
            <v>KXO7</v>
          </cell>
          <cell r="T2085" t="str">
            <v>Kristopher Olstad</v>
          </cell>
          <cell r="U2085" t="str">
            <v>#</v>
          </cell>
          <cell r="Y2085" t="str">
            <v>SOURCE ERROR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D2085">
            <v>5327</v>
          </cell>
          <cell r="BE2085">
            <v>5327</v>
          </cell>
          <cell r="BI2085">
            <v>41757</v>
          </cell>
          <cell r="BJ2085">
            <v>41866</v>
          </cell>
          <cell r="BK2085" t="str">
            <v>6-CLOSEOUT</v>
          </cell>
          <cell r="BL2085" t="str">
            <v>READY</v>
          </cell>
          <cell r="BM2085" t="str">
            <v>Kristopher Warren Olstad</v>
          </cell>
          <cell r="BN2085">
            <v>1</v>
          </cell>
          <cell r="BO2085">
            <v>2014</v>
          </cell>
          <cell r="BP2085" t="str">
            <v>2014-2</v>
          </cell>
          <cell r="BQ2085">
            <v>0</v>
          </cell>
          <cell r="CC2085" t="str">
            <v>TBD</v>
          </cell>
          <cell r="CD2085" t="str">
            <v>DLCL</v>
          </cell>
          <cell r="CE2085" t="str">
            <v>GEP 1360 FRANKLIN ROAD YUBA CITY</v>
          </cell>
          <cell r="CF2085" t="str">
            <v>2014-04</v>
          </cell>
          <cell r="CH2085" t="str">
            <v>SUTTER COUNTY</v>
          </cell>
          <cell r="CJ2085">
            <v>3</v>
          </cell>
          <cell r="CK2085">
            <v>0</v>
          </cell>
          <cell r="CP2085">
            <v>-9514</v>
          </cell>
          <cell r="CQ2085">
            <v>66</v>
          </cell>
          <cell r="CR2085">
            <v>1867</v>
          </cell>
          <cell r="CS2085">
            <v>12909</v>
          </cell>
          <cell r="CY2085" t="str">
            <v>YUBA CITY</v>
          </cell>
          <cell r="CZ2085">
            <v>5327</v>
          </cell>
          <cell r="DJ2085">
            <v>0</v>
          </cell>
          <cell r="DK2085" t="str">
            <v>2014-08</v>
          </cell>
          <cell r="DL2085">
            <v>0</v>
          </cell>
          <cell r="DM2085">
            <v>1</v>
          </cell>
          <cell r="DN2085" t="str">
            <v>C</v>
          </cell>
          <cell r="DO2085">
            <v>0</v>
          </cell>
          <cell r="DV2085">
            <v>0</v>
          </cell>
          <cell r="DW2085">
            <v>0</v>
          </cell>
          <cell r="DX2085">
            <v>0</v>
          </cell>
          <cell r="DY2085">
            <v>0</v>
          </cell>
          <cell r="EB2085">
            <v>41674</v>
          </cell>
          <cell r="EC2085" t="str">
            <v>Michael Bryant Williams</v>
          </cell>
          <cell r="EG2085" t="str">
            <v>GD.PHYS.MRYS.2154.0G02</v>
          </cell>
          <cell r="EH2085">
            <v>5327</v>
          </cell>
          <cell r="EI2085">
            <v>95993</v>
          </cell>
          <cell r="EJ2085" t="str">
            <v>HIDE</v>
          </cell>
          <cell r="EK2085" t="str">
            <v>Yes</v>
          </cell>
          <cell r="EM2085">
            <v>0</v>
          </cell>
          <cell r="EN2085">
            <v>0</v>
          </cell>
          <cell r="EP2085">
            <v>0</v>
          </cell>
          <cell r="EQ2085">
            <v>0</v>
          </cell>
          <cell r="ER2085" t="str">
            <v>31050972: GEP 1360 FRANKLIN ROAD YUBA CITY</v>
          </cell>
          <cell r="EU2085">
            <v>41862</v>
          </cell>
          <cell r="EV2085" t="str">
            <v>YES</v>
          </cell>
          <cell r="EW2085" t="str">
            <v>YES</v>
          </cell>
          <cell r="EX2085" t="str">
            <v>OVER</v>
          </cell>
          <cell r="FA2085" t="str">
            <v>NO</v>
          </cell>
          <cell r="FB2085" t="str">
            <v>OMIT</v>
          </cell>
          <cell r="FC2085" t="str">
            <v>OK</v>
          </cell>
          <cell r="FD2085" t="str">
            <v>Long Cycle</v>
          </cell>
          <cell r="FF2085">
            <v>1</v>
          </cell>
          <cell r="FG2085">
            <v>1</v>
          </cell>
        </row>
        <row r="2086">
          <cell r="A2086">
            <v>31051051</v>
          </cell>
          <cell r="I2086" t="str">
            <v>NO</v>
          </cell>
          <cell r="J2086" t="str">
            <v>31051051-60</v>
          </cell>
          <cell r="K2086" t="str">
            <v>50A</v>
          </cell>
          <cell r="L2086">
            <v>50</v>
          </cell>
          <cell r="M2086" t="str">
            <v>MI</v>
          </cell>
          <cell r="N2086" t="str">
            <v>CC</v>
          </cell>
          <cell r="O2086" t="str">
            <v>NA</v>
          </cell>
          <cell r="P2086" t="str">
            <v>50A Reliability: Main Repl</v>
          </cell>
          <cell r="Q2086">
            <v>600000</v>
          </cell>
          <cell r="R2086">
            <v>1</v>
          </cell>
          <cell r="S2086" t="str">
            <v>VXSJ</v>
          </cell>
          <cell r="T2086" t="str">
            <v>Viktorija Samardzic</v>
          </cell>
          <cell r="U2086">
            <v>42729</v>
          </cell>
          <cell r="V2086" t="str">
            <v>Not assigned</v>
          </cell>
          <cell r="W2086" t="str">
            <v>Herman Donesa Gregorio III</v>
          </cell>
          <cell r="X2086">
            <v>42340</v>
          </cell>
          <cell r="Y2086" t="str">
            <v>SOURCE ERROR</v>
          </cell>
          <cell r="AB2086">
            <v>30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0</v>
          </cell>
          <cell r="BD2086">
            <v>6078</v>
          </cell>
          <cell r="BE2086">
            <v>6078</v>
          </cell>
          <cell r="BF2086">
            <v>42363</v>
          </cell>
          <cell r="BG2086">
            <v>42342</v>
          </cell>
          <cell r="BH2086" t="str">
            <v>Engineering</v>
          </cell>
          <cell r="BI2086">
            <v>42342</v>
          </cell>
          <cell r="BJ2086">
            <v>42363</v>
          </cell>
          <cell r="BK2086" t="str">
            <v>1-PLANNING</v>
          </cell>
          <cell r="BL2086" t="str">
            <v>NOT READY</v>
          </cell>
          <cell r="BM2086" t="str">
            <v>Matthew Theodore Johnston</v>
          </cell>
          <cell r="BN2086">
            <v>1</v>
          </cell>
          <cell r="BO2086">
            <v>2015</v>
          </cell>
          <cell r="BP2086" t="str">
            <v>2015-4</v>
          </cell>
          <cell r="BQ2086">
            <v>0</v>
          </cell>
          <cell r="BS2086">
            <v>0</v>
          </cell>
          <cell r="BZ2086">
            <v>0</v>
          </cell>
          <cell r="CC2086" t="str">
            <v>TBD</v>
          </cell>
          <cell r="CD2086" t="str">
            <v>UNSE</v>
          </cell>
          <cell r="CE2086" t="str">
            <v>R1 G 50A NORTH "K" ST. LIVERMORE</v>
          </cell>
          <cell r="CF2086" t="str">
            <v>2015-12</v>
          </cell>
          <cell r="CH2086" t="str">
            <v>ALAMEDA COUNTY</v>
          </cell>
          <cell r="CJ2086">
            <v>6</v>
          </cell>
          <cell r="CK2086">
            <v>0</v>
          </cell>
          <cell r="CL2086">
            <v>0.7</v>
          </cell>
          <cell r="CM2086">
            <v>136</v>
          </cell>
          <cell r="CP2086">
            <v>1507</v>
          </cell>
          <cell r="CQ2086">
            <v>272</v>
          </cell>
          <cell r="CR2086">
            <v>4162</v>
          </cell>
          <cell r="CY2086" t="str">
            <v>LIVERMORE</v>
          </cell>
          <cell r="CZ2086">
            <v>6078</v>
          </cell>
          <cell r="DG2086">
            <v>0</v>
          </cell>
          <cell r="DJ2086">
            <v>0</v>
          </cell>
          <cell r="DK2086" t="str">
            <v>2015-12</v>
          </cell>
          <cell r="DL2086">
            <v>0</v>
          </cell>
          <cell r="DM2086">
            <v>0</v>
          </cell>
          <cell r="DN2086" t="str">
            <v>E</v>
          </cell>
          <cell r="DO2086">
            <v>1</v>
          </cell>
          <cell r="DV2086">
            <v>0</v>
          </cell>
          <cell r="DW2086">
            <v>0</v>
          </cell>
          <cell r="DX2086">
            <v>0</v>
          </cell>
          <cell r="DY2086">
            <v>0</v>
          </cell>
          <cell r="EA2086">
            <v>0</v>
          </cell>
          <cell r="EC2086" t="str">
            <v>Derek Chandler Kent</v>
          </cell>
          <cell r="EG2086" t="str">
            <v>GD.PHYS.LIVR.0029.0D06</v>
          </cell>
          <cell r="EH2086">
            <v>6078</v>
          </cell>
          <cell r="EI2086">
            <v>0</v>
          </cell>
          <cell r="EJ2086" t="str">
            <v>HIDE</v>
          </cell>
          <cell r="EK2086" t="str">
            <v>No</v>
          </cell>
          <cell r="EM2086">
            <v>0</v>
          </cell>
          <cell r="EN2086">
            <v>0</v>
          </cell>
          <cell r="EP2086">
            <v>0</v>
          </cell>
          <cell r="EQ2086">
            <v>0</v>
          </cell>
          <cell r="ER2086" t="str">
            <v>31051051: R1 G 50A NORTH "K" ST. LIVERMORE</v>
          </cell>
          <cell r="ES2086" t="str">
            <v>Soussane Sadre</v>
          </cell>
          <cell r="EV2086" t="str">
            <v>YES</v>
          </cell>
          <cell r="EW2086" t="str">
            <v>YES</v>
          </cell>
          <cell r="EX2086" t="str">
            <v>OVER</v>
          </cell>
          <cell r="FA2086" t="str">
            <v>NO</v>
          </cell>
          <cell r="FB2086" t="str">
            <v>PASS</v>
          </cell>
          <cell r="FC2086" t="str">
            <v>OK</v>
          </cell>
          <cell r="FD2086" t="str">
            <v>Long Cycle</v>
          </cell>
          <cell r="FF2086">
            <v>1</v>
          </cell>
          <cell r="FG2086">
            <v>1</v>
          </cell>
        </row>
        <row r="2087">
          <cell r="A2087">
            <v>31051064</v>
          </cell>
          <cell r="I2087" t="str">
            <v>YES</v>
          </cell>
          <cell r="J2087" t="str">
            <v>31051064-100</v>
          </cell>
          <cell r="K2087" t="str">
            <v>29D</v>
          </cell>
          <cell r="L2087">
            <v>29</v>
          </cell>
          <cell r="M2087" t="str">
            <v>MI</v>
          </cell>
          <cell r="N2087" t="str">
            <v>CC</v>
          </cell>
          <cell r="P2087" t="str">
            <v>29D New Business</v>
          </cell>
          <cell r="Q2087">
            <v>1</v>
          </cell>
          <cell r="R2087">
            <v>1</v>
          </cell>
          <cell r="S2087" t="str">
            <v>ATM6</v>
          </cell>
          <cell r="T2087" t="str">
            <v>Alfonso Macedo</v>
          </cell>
          <cell r="U2087">
            <v>41671</v>
          </cell>
          <cell r="V2087" t="str">
            <v>Robert W Stephens</v>
          </cell>
          <cell r="W2087" t="str">
            <v>Michele C Scatena</v>
          </cell>
          <cell r="X2087">
            <v>41691</v>
          </cell>
          <cell r="Y2087" t="str">
            <v>SOURCE ERROR</v>
          </cell>
          <cell r="AB2087">
            <v>16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2</v>
          </cell>
          <cell r="BD2087">
            <v>445</v>
          </cell>
          <cell r="BE2087">
            <v>445</v>
          </cell>
          <cell r="BF2087">
            <v>42133</v>
          </cell>
          <cell r="BG2087">
            <v>42128</v>
          </cell>
          <cell r="BI2087">
            <v>42128</v>
          </cell>
          <cell r="BJ2087">
            <v>42133</v>
          </cell>
          <cell r="BK2087" t="str">
            <v>3-PEND</v>
          </cell>
          <cell r="BL2087" t="str">
            <v>NOT READY</v>
          </cell>
          <cell r="BM2087" t="str">
            <v>Alfonso Macedo</v>
          </cell>
          <cell r="BN2087">
            <v>1</v>
          </cell>
          <cell r="BO2087">
            <v>2015</v>
          </cell>
          <cell r="BP2087" t="str">
            <v>2015-2</v>
          </cell>
          <cell r="BQ2087">
            <v>0</v>
          </cell>
          <cell r="CC2087" t="str">
            <v>TBD</v>
          </cell>
          <cell r="CD2087" t="str">
            <v>PEND</v>
          </cell>
          <cell r="CE2087" t="str">
            <v>GEP 2257 SAN RAMON VALLEY BLVD SAN RAMON</v>
          </cell>
          <cell r="CF2087" t="str">
            <v>2015-05</v>
          </cell>
          <cell r="CH2087" t="str">
            <v>CONTRA COSTA COUNTY</v>
          </cell>
          <cell r="CJ2087">
            <v>6</v>
          </cell>
          <cell r="CK2087">
            <v>0</v>
          </cell>
          <cell r="CL2087">
            <v>0.2</v>
          </cell>
          <cell r="CS2087">
            <v>445</v>
          </cell>
          <cell r="CY2087" t="str">
            <v>SAN RAMON</v>
          </cell>
          <cell r="CZ2087">
            <v>445</v>
          </cell>
          <cell r="DJ2087">
            <v>0</v>
          </cell>
          <cell r="DK2087" t="str">
            <v>2015-05</v>
          </cell>
          <cell r="DL2087">
            <v>0</v>
          </cell>
          <cell r="DM2087">
            <v>0</v>
          </cell>
          <cell r="DN2087" t="str">
            <v>E</v>
          </cell>
          <cell r="DO2087">
            <v>1</v>
          </cell>
          <cell r="DV2087">
            <v>0</v>
          </cell>
          <cell r="DW2087">
            <v>0</v>
          </cell>
          <cell r="DX2087">
            <v>0</v>
          </cell>
          <cell r="DY2087">
            <v>0</v>
          </cell>
          <cell r="EA2087">
            <v>0</v>
          </cell>
          <cell r="EB2087">
            <v>41698</v>
          </cell>
          <cell r="EG2087" t="str">
            <v>GD</v>
          </cell>
          <cell r="EH2087">
            <v>445</v>
          </cell>
          <cell r="EI2087">
            <v>94583</v>
          </cell>
          <cell r="EJ2087" t="str">
            <v>HIDE</v>
          </cell>
          <cell r="EK2087" t="str">
            <v>Yes</v>
          </cell>
          <cell r="EM2087">
            <v>0</v>
          </cell>
          <cell r="EN2087">
            <v>0</v>
          </cell>
          <cell r="EP2087">
            <v>0</v>
          </cell>
          <cell r="EQ2087">
            <v>0</v>
          </cell>
          <cell r="ER2087" t="str">
            <v>31051064: GEP 2257 SAN RAMON VALLEY BLVD SAN RAMON</v>
          </cell>
          <cell r="EV2087" t="str">
            <v>YES</v>
          </cell>
          <cell r="EW2087" t="str">
            <v>YES</v>
          </cell>
          <cell r="EX2087" t="str">
            <v>OVER</v>
          </cell>
          <cell r="FA2087" t="str">
            <v>NO</v>
          </cell>
          <cell r="FB2087" t="str">
            <v>PASS</v>
          </cell>
          <cell r="FC2087" t="str">
            <v>OK</v>
          </cell>
          <cell r="FD2087" t="str">
            <v>Long Cycle</v>
          </cell>
          <cell r="FF2087">
            <v>1</v>
          </cell>
          <cell r="FG2087">
            <v>1</v>
          </cell>
        </row>
        <row r="2088">
          <cell r="A2088">
            <v>31051066</v>
          </cell>
          <cell r="I2088" t="str">
            <v>YES</v>
          </cell>
          <cell r="J2088" t="str">
            <v>31051066-</v>
          </cell>
          <cell r="K2088" t="str">
            <v>29D</v>
          </cell>
          <cell r="L2088">
            <v>29</v>
          </cell>
          <cell r="M2088" t="str">
            <v>MI</v>
          </cell>
          <cell r="N2088" t="str">
            <v>CC</v>
          </cell>
          <cell r="P2088" t="str">
            <v>29D New Business</v>
          </cell>
          <cell r="Q2088">
            <v>12257</v>
          </cell>
          <cell r="S2088" t="str">
            <v>JJB2</v>
          </cell>
          <cell r="T2088" t="str">
            <v>John Benitou</v>
          </cell>
          <cell r="U2088" t="str">
            <v>#</v>
          </cell>
          <cell r="Y2088" t="str">
            <v>SOURCE ERROR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D2088">
            <v>1723</v>
          </cell>
          <cell r="BE2088">
            <v>1723</v>
          </cell>
          <cell r="BI2088">
            <v>41834</v>
          </cell>
          <cell r="BJ2088">
            <v>41841</v>
          </cell>
          <cell r="BK2088" t="str">
            <v>6-CLOSEOUT</v>
          </cell>
          <cell r="BL2088" t="str">
            <v>READY</v>
          </cell>
          <cell r="BM2088" t="str">
            <v>John Joseph Benitou</v>
          </cell>
          <cell r="BN2088">
            <v>1</v>
          </cell>
          <cell r="BO2088">
            <v>2014</v>
          </cell>
          <cell r="BP2088" t="str">
            <v>2014-3</v>
          </cell>
          <cell r="BQ2088">
            <v>0</v>
          </cell>
          <cell r="CC2088" t="str">
            <v>TBD</v>
          </cell>
          <cell r="CD2088" t="str">
            <v>MPCL</v>
          </cell>
          <cell r="CE2088" t="str">
            <v>OCG EP 3190 CORPORATE PLACE HAYWARD</v>
          </cell>
          <cell r="CF2088" t="str">
            <v>2014-07</v>
          </cell>
          <cell r="CH2088" t="str">
            <v>ALAMEDA COUNTY</v>
          </cell>
          <cell r="CJ2088">
            <v>3</v>
          </cell>
          <cell r="CK2088">
            <v>0</v>
          </cell>
          <cell r="CO2088">
            <v>-5526</v>
          </cell>
          <cell r="CR2088">
            <v>6667</v>
          </cell>
          <cell r="CS2088">
            <v>582</v>
          </cell>
          <cell r="CY2088" t="str">
            <v>HAYWARD</v>
          </cell>
          <cell r="CZ2088">
            <v>1723</v>
          </cell>
          <cell r="DJ2088">
            <v>0</v>
          </cell>
          <cell r="DK2088" t="str">
            <v>2014-07</v>
          </cell>
          <cell r="DL2088">
            <v>0</v>
          </cell>
          <cell r="DM2088">
            <v>1</v>
          </cell>
          <cell r="DN2088" t="str">
            <v>C</v>
          </cell>
          <cell r="DO2088">
            <v>0</v>
          </cell>
          <cell r="DW2088">
            <v>0</v>
          </cell>
          <cell r="DX2088">
            <v>0</v>
          </cell>
          <cell r="DY2088">
            <v>0</v>
          </cell>
          <cell r="EB2088">
            <v>41690</v>
          </cell>
          <cell r="EG2088" t="str">
            <v>GD</v>
          </cell>
          <cell r="EH2088">
            <v>1723</v>
          </cell>
          <cell r="EI2088">
            <v>94545</v>
          </cell>
          <cell r="EJ2088" t="str">
            <v>HIDE</v>
          </cell>
          <cell r="EK2088" t="str">
            <v>Yes</v>
          </cell>
          <cell r="EM2088">
            <v>0</v>
          </cell>
          <cell r="EN2088">
            <v>0</v>
          </cell>
          <cell r="EP2088">
            <v>0</v>
          </cell>
          <cell r="EQ2088">
            <v>0</v>
          </cell>
          <cell r="ER2088" t="str">
            <v>31051066: OCG EP 3190 CORPORATE PLACE HAYWARD</v>
          </cell>
          <cell r="EU2088">
            <v>41806</v>
          </cell>
          <cell r="EV2088" t="str">
            <v>YES</v>
          </cell>
          <cell r="EW2088" t="str">
            <v>YES</v>
          </cell>
          <cell r="EX2088" t="str">
            <v>OVER</v>
          </cell>
          <cell r="FA2088" t="str">
            <v>NO</v>
          </cell>
          <cell r="FB2088" t="str">
            <v>OMIT</v>
          </cell>
          <cell r="FC2088" t="str">
            <v>OK</v>
          </cell>
          <cell r="FD2088" t="str">
            <v>Long Cycle</v>
          </cell>
          <cell r="FF2088">
            <v>1</v>
          </cell>
          <cell r="FG2088">
            <v>1</v>
          </cell>
        </row>
        <row r="2089">
          <cell r="A2089">
            <v>31051071</v>
          </cell>
          <cell r="I2089" t="str">
            <v>NO</v>
          </cell>
          <cell r="J2089" t="str">
            <v>31051071-</v>
          </cell>
          <cell r="K2089" t="str">
            <v>50I</v>
          </cell>
          <cell r="L2089">
            <v>50</v>
          </cell>
          <cell r="M2089" t="str">
            <v>NB</v>
          </cell>
          <cell r="N2089" t="str">
            <v>BA</v>
          </cell>
          <cell r="P2089" t="str">
            <v>50I Reliability: Overbuilds</v>
          </cell>
          <cell r="Q2089">
            <v>1</v>
          </cell>
          <cell r="S2089" t="str">
            <v>RJKD</v>
          </cell>
          <cell r="T2089" t="str">
            <v>Roselyn Khan</v>
          </cell>
          <cell r="U2089">
            <v>41691</v>
          </cell>
          <cell r="Y2089" t="str">
            <v>SOURCE ERROR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D2089">
            <v>156</v>
          </cell>
          <cell r="BE2089">
            <v>156</v>
          </cell>
          <cell r="BI2089">
            <v>41694</v>
          </cell>
          <cell r="BJ2089">
            <v>41698</v>
          </cell>
          <cell r="BK2089" t="str">
            <v>6-CLOSEOUT</v>
          </cell>
          <cell r="BL2089" t="str">
            <v>READY</v>
          </cell>
          <cell r="BM2089" t="str">
            <v>Roselyn Khan</v>
          </cell>
          <cell r="BN2089">
            <v>1</v>
          </cell>
          <cell r="BO2089">
            <v>2014</v>
          </cell>
          <cell r="BP2089" t="str">
            <v>2014-1</v>
          </cell>
          <cell r="BQ2089">
            <v>0</v>
          </cell>
          <cell r="BS2089">
            <v>0</v>
          </cell>
          <cell r="BZ2089">
            <v>0</v>
          </cell>
          <cell r="CC2089" t="str">
            <v>TBD</v>
          </cell>
          <cell r="CD2089" t="str">
            <v>FICL</v>
          </cell>
          <cell r="CE2089" t="str">
            <v>OC4 *POST* 3434 VILLA LN, NAPA</v>
          </cell>
          <cell r="CF2089" t="str">
            <v>2014-02</v>
          </cell>
          <cell r="CH2089" t="str">
            <v>NAPA COUNTY</v>
          </cell>
          <cell r="CJ2089">
            <v>3</v>
          </cell>
          <cell r="CK2089">
            <v>0</v>
          </cell>
          <cell r="CM2089">
            <v>156</v>
          </cell>
          <cell r="CY2089" t="str">
            <v>NAPA</v>
          </cell>
          <cell r="CZ2089">
            <v>156</v>
          </cell>
          <cell r="DG2089">
            <v>0</v>
          </cell>
          <cell r="DJ2089">
            <v>0</v>
          </cell>
          <cell r="DK2089" t="str">
            <v>2014-02</v>
          </cell>
          <cell r="DL2089">
            <v>0</v>
          </cell>
          <cell r="DM2089">
            <v>1</v>
          </cell>
          <cell r="DN2089" t="str">
            <v>C</v>
          </cell>
          <cell r="DO2089">
            <v>0</v>
          </cell>
          <cell r="DV2089">
            <v>0</v>
          </cell>
          <cell r="DW2089">
            <v>0</v>
          </cell>
          <cell r="DX2089">
            <v>0</v>
          </cell>
          <cell r="DY2089">
            <v>0</v>
          </cell>
          <cell r="EC2089" t="str">
            <v>Kevin F Souza</v>
          </cell>
          <cell r="EG2089" t="str">
            <v>GD.PHYS.2710.00G8.0033</v>
          </cell>
          <cell r="EH2089">
            <v>156</v>
          </cell>
          <cell r="EI2089">
            <v>94558</v>
          </cell>
          <cell r="EJ2089" t="str">
            <v>HIDE</v>
          </cell>
          <cell r="EK2089" t="str">
            <v>No</v>
          </cell>
          <cell r="EM2089">
            <v>0</v>
          </cell>
          <cell r="EN2089">
            <v>0</v>
          </cell>
          <cell r="EP2089">
            <v>0</v>
          </cell>
          <cell r="EQ2089">
            <v>0</v>
          </cell>
          <cell r="ER2089" t="str">
            <v>31051071: OC4 *POST* 3434 VILLA LN, NAPA</v>
          </cell>
          <cell r="ES2089" t="str">
            <v>Soussane Sadre</v>
          </cell>
          <cell r="EU2089">
            <v>41626</v>
          </cell>
          <cell r="EV2089" t="str">
            <v>YES</v>
          </cell>
          <cell r="EW2089" t="str">
            <v>YES</v>
          </cell>
          <cell r="EX2089" t="str">
            <v>OVER</v>
          </cell>
          <cell r="FA2089" t="str">
            <v>NO</v>
          </cell>
          <cell r="FB2089" t="str">
            <v>OMIT</v>
          </cell>
          <cell r="FC2089" t="str">
            <v>OK</v>
          </cell>
          <cell r="FD2089" t="str">
            <v>Long Cycle</v>
          </cell>
          <cell r="FF2089">
            <v>1</v>
          </cell>
          <cell r="FG2089">
            <v>1</v>
          </cell>
        </row>
        <row r="2090">
          <cell r="A2090">
            <v>31051075</v>
          </cell>
          <cell r="I2090" t="str">
            <v>YES</v>
          </cell>
          <cell r="J2090" t="str">
            <v>31051075-</v>
          </cell>
          <cell r="K2090" t="str">
            <v>51E</v>
          </cell>
          <cell r="L2090">
            <v>51</v>
          </cell>
          <cell r="M2090" t="str">
            <v>DI</v>
          </cell>
          <cell r="N2090" t="str">
            <v>BA</v>
          </cell>
          <cell r="P2090" t="str">
            <v>51 WRO</v>
          </cell>
          <cell r="Q2090">
            <v>630</v>
          </cell>
          <cell r="S2090" t="str">
            <v>R3MY</v>
          </cell>
          <cell r="T2090" t="str">
            <v>Rex Meneses</v>
          </cell>
          <cell r="U2090" t="str">
            <v>#</v>
          </cell>
          <cell r="Y2090" t="str">
            <v>SOURCE ERROR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D2090">
            <v>10321</v>
          </cell>
          <cell r="BE2090">
            <v>10321</v>
          </cell>
          <cell r="BI2090">
            <v>41897</v>
          </cell>
          <cell r="BJ2090">
            <v>41912</v>
          </cell>
          <cell r="BK2090" t="str">
            <v>4-CONSTRUCTION READY</v>
          </cell>
          <cell r="BL2090" t="str">
            <v>READY</v>
          </cell>
          <cell r="BM2090" t="str">
            <v>Rex Meneses</v>
          </cell>
          <cell r="BN2090">
            <v>1</v>
          </cell>
          <cell r="BO2090">
            <v>2014</v>
          </cell>
          <cell r="BP2090" t="str">
            <v>2014-3</v>
          </cell>
          <cell r="BQ2090">
            <v>0</v>
          </cell>
          <cell r="BZ2090">
            <v>0</v>
          </cell>
          <cell r="CC2090" t="str">
            <v>TBD</v>
          </cell>
          <cell r="CD2090" t="str">
            <v>UNSC</v>
          </cell>
          <cell r="CE2090" t="str">
            <v>GEP MOUNT DIABLO BLVD LAFAYETTE RELOC</v>
          </cell>
          <cell r="CF2090" t="str">
            <v>2014-09</v>
          </cell>
          <cell r="CH2090" t="str">
            <v>CONTRA COSTA COUNTY</v>
          </cell>
          <cell r="CJ2090">
            <v>1</v>
          </cell>
          <cell r="CK2090">
            <v>0</v>
          </cell>
          <cell r="CO2090">
            <v>158</v>
          </cell>
          <cell r="CQ2090">
            <v>286</v>
          </cell>
          <cell r="CR2090">
            <v>2004</v>
          </cell>
          <cell r="CS2090">
            <v>7873</v>
          </cell>
          <cell r="CY2090" t="str">
            <v>LAFAYETTE</v>
          </cell>
          <cell r="CZ2090">
            <v>10321</v>
          </cell>
          <cell r="DG2090">
            <v>0</v>
          </cell>
          <cell r="DJ2090">
            <v>0</v>
          </cell>
          <cell r="DK2090" t="str">
            <v>2014-09</v>
          </cell>
          <cell r="DL2090">
            <v>0</v>
          </cell>
          <cell r="DM2090">
            <v>1</v>
          </cell>
          <cell r="DN2090" t="str">
            <v>C</v>
          </cell>
          <cell r="DO2090">
            <v>0</v>
          </cell>
          <cell r="DV2090">
            <v>0</v>
          </cell>
          <cell r="DW2090">
            <v>0</v>
          </cell>
          <cell r="DX2090">
            <v>0</v>
          </cell>
          <cell r="DY2090">
            <v>0</v>
          </cell>
          <cell r="EB2090">
            <v>41786</v>
          </cell>
          <cell r="EC2090" t="str">
            <v>Leilani Kane</v>
          </cell>
          <cell r="EG2090" t="str">
            <v>GD.PHYS.0046.00A6.0004</v>
          </cell>
          <cell r="EH2090">
            <v>10321</v>
          </cell>
          <cell r="EI2090">
            <v>94549</v>
          </cell>
          <cell r="EJ2090" t="str">
            <v>HIDE</v>
          </cell>
          <cell r="EK2090" t="str">
            <v>Yes</v>
          </cell>
          <cell r="EM2090">
            <v>0</v>
          </cell>
          <cell r="EN2090">
            <v>0</v>
          </cell>
          <cell r="EP2090">
            <v>0</v>
          </cell>
          <cell r="EQ2090">
            <v>0</v>
          </cell>
          <cell r="ER2090" t="str">
            <v>31051075: GEP MOUNT DIABLO BLVD LAFAYETTE RELOC</v>
          </cell>
          <cell r="ES2090" t="str">
            <v>Soussane Sadre</v>
          </cell>
          <cell r="EV2090" t="str">
            <v>YES</v>
          </cell>
          <cell r="EW2090" t="str">
            <v>YES</v>
          </cell>
          <cell r="EX2090" t="str">
            <v>OVER</v>
          </cell>
          <cell r="FA2090" t="str">
            <v>NO</v>
          </cell>
          <cell r="FB2090" t="str">
            <v>PASS</v>
          </cell>
          <cell r="FC2090" t="str">
            <v>OK</v>
          </cell>
          <cell r="FD2090" t="str">
            <v>Long Cycle</v>
          </cell>
          <cell r="FF2090">
            <v>1</v>
          </cell>
          <cell r="FG2090">
            <v>1</v>
          </cell>
        </row>
        <row r="2091">
          <cell r="A2091">
            <v>31051119</v>
          </cell>
          <cell r="I2091" t="str">
            <v>YES</v>
          </cell>
          <cell r="J2091" t="str">
            <v>31051119-70</v>
          </cell>
          <cell r="K2091" t="str">
            <v>14B</v>
          </cell>
          <cell r="L2091">
            <v>14</v>
          </cell>
          <cell r="M2091" t="str">
            <v>SF</v>
          </cell>
          <cell r="N2091" t="str">
            <v>BA</v>
          </cell>
          <cell r="O2091" t="str">
            <v>Local BAR &amp; CCR</v>
          </cell>
          <cell r="Q2091">
            <v>13903</v>
          </cell>
          <cell r="R2091">
            <v>13903</v>
          </cell>
          <cell r="S2091" t="str">
            <v>A2W4</v>
          </cell>
          <cell r="T2091" t="str">
            <v>Alvin Wong</v>
          </cell>
          <cell r="U2091">
            <v>41817</v>
          </cell>
          <cell r="V2091" t="str">
            <v>Alvin Wong</v>
          </cell>
          <cell r="W2091" t="str">
            <v>William Q Lam</v>
          </cell>
          <cell r="X2091">
            <v>41766</v>
          </cell>
          <cell r="Y2091" t="str">
            <v>SOURCE ERROR</v>
          </cell>
          <cell r="AB2091">
            <v>43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4</v>
          </cell>
          <cell r="BD2091">
            <v>24671</v>
          </cell>
          <cell r="BE2091">
            <v>24671</v>
          </cell>
          <cell r="BF2091">
            <v>41845</v>
          </cell>
          <cell r="BG2091">
            <v>41799</v>
          </cell>
          <cell r="BI2091">
            <v>41799</v>
          </cell>
          <cell r="BJ2091">
            <v>41845</v>
          </cell>
          <cell r="BK2091" t="str">
            <v>6-CLOSEOUT</v>
          </cell>
          <cell r="BL2091" t="str">
            <v>READY</v>
          </cell>
          <cell r="BM2091" t="str">
            <v>Gary Jew</v>
          </cell>
          <cell r="BN2091">
            <v>1</v>
          </cell>
          <cell r="BO2091">
            <v>2014</v>
          </cell>
          <cell r="BP2091" t="str">
            <v>2014-2</v>
          </cell>
          <cell r="BQ2091">
            <v>0</v>
          </cell>
          <cell r="BS2091">
            <v>0</v>
          </cell>
          <cell r="BZ2091">
            <v>0</v>
          </cell>
          <cell r="CC2091" t="str">
            <v>TBD</v>
          </cell>
          <cell r="CD2091" t="str">
            <v>MPCL</v>
          </cell>
          <cell r="CE2091" t="str">
            <v>L RPL 1 SVC 156 SOUTH PARK STREET SF</v>
          </cell>
          <cell r="CF2091" t="str">
            <v>2014-06</v>
          </cell>
          <cell r="CH2091" t="str">
            <v>SAN FRANCISCO  COUNTY</v>
          </cell>
          <cell r="CJ2091">
            <v>3</v>
          </cell>
          <cell r="CK2091">
            <v>0</v>
          </cell>
          <cell r="CL2091">
            <v>1.5</v>
          </cell>
          <cell r="CQ2091">
            <v>62</v>
          </cell>
          <cell r="CR2091">
            <v>24191</v>
          </cell>
          <cell r="CS2091">
            <v>417</v>
          </cell>
          <cell r="CY2091" t="str">
            <v>SAN FRANCISCO</v>
          </cell>
          <cell r="CZ2091">
            <v>24671</v>
          </cell>
          <cell r="DG2091">
            <v>0</v>
          </cell>
          <cell r="DJ2091">
            <v>0</v>
          </cell>
          <cell r="DK2091" t="str">
            <v>2014-07</v>
          </cell>
          <cell r="DL2091">
            <v>0</v>
          </cell>
          <cell r="DM2091">
            <v>1</v>
          </cell>
          <cell r="DN2091" t="str">
            <v>C</v>
          </cell>
          <cell r="DO2091">
            <v>0</v>
          </cell>
          <cell r="DW2091">
            <v>0</v>
          </cell>
          <cell r="DX2091">
            <v>0</v>
          </cell>
          <cell r="DY2091">
            <v>0</v>
          </cell>
          <cell r="EB2091">
            <v>41774</v>
          </cell>
          <cell r="EC2091" t="str">
            <v>William Q Lam</v>
          </cell>
          <cell r="ED2091">
            <v>41808</v>
          </cell>
          <cell r="EE2091">
            <v>41808</v>
          </cell>
          <cell r="EG2091" t="str">
            <v>GD.PHYS.SNFD.0002.0F04</v>
          </cell>
          <cell r="EH2091">
            <v>24671</v>
          </cell>
          <cell r="EI2091">
            <v>0</v>
          </cell>
          <cell r="EJ2091" t="str">
            <v>HIDE</v>
          </cell>
          <cell r="EK2091" t="str">
            <v>Yes</v>
          </cell>
          <cell r="EM2091">
            <v>0</v>
          </cell>
          <cell r="EN2091">
            <v>0</v>
          </cell>
          <cell r="EP2091">
            <v>0</v>
          </cell>
          <cell r="EQ2091">
            <v>0</v>
          </cell>
          <cell r="ER2091" t="str">
            <v>31051119: L RPL 1 SVC 156 SOUTH PARK STREET SF</v>
          </cell>
          <cell r="EU2091">
            <v>41808</v>
          </cell>
          <cell r="EV2091" t="str">
            <v>YES</v>
          </cell>
          <cell r="EW2091" t="str">
            <v>YES</v>
          </cell>
          <cell r="EX2091" t="str">
            <v>OVER</v>
          </cell>
          <cell r="FA2091" t="str">
            <v>NO</v>
          </cell>
          <cell r="FB2091" t="str">
            <v>OMIT</v>
          </cell>
          <cell r="FC2091" t="str">
            <v>OK</v>
          </cell>
          <cell r="FD2091" t="str">
            <v>Long Cycle</v>
          </cell>
          <cell r="FF2091">
            <v>1</v>
          </cell>
          <cell r="FG2091">
            <v>1</v>
          </cell>
        </row>
        <row r="2092">
          <cell r="A2092">
            <v>31051165</v>
          </cell>
          <cell r="I2092" t="str">
            <v>YES</v>
          </cell>
          <cell r="J2092" t="str">
            <v>31051165-</v>
          </cell>
          <cell r="K2092" t="str">
            <v>29D</v>
          </cell>
          <cell r="L2092">
            <v>29</v>
          </cell>
          <cell r="M2092" t="str">
            <v>NV</v>
          </cell>
          <cell r="N2092" t="str">
            <v>NO</v>
          </cell>
          <cell r="P2092" t="str">
            <v>29D New Business</v>
          </cell>
          <cell r="Q2092">
            <v>6504</v>
          </cell>
          <cell r="S2092" t="str">
            <v>DMMH</v>
          </cell>
          <cell r="T2092" t="str">
            <v>David Moore</v>
          </cell>
          <cell r="U2092" t="str">
            <v>#</v>
          </cell>
          <cell r="Y2092" t="str">
            <v>SOURCE ERROR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D2092">
            <v>4703</v>
          </cell>
          <cell r="BE2092">
            <v>4703</v>
          </cell>
          <cell r="BI2092">
            <v>41848</v>
          </cell>
          <cell r="BJ2092">
            <v>41852</v>
          </cell>
          <cell r="BK2092" t="str">
            <v>6-CLOSEOUT</v>
          </cell>
          <cell r="BL2092" t="str">
            <v>READY</v>
          </cell>
          <cell r="BM2092" t="str">
            <v>David M Moore</v>
          </cell>
          <cell r="BN2092">
            <v>1</v>
          </cell>
          <cell r="BO2092">
            <v>2014</v>
          </cell>
          <cell r="BP2092" t="str">
            <v>2014-3</v>
          </cell>
          <cell r="BQ2092">
            <v>0</v>
          </cell>
          <cell r="CC2092" t="str">
            <v>TBD</v>
          </cell>
          <cell r="CD2092" t="str">
            <v>MPCL</v>
          </cell>
          <cell r="CE2092" t="str">
            <v>OCG EP 1834 WALNUT ST RED BLUFF  AG</v>
          </cell>
          <cell r="CF2092" t="str">
            <v>2014-07</v>
          </cell>
          <cell r="CH2092" t="str">
            <v>TEHAMA COUNTY</v>
          </cell>
          <cell r="CJ2092">
            <v>3</v>
          </cell>
          <cell r="CK2092">
            <v>0</v>
          </cell>
          <cell r="CP2092">
            <v>-2916</v>
          </cell>
          <cell r="CQ2092">
            <v>7547</v>
          </cell>
          <cell r="CS2092">
            <v>72</v>
          </cell>
          <cell r="CY2092" t="str">
            <v>RED BLUFF</v>
          </cell>
          <cell r="CZ2092">
            <v>4703</v>
          </cell>
          <cell r="DJ2092">
            <v>0</v>
          </cell>
          <cell r="DK2092" t="str">
            <v>2014-08</v>
          </cell>
          <cell r="DL2092">
            <v>0</v>
          </cell>
          <cell r="DM2092">
            <v>1</v>
          </cell>
          <cell r="DN2092" t="str">
            <v>C</v>
          </cell>
          <cell r="DO2092">
            <v>0</v>
          </cell>
          <cell r="DV2092">
            <v>0</v>
          </cell>
          <cell r="DW2092">
            <v>0</v>
          </cell>
          <cell r="DX2092">
            <v>0</v>
          </cell>
          <cell r="DY2092">
            <v>0</v>
          </cell>
          <cell r="EB2092">
            <v>41710</v>
          </cell>
          <cell r="EC2092" t="str">
            <v>Richard Lewis Blevins</v>
          </cell>
          <cell r="EG2092" t="str">
            <v>GD</v>
          </cell>
          <cell r="EH2092">
            <v>4703</v>
          </cell>
          <cell r="EI2092">
            <v>96080</v>
          </cell>
          <cell r="EJ2092" t="str">
            <v>HIDE</v>
          </cell>
          <cell r="EK2092" t="str">
            <v>Yes</v>
          </cell>
          <cell r="EM2092">
            <v>0</v>
          </cell>
          <cell r="EN2092">
            <v>0</v>
          </cell>
          <cell r="EP2092">
            <v>0</v>
          </cell>
          <cell r="EQ2092">
            <v>0</v>
          </cell>
          <cell r="ER2092" t="str">
            <v>31051165: OCG EP 1834 WALNUT ST RED BLUFF  AG</v>
          </cell>
          <cell r="EU2092">
            <v>41768</v>
          </cell>
          <cell r="EV2092" t="str">
            <v>YES</v>
          </cell>
          <cell r="EW2092" t="str">
            <v>YES</v>
          </cell>
          <cell r="EX2092" t="str">
            <v>OVER</v>
          </cell>
          <cell r="FA2092" t="str">
            <v>NO</v>
          </cell>
          <cell r="FB2092" t="str">
            <v>OMIT</v>
          </cell>
          <cell r="FC2092" t="str">
            <v>OK</v>
          </cell>
          <cell r="FD2092" t="str">
            <v>Long Cycle</v>
          </cell>
          <cell r="FF2092">
            <v>1</v>
          </cell>
          <cell r="FG2092">
            <v>1</v>
          </cell>
        </row>
        <row r="2093">
          <cell r="A2093">
            <v>31051202</v>
          </cell>
          <cell r="I2093" t="str">
            <v>YES</v>
          </cell>
          <cell r="J2093" t="str">
            <v>31051202-70</v>
          </cell>
          <cell r="K2093" t="str">
            <v>14B</v>
          </cell>
          <cell r="L2093">
            <v>14</v>
          </cell>
          <cell r="M2093" t="str">
            <v>SF</v>
          </cell>
          <cell r="N2093" t="str">
            <v>BA</v>
          </cell>
          <cell r="O2093" t="str">
            <v>Local BAR &amp; CCR</v>
          </cell>
          <cell r="Q2093">
            <v>18214</v>
          </cell>
          <cell r="R2093">
            <v>18214</v>
          </cell>
          <cell r="S2093" t="str">
            <v>A2W4</v>
          </cell>
          <cell r="T2093" t="str">
            <v>Alvin Wong</v>
          </cell>
          <cell r="U2093">
            <v>41845</v>
          </cell>
          <cell r="V2093" t="str">
            <v>Alvin Wong</v>
          </cell>
          <cell r="W2093" t="str">
            <v>William Q Lam</v>
          </cell>
          <cell r="X2093">
            <v>41765</v>
          </cell>
          <cell r="Y2093" t="str">
            <v>SOURCE ERROR</v>
          </cell>
          <cell r="AB2093">
            <v>53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5</v>
          </cell>
          <cell r="BD2093">
            <v>13916</v>
          </cell>
          <cell r="BE2093">
            <v>13916</v>
          </cell>
          <cell r="BF2093">
            <v>41817</v>
          </cell>
          <cell r="BG2093">
            <v>41806</v>
          </cell>
          <cell r="BI2093">
            <v>41806</v>
          </cell>
          <cell r="BJ2093">
            <v>41817</v>
          </cell>
          <cell r="BK2093" t="str">
            <v>6-CLOSEOUT</v>
          </cell>
          <cell r="BL2093" t="str">
            <v>READY</v>
          </cell>
          <cell r="BM2093" t="str">
            <v>Gary Jew</v>
          </cell>
          <cell r="BN2093">
            <v>1</v>
          </cell>
          <cell r="BO2093">
            <v>2014</v>
          </cell>
          <cell r="BP2093" t="str">
            <v>2014-2</v>
          </cell>
          <cell r="BQ2093">
            <v>0</v>
          </cell>
          <cell r="BS2093">
            <v>0</v>
          </cell>
          <cell r="BZ2093">
            <v>0</v>
          </cell>
          <cell r="CC2093" t="str">
            <v>TBD</v>
          </cell>
          <cell r="CD2093" t="str">
            <v>MPCL</v>
          </cell>
          <cell r="CE2093" t="str">
            <v>L RPL 1 SVC 164 SOUTH PARK STREET SF</v>
          </cell>
          <cell r="CF2093" t="str">
            <v>2014-06</v>
          </cell>
          <cell r="CH2093" t="str">
            <v>SAN FRANCISCO  COUNTY</v>
          </cell>
          <cell r="CJ2093">
            <v>3</v>
          </cell>
          <cell r="CK2093">
            <v>0</v>
          </cell>
          <cell r="CL2093">
            <v>0.4</v>
          </cell>
          <cell r="CQ2093">
            <v>62</v>
          </cell>
          <cell r="CR2093">
            <v>12526</v>
          </cell>
          <cell r="CS2093">
            <v>1327</v>
          </cell>
          <cell r="CY2093" t="str">
            <v>SAN FRANCISCO</v>
          </cell>
          <cell r="CZ2093">
            <v>13916</v>
          </cell>
          <cell r="DG2093">
            <v>0</v>
          </cell>
          <cell r="DJ2093">
            <v>0</v>
          </cell>
          <cell r="DK2093" t="str">
            <v>2014-06</v>
          </cell>
          <cell r="DL2093">
            <v>0</v>
          </cell>
          <cell r="DM2093">
            <v>1</v>
          </cell>
          <cell r="DN2093" t="str">
            <v>C</v>
          </cell>
          <cell r="DO2093">
            <v>0</v>
          </cell>
          <cell r="DV2093">
            <v>0</v>
          </cell>
          <cell r="DW2093">
            <v>0</v>
          </cell>
          <cell r="DX2093">
            <v>0</v>
          </cell>
          <cell r="DY2093">
            <v>0</v>
          </cell>
          <cell r="EB2093">
            <v>41774</v>
          </cell>
          <cell r="EC2093" t="str">
            <v>William Q Lam</v>
          </cell>
          <cell r="ED2093">
            <v>41807</v>
          </cell>
          <cell r="EE2093">
            <v>41807</v>
          </cell>
          <cell r="EG2093" t="str">
            <v>GD.PHYS.SNFD.0002.0F04</v>
          </cell>
          <cell r="EH2093">
            <v>13916</v>
          </cell>
          <cell r="EI2093">
            <v>0</v>
          </cell>
          <cell r="EJ2093" t="str">
            <v>HIDE</v>
          </cell>
          <cell r="EK2093" t="str">
            <v>Yes</v>
          </cell>
          <cell r="EM2093">
            <v>0</v>
          </cell>
          <cell r="EN2093">
            <v>0</v>
          </cell>
          <cell r="EP2093">
            <v>0</v>
          </cell>
          <cell r="EQ2093">
            <v>0</v>
          </cell>
          <cell r="ER2093" t="str">
            <v>31051202: L RPL 1 SVC 164 SOUTH PARK STREET SF</v>
          </cell>
          <cell r="EU2093">
            <v>41807</v>
          </cell>
          <cell r="EV2093" t="str">
            <v>YES</v>
          </cell>
          <cell r="EW2093" t="str">
            <v>YES</v>
          </cell>
          <cell r="EX2093" t="str">
            <v>OVER</v>
          </cell>
          <cell r="FA2093" t="str">
            <v>NO</v>
          </cell>
          <cell r="FB2093" t="str">
            <v>OMIT</v>
          </cell>
          <cell r="FC2093" t="str">
            <v>OK</v>
          </cell>
          <cell r="FD2093" t="str">
            <v>Long Cycle</v>
          </cell>
          <cell r="FF2093">
            <v>1</v>
          </cell>
          <cell r="FG2093">
            <v>1</v>
          </cell>
        </row>
        <row r="2094">
          <cell r="A2094">
            <v>31051204</v>
          </cell>
          <cell r="I2094" t="str">
            <v>YES</v>
          </cell>
          <cell r="J2094" t="str">
            <v>31051204-70</v>
          </cell>
          <cell r="K2094" t="str">
            <v>14B</v>
          </cell>
          <cell r="L2094">
            <v>14</v>
          </cell>
          <cell r="M2094" t="str">
            <v>SF</v>
          </cell>
          <cell r="N2094" t="str">
            <v>BA</v>
          </cell>
          <cell r="O2094" t="str">
            <v>Local BAR &amp; CCR</v>
          </cell>
          <cell r="Q2094">
            <v>14821</v>
          </cell>
          <cell r="R2094">
            <v>14821</v>
          </cell>
          <cell r="S2094" t="str">
            <v>A2W4</v>
          </cell>
          <cell r="T2094" t="str">
            <v>Alvin Wong</v>
          </cell>
          <cell r="U2094">
            <v>41817</v>
          </cell>
          <cell r="V2094" t="str">
            <v>Alvin Wong</v>
          </cell>
          <cell r="W2094" t="str">
            <v>William Q Lam</v>
          </cell>
          <cell r="X2094">
            <v>41787</v>
          </cell>
          <cell r="Y2094" t="str">
            <v>SOURCE ERROR</v>
          </cell>
          <cell r="AB2094">
            <v>45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5</v>
          </cell>
          <cell r="BD2094">
            <v>1826</v>
          </cell>
          <cell r="BE2094">
            <v>1826</v>
          </cell>
          <cell r="BF2094">
            <v>41817</v>
          </cell>
          <cell r="BG2094">
            <v>41806</v>
          </cell>
          <cell r="BI2094">
            <v>41806</v>
          </cell>
          <cell r="BJ2094">
            <v>41817</v>
          </cell>
          <cell r="BK2094" t="str">
            <v>4-CONSTRUCTION READY</v>
          </cell>
          <cell r="BL2094" t="str">
            <v>READY</v>
          </cell>
          <cell r="BM2094" t="str">
            <v>Gary Jew</v>
          </cell>
          <cell r="BN2094">
            <v>1</v>
          </cell>
          <cell r="BO2094">
            <v>2014</v>
          </cell>
          <cell r="BP2094" t="str">
            <v>2014-2</v>
          </cell>
          <cell r="BQ2094">
            <v>0</v>
          </cell>
          <cell r="BS2094">
            <v>0</v>
          </cell>
          <cell r="BZ2094">
            <v>0</v>
          </cell>
          <cell r="CC2094" t="str">
            <v>TBD</v>
          </cell>
          <cell r="CD2094" t="str">
            <v>UNSC</v>
          </cell>
          <cell r="CE2094" t="str">
            <v>L RPL 1 SVC 19 SOUTH PARK AVENUE SF</v>
          </cell>
          <cell r="CF2094" t="str">
            <v>2014-06</v>
          </cell>
          <cell r="CH2094" t="str">
            <v>SAN FRANCISCO  COUNTY</v>
          </cell>
          <cell r="CJ2094">
            <v>3</v>
          </cell>
          <cell r="CK2094">
            <v>0</v>
          </cell>
          <cell r="CL2094">
            <v>0.4</v>
          </cell>
          <cell r="CR2094">
            <v>1720</v>
          </cell>
          <cell r="CS2094">
            <v>106</v>
          </cell>
          <cell r="CY2094" t="str">
            <v>SAN FRANCISCO</v>
          </cell>
          <cell r="CZ2094">
            <v>1826</v>
          </cell>
          <cell r="DG2094">
            <v>0</v>
          </cell>
          <cell r="DJ2094">
            <v>0</v>
          </cell>
          <cell r="DK2094" t="str">
            <v>2014-06</v>
          </cell>
          <cell r="DL2094">
            <v>0</v>
          </cell>
          <cell r="DM2094">
            <v>1</v>
          </cell>
          <cell r="DN2094" t="str">
            <v>C</v>
          </cell>
          <cell r="DO2094">
            <v>0</v>
          </cell>
          <cell r="DV2094">
            <v>0</v>
          </cell>
          <cell r="DW2094">
            <v>0</v>
          </cell>
          <cell r="DX2094">
            <v>0</v>
          </cell>
          <cell r="DY2094">
            <v>0</v>
          </cell>
          <cell r="EB2094">
            <v>41789</v>
          </cell>
          <cell r="EC2094" t="str">
            <v>William Q Lam</v>
          </cell>
          <cell r="ED2094">
            <v>41885</v>
          </cell>
          <cell r="EE2094">
            <v>41885</v>
          </cell>
          <cell r="EG2094" t="str">
            <v>GD.PHYS.1002.00F4</v>
          </cell>
          <cell r="EH2094">
            <v>1826</v>
          </cell>
          <cell r="EI2094">
            <v>0</v>
          </cell>
          <cell r="EJ2094" t="str">
            <v>HIDE</v>
          </cell>
          <cell r="EK2094" t="str">
            <v>Yes</v>
          </cell>
          <cell r="EM2094">
            <v>0</v>
          </cell>
          <cell r="EN2094">
            <v>0</v>
          </cell>
          <cell r="EP2094">
            <v>0</v>
          </cell>
          <cell r="EQ2094">
            <v>0</v>
          </cell>
          <cell r="ER2094" t="str">
            <v>31051204: L RPL 1 SVC 19 SOUTH PARK AVENUE SF</v>
          </cell>
          <cell r="EV2094" t="str">
            <v>YES</v>
          </cell>
          <cell r="EW2094" t="str">
            <v>YES</v>
          </cell>
          <cell r="EX2094" t="str">
            <v>OVER</v>
          </cell>
          <cell r="FA2094" t="str">
            <v>NO</v>
          </cell>
          <cell r="FB2094" t="str">
            <v>OMIT</v>
          </cell>
          <cell r="FC2094" t="str">
            <v>OK</v>
          </cell>
          <cell r="FD2094" t="str">
            <v>Long Cycle</v>
          </cell>
          <cell r="FF2094">
            <v>1</v>
          </cell>
          <cell r="FG2094">
            <v>1</v>
          </cell>
        </row>
        <row r="2095">
          <cell r="A2095">
            <v>31051205</v>
          </cell>
          <cell r="I2095" t="str">
            <v>YES</v>
          </cell>
          <cell r="J2095" t="str">
            <v>31051205-70</v>
          </cell>
          <cell r="K2095" t="str">
            <v>14B</v>
          </cell>
          <cell r="L2095">
            <v>14</v>
          </cell>
          <cell r="M2095" t="str">
            <v>SF</v>
          </cell>
          <cell r="N2095" t="str">
            <v>BA</v>
          </cell>
          <cell r="O2095" t="str">
            <v>Local BAR &amp; CCR</v>
          </cell>
          <cell r="Q2095">
            <v>10975</v>
          </cell>
          <cell r="R2095">
            <v>10975</v>
          </cell>
          <cell r="S2095" t="str">
            <v>A2W4</v>
          </cell>
          <cell r="T2095" t="str">
            <v>Alvin Wong</v>
          </cell>
          <cell r="U2095">
            <v>41817</v>
          </cell>
          <cell r="V2095" t="str">
            <v>Alvin Wong</v>
          </cell>
          <cell r="W2095" t="str">
            <v>William Q Lam</v>
          </cell>
          <cell r="X2095">
            <v>41781</v>
          </cell>
          <cell r="Y2095" t="str">
            <v>SOURCE ERROR</v>
          </cell>
          <cell r="AB2095">
            <v>35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4</v>
          </cell>
          <cell r="BD2095">
            <v>12671</v>
          </cell>
          <cell r="BE2095">
            <v>12671</v>
          </cell>
          <cell r="BF2095">
            <v>41845</v>
          </cell>
          <cell r="BG2095">
            <v>41801</v>
          </cell>
          <cell r="BI2095">
            <v>41801</v>
          </cell>
          <cell r="BJ2095">
            <v>41845</v>
          </cell>
          <cell r="BK2095" t="str">
            <v>6-CLOSEOUT</v>
          </cell>
          <cell r="BL2095" t="str">
            <v>READY</v>
          </cell>
          <cell r="BM2095" t="str">
            <v>Gary Jew</v>
          </cell>
          <cell r="BN2095">
            <v>1</v>
          </cell>
          <cell r="BO2095">
            <v>2014</v>
          </cell>
          <cell r="BP2095" t="str">
            <v>2014-2</v>
          </cell>
          <cell r="BQ2095">
            <v>0</v>
          </cell>
          <cell r="BS2095">
            <v>0</v>
          </cell>
          <cell r="BZ2095">
            <v>0</v>
          </cell>
          <cell r="CC2095" t="str">
            <v>TBD</v>
          </cell>
          <cell r="CD2095" t="str">
            <v>MPCL</v>
          </cell>
          <cell r="CE2095" t="str">
            <v>L RPL 1 SVC 33-5 SOUTH PARK STREET SF</v>
          </cell>
          <cell r="CF2095" t="str">
            <v>2014-06</v>
          </cell>
          <cell r="CH2095" t="str">
            <v>SAN FRANCISCO  COUNTY</v>
          </cell>
          <cell r="CJ2095">
            <v>3</v>
          </cell>
          <cell r="CK2095">
            <v>0</v>
          </cell>
          <cell r="CL2095">
            <v>1.5</v>
          </cell>
          <cell r="CQ2095">
            <v>62</v>
          </cell>
          <cell r="CR2095">
            <v>12223</v>
          </cell>
          <cell r="CS2095">
            <v>386</v>
          </cell>
          <cell r="CY2095" t="str">
            <v>SAN FRANCISCO</v>
          </cell>
          <cell r="CZ2095">
            <v>12671</v>
          </cell>
          <cell r="DG2095">
            <v>0</v>
          </cell>
          <cell r="DJ2095">
            <v>0</v>
          </cell>
          <cell r="DK2095" t="str">
            <v>2014-07</v>
          </cell>
          <cell r="DL2095">
            <v>0</v>
          </cell>
          <cell r="DM2095">
            <v>1</v>
          </cell>
          <cell r="DN2095" t="str">
            <v>C</v>
          </cell>
          <cell r="DO2095">
            <v>0</v>
          </cell>
          <cell r="DW2095">
            <v>0</v>
          </cell>
          <cell r="DX2095">
            <v>0</v>
          </cell>
          <cell r="DY2095">
            <v>0</v>
          </cell>
          <cell r="EB2095">
            <v>41781</v>
          </cell>
          <cell r="EC2095" t="str">
            <v>William Q Lam</v>
          </cell>
          <cell r="ED2095">
            <v>41806</v>
          </cell>
          <cell r="EE2095">
            <v>41806</v>
          </cell>
          <cell r="EG2095" t="str">
            <v>GD.PHYS.SNFD.0002.0F04</v>
          </cell>
          <cell r="EH2095">
            <v>12671</v>
          </cell>
          <cell r="EI2095">
            <v>0</v>
          </cell>
          <cell r="EJ2095" t="str">
            <v>HIDE</v>
          </cell>
          <cell r="EK2095" t="str">
            <v>Yes</v>
          </cell>
          <cell r="EM2095">
            <v>0</v>
          </cell>
          <cell r="EN2095">
            <v>0</v>
          </cell>
          <cell r="EP2095">
            <v>0</v>
          </cell>
          <cell r="EQ2095">
            <v>0</v>
          </cell>
          <cell r="ER2095" t="str">
            <v>31051205: L RPL 1 SVC 33-5 SOUTH PARK STREET SF</v>
          </cell>
          <cell r="EU2095">
            <v>41806</v>
          </cell>
          <cell r="EV2095" t="str">
            <v>YES</v>
          </cell>
          <cell r="EW2095" t="str">
            <v>YES</v>
          </cell>
          <cell r="EX2095" t="str">
            <v>OVER</v>
          </cell>
          <cell r="FA2095" t="str">
            <v>NO</v>
          </cell>
          <cell r="FB2095" t="str">
            <v>OMIT</v>
          </cell>
          <cell r="FC2095" t="str">
            <v>OK</v>
          </cell>
          <cell r="FD2095" t="str">
            <v>Long Cycle</v>
          </cell>
          <cell r="FF2095">
            <v>1</v>
          </cell>
          <cell r="FG2095">
            <v>1</v>
          </cell>
        </row>
        <row r="2096">
          <cell r="A2096">
            <v>31051206</v>
          </cell>
          <cell r="I2096" t="str">
            <v>YES</v>
          </cell>
          <cell r="J2096" t="str">
            <v>31051206-70</v>
          </cell>
          <cell r="K2096" t="str">
            <v>14B</v>
          </cell>
          <cell r="L2096">
            <v>14</v>
          </cell>
          <cell r="M2096" t="str">
            <v>SF</v>
          </cell>
          <cell r="N2096" t="str">
            <v>BA</v>
          </cell>
          <cell r="O2096" t="str">
            <v>Local BAR &amp; CCR</v>
          </cell>
          <cell r="Q2096">
            <v>6937</v>
          </cell>
          <cell r="R2096">
            <v>6937</v>
          </cell>
          <cell r="S2096" t="str">
            <v>M1NS</v>
          </cell>
          <cell r="T2096" t="str">
            <v>Max Nemkovich</v>
          </cell>
          <cell r="U2096">
            <v>41817</v>
          </cell>
          <cell r="V2096" t="str">
            <v>Max Nemkovich</v>
          </cell>
          <cell r="W2096" t="str">
            <v>William Q Lam</v>
          </cell>
          <cell r="X2096">
            <v>41766</v>
          </cell>
          <cell r="Y2096" t="str">
            <v>SOURCE ERROR</v>
          </cell>
          <cell r="AB2096">
            <v>18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2</v>
          </cell>
          <cell r="BD2096">
            <v>18040</v>
          </cell>
          <cell r="BE2096">
            <v>18040</v>
          </cell>
          <cell r="BF2096">
            <v>41803</v>
          </cell>
          <cell r="BG2096">
            <v>41796</v>
          </cell>
          <cell r="BI2096">
            <v>41796</v>
          </cell>
          <cell r="BJ2096">
            <v>41803</v>
          </cell>
          <cell r="BK2096" t="str">
            <v>6-CLOSEOUT</v>
          </cell>
          <cell r="BL2096" t="str">
            <v>READY</v>
          </cell>
          <cell r="BM2096" t="str">
            <v>Gary Jew</v>
          </cell>
          <cell r="BN2096">
            <v>1</v>
          </cell>
          <cell r="BO2096">
            <v>2014</v>
          </cell>
          <cell r="BP2096" t="str">
            <v>2014-2</v>
          </cell>
          <cell r="BQ2096">
            <v>0</v>
          </cell>
          <cell r="BS2096">
            <v>0</v>
          </cell>
          <cell r="BZ2096">
            <v>0</v>
          </cell>
          <cell r="CC2096" t="str">
            <v>TBD</v>
          </cell>
          <cell r="CD2096" t="str">
            <v>MPCL</v>
          </cell>
          <cell r="CE2096" t="str">
            <v>L RPL 1 SVC 166-68 SOUTH PARK STREET SF</v>
          </cell>
          <cell r="CF2096" t="str">
            <v>2014-06</v>
          </cell>
          <cell r="CH2096" t="str">
            <v>SAN FRANCISCO  COUNTY</v>
          </cell>
          <cell r="CJ2096">
            <v>3</v>
          </cell>
          <cell r="CK2096">
            <v>0</v>
          </cell>
          <cell r="CL2096">
            <v>0.2</v>
          </cell>
          <cell r="CQ2096">
            <v>62</v>
          </cell>
          <cell r="CR2096">
            <v>17560</v>
          </cell>
          <cell r="CS2096">
            <v>417</v>
          </cell>
          <cell r="CY2096" t="str">
            <v>SAN FRANCISCO</v>
          </cell>
          <cell r="CZ2096">
            <v>18040</v>
          </cell>
          <cell r="DG2096">
            <v>0</v>
          </cell>
          <cell r="DJ2096">
            <v>0</v>
          </cell>
          <cell r="DK2096" t="str">
            <v>2014-06</v>
          </cell>
          <cell r="DL2096">
            <v>0</v>
          </cell>
          <cell r="DM2096">
            <v>1</v>
          </cell>
          <cell r="DN2096" t="str">
            <v>C</v>
          </cell>
          <cell r="DO2096">
            <v>0</v>
          </cell>
          <cell r="DV2096">
            <v>0</v>
          </cell>
          <cell r="DW2096">
            <v>0</v>
          </cell>
          <cell r="DX2096">
            <v>0</v>
          </cell>
          <cell r="DY2096">
            <v>0</v>
          </cell>
          <cell r="EB2096">
            <v>41774</v>
          </cell>
          <cell r="EC2096" t="str">
            <v>William Q Lam</v>
          </cell>
          <cell r="ED2096">
            <v>41803</v>
          </cell>
          <cell r="EE2096">
            <v>41803</v>
          </cell>
          <cell r="EG2096" t="str">
            <v>GD.PHYS.SNFD.0002.0F04</v>
          </cell>
          <cell r="EH2096">
            <v>18040</v>
          </cell>
          <cell r="EI2096">
            <v>0</v>
          </cell>
          <cell r="EJ2096" t="str">
            <v>HIDE</v>
          </cell>
          <cell r="EK2096" t="str">
            <v>Yes</v>
          </cell>
          <cell r="EM2096">
            <v>0</v>
          </cell>
          <cell r="EN2096">
            <v>0</v>
          </cell>
          <cell r="EP2096">
            <v>0</v>
          </cell>
          <cell r="EQ2096">
            <v>0</v>
          </cell>
          <cell r="ER2096" t="str">
            <v>31051206: L RPL 1 SVC 166-68 SOUTH PARK STREET SF</v>
          </cell>
          <cell r="EU2096">
            <v>41803</v>
          </cell>
          <cell r="EV2096" t="str">
            <v>YES</v>
          </cell>
          <cell r="EW2096" t="str">
            <v>YES</v>
          </cell>
          <cell r="EX2096" t="str">
            <v>OVER</v>
          </cell>
          <cell r="FA2096" t="str">
            <v>NO</v>
          </cell>
          <cell r="FB2096" t="str">
            <v>OMIT</v>
          </cell>
          <cell r="FC2096" t="str">
            <v>OK</v>
          </cell>
          <cell r="FD2096" t="str">
            <v>Long Cycle</v>
          </cell>
          <cell r="FF2096">
            <v>1</v>
          </cell>
          <cell r="FG2096">
            <v>1</v>
          </cell>
        </row>
        <row r="2097">
          <cell r="A2097">
            <v>31051264</v>
          </cell>
          <cell r="I2097" t="str">
            <v>YES</v>
          </cell>
          <cell r="J2097" t="str">
            <v>31051264-30</v>
          </cell>
          <cell r="K2097" t="str">
            <v>14B</v>
          </cell>
          <cell r="L2097">
            <v>14</v>
          </cell>
          <cell r="M2097" t="str">
            <v>EB</v>
          </cell>
          <cell r="N2097" t="str">
            <v>BA</v>
          </cell>
          <cell r="O2097" t="str">
            <v>Local BAR &amp; CCR</v>
          </cell>
          <cell r="Q2097">
            <v>15930</v>
          </cell>
          <cell r="R2097">
            <v>15930</v>
          </cell>
          <cell r="S2097" t="str">
            <v>MFC1</v>
          </cell>
          <cell r="T2097" t="str">
            <v>Maurice Charley</v>
          </cell>
          <cell r="U2097">
            <v>41761</v>
          </cell>
          <cell r="V2097" t="str">
            <v>Yu Nain Chen</v>
          </cell>
          <cell r="W2097" t="str">
            <v>Antonio Buelna</v>
          </cell>
          <cell r="X2097">
            <v>41695</v>
          </cell>
          <cell r="Y2097" t="str">
            <v>SOURCE ERROR</v>
          </cell>
          <cell r="AB2097">
            <v>49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5</v>
          </cell>
          <cell r="BD2097">
            <v>1812</v>
          </cell>
          <cell r="BE2097">
            <v>1812</v>
          </cell>
          <cell r="BF2097">
            <v>41901</v>
          </cell>
          <cell r="BG2097">
            <v>41877</v>
          </cell>
          <cell r="BH2097" t="str">
            <v>Engineering</v>
          </cell>
          <cell r="BI2097">
            <v>41877</v>
          </cell>
          <cell r="BJ2097">
            <v>41901</v>
          </cell>
          <cell r="BK2097" t="str">
            <v>4-CONSTRUCTION READY</v>
          </cell>
          <cell r="BL2097" t="str">
            <v>READY</v>
          </cell>
          <cell r="BM2097" t="str">
            <v>Maurice Charley</v>
          </cell>
          <cell r="BN2097">
            <v>1</v>
          </cell>
          <cell r="BO2097">
            <v>2014</v>
          </cell>
          <cell r="BP2097" t="str">
            <v>2014-3</v>
          </cell>
          <cell r="BQ2097">
            <v>0</v>
          </cell>
          <cell r="BS2097">
            <v>0</v>
          </cell>
          <cell r="BZ2097">
            <v>0</v>
          </cell>
          <cell r="CC2097" t="str">
            <v>TBD</v>
          </cell>
          <cell r="CD2097" t="str">
            <v>UNSC</v>
          </cell>
          <cell r="CE2097" t="str">
            <v>2 ROSLYN CT BERKLEY - COPPER SERVICE (R)</v>
          </cell>
          <cell r="CF2097" t="str">
            <v>2014-08</v>
          </cell>
          <cell r="CH2097" t="str">
            <v>ALAMEDA COUNTY</v>
          </cell>
          <cell r="CJ2097">
            <v>1</v>
          </cell>
          <cell r="CK2097">
            <v>0</v>
          </cell>
          <cell r="CL2097">
            <v>0.8</v>
          </cell>
          <cell r="CR2097">
            <v>1812</v>
          </cell>
          <cell r="CY2097" t="str">
            <v>BERKELEY</v>
          </cell>
          <cell r="CZ2097">
            <v>1812</v>
          </cell>
          <cell r="DG2097">
            <v>0</v>
          </cell>
          <cell r="DJ2097">
            <v>0</v>
          </cell>
          <cell r="DK2097" t="str">
            <v>2014-09</v>
          </cell>
          <cell r="DL2097">
            <v>0</v>
          </cell>
          <cell r="DM2097">
            <v>1</v>
          </cell>
          <cell r="DN2097" t="str">
            <v>C</v>
          </cell>
          <cell r="DO2097">
            <v>0</v>
          </cell>
          <cell r="DV2097">
            <v>0</v>
          </cell>
          <cell r="DW2097">
            <v>0</v>
          </cell>
          <cell r="DX2097">
            <v>0</v>
          </cell>
          <cell r="DY2097">
            <v>0</v>
          </cell>
          <cell r="EB2097">
            <v>41695</v>
          </cell>
          <cell r="EC2097" t="str">
            <v>Ralph Wilson</v>
          </cell>
          <cell r="EG2097" t="str">
            <v>GD.PHYS.0005.00E8.0010</v>
          </cell>
          <cell r="EH2097">
            <v>1812</v>
          </cell>
          <cell r="EI2097">
            <v>0</v>
          </cell>
          <cell r="EJ2097" t="str">
            <v>HIDE</v>
          </cell>
          <cell r="EK2097" t="str">
            <v>Yes</v>
          </cell>
          <cell r="EM2097">
            <v>0</v>
          </cell>
          <cell r="EN2097">
            <v>0</v>
          </cell>
          <cell r="EP2097">
            <v>0</v>
          </cell>
          <cell r="EQ2097">
            <v>0</v>
          </cell>
          <cell r="ER2097" t="str">
            <v>31051264: 2 ROSLYN CT BERKLEY - COPPER SERVICE (R)</v>
          </cell>
          <cell r="EV2097" t="str">
            <v>YES</v>
          </cell>
          <cell r="EW2097" t="str">
            <v>YES</v>
          </cell>
          <cell r="EX2097" t="str">
            <v>OVER</v>
          </cell>
          <cell r="FA2097" t="str">
            <v>NO</v>
          </cell>
          <cell r="FB2097" t="str">
            <v>PASS</v>
          </cell>
          <cell r="FC2097" t="str">
            <v>OK</v>
          </cell>
          <cell r="FD2097" t="str">
            <v>Long Cycle</v>
          </cell>
          <cell r="FF2097">
            <v>1</v>
          </cell>
          <cell r="FG2097">
            <v>1</v>
          </cell>
        </row>
        <row r="2098">
          <cell r="A2098">
            <v>31051268</v>
          </cell>
          <cell r="I2098" t="str">
            <v>YES</v>
          </cell>
          <cell r="J2098" t="str">
            <v>31051268-60</v>
          </cell>
          <cell r="K2098" t="str">
            <v>14B</v>
          </cell>
          <cell r="L2098">
            <v>14</v>
          </cell>
          <cell r="M2098" t="str">
            <v>EB</v>
          </cell>
          <cell r="N2098" t="str">
            <v>BA</v>
          </cell>
          <cell r="Q2098">
            <v>22274</v>
          </cell>
          <cell r="R2098">
            <v>22274</v>
          </cell>
          <cell r="S2098" t="str">
            <v>MFC1</v>
          </cell>
          <cell r="T2098" t="str">
            <v>Maurice Charley</v>
          </cell>
          <cell r="U2098">
            <v>41817</v>
          </cell>
          <cell r="V2098" t="str">
            <v>Ca Phuong Huynh</v>
          </cell>
          <cell r="W2098" t="str">
            <v>Ralph D. Wilson</v>
          </cell>
          <cell r="X2098">
            <v>41817</v>
          </cell>
          <cell r="Y2098" t="str">
            <v>SOURCE ERROR</v>
          </cell>
          <cell r="AB2098">
            <v>68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7</v>
          </cell>
          <cell r="BD2098">
            <v>34779</v>
          </cell>
          <cell r="BE2098">
            <v>34779</v>
          </cell>
          <cell r="BF2098">
            <v>41817</v>
          </cell>
          <cell r="BG2098">
            <v>41813</v>
          </cell>
          <cell r="BH2098" t="str">
            <v>Engineering</v>
          </cell>
          <cell r="BI2098">
            <v>41813</v>
          </cell>
          <cell r="BJ2098">
            <v>41817</v>
          </cell>
          <cell r="BK2098" t="str">
            <v>6-CLOSEOUT</v>
          </cell>
          <cell r="BL2098" t="str">
            <v>READY</v>
          </cell>
          <cell r="BM2098" t="str">
            <v>Maurice Charley</v>
          </cell>
          <cell r="BN2098">
            <v>1</v>
          </cell>
          <cell r="BO2098">
            <v>2014</v>
          </cell>
          <cell r="BP2098" t="str">
            <v>2014-2</v>
          </cell>
          <cell r="BQ2098">
            <v>0</v>
          </cell>
          <cell r="BS2098">
            <v>0</v>
          </cell>
          <cell r="BZ2098">
            <v>0</v>
          </cell>
          <cell r="CC2098" t="str">
            <v>TBD</v>
          </cell>
          <cell r="CD2098" t="str">
            <v>MPCL</v>
          </cell>
          <cell r="CE2098" t="str">
            <v>OCG 193 HILLCREST RD BERKELEY-COPPER SER</v>
          </cell>
          <cell r="CF2098" t="str">
            <v>2014-06</v>
          </cell>
          <cell r="CH2098" t="str">
            <v>ALAMEDA COUNTY</v>
          </cell>
          <cell r="CJ2098">
            <v>3</v>
          </cell>
          <cell r="CK2098">
            <v>0</v>
          </cell>
          <cell r="CL2098">
            <v>0.1</v>
          </cell>
          <cell r="CR2098">
            <v>26548</v>
          </cell>
          <cell r="CS2098">
            <v>8231</v>
          </cell>
          <cell r="CY2098" t="str">
            <v>BERKELEY</v>
          </cell>
          <cell r="CZ2098">
            <v>34779</v>
          </cell>
          <cell r="DG2098">
            <v>0</v>
          </cell>
          <cell r="DJ2098">
            <v>0</v>
          </cell>
          <cell r="DK2098" t="str">
            <v>2014-06</v>
          </cell>
          <cell r="DL2098">
            <v>0</v>
          </cell>
          <cell r="DM2098">
            <v>1</v>
          </cell>
          <cell r="DN2098" t="str">
            <v>C</v>
          </cell>
          <cell r="DO2098">
            <v>0</v>
          </cell>
          <cell r="DV2098">
            <v>0</v>
          </cell>
          <cell r="DW2098">
            <v>0</v>
          </cell>
          <cell r="DX2098">
            <v>0</v>
          </cell>
          <cell r="DY2098">
            <v>0</v>
          </cell>
          <cell r="EB2098">
            <v>41701</v>
          </cell>
          <cell r="EC2098" t="str">
            <v>Ralph Wilson</v>
          </cell>
          <cell r="ED2098">
            <v>41813</v>
          </cell>
          <cell r="EE2098">
            <v>41823</v>
          </cell>
          <cell r="EG2098" t="str">
            <v>GD.PHYS.RICH.0005.0E08</v>
          </cell>
          <cell r="EH2098">
            <v>34779</v>
          </cell>
          <cell r="EI2098">
            <v>0</v>
          </cell>
          <cell r="EJ2098" t="str">
            <v>HIDE</v>
          </cell>
          <cell r="EK2098" t="str">
            <v>Yes</v>
          </cell>
          <cell r="EM2098">
            <v>0</v>
          </cell>
          <cell r="EN2098">
            <v>0</v>
          </cell>
          <cell r="EP2098">
            <v>0</v>
          </cell>
          <cell r="EQ2098">
            <v>0</v>
          </cell>
          <cell r="ER2098" t="str">
            <v>31051268: OCG 193 HILLCREST RD BERKELEY-COPPER SER</v>
          </cell>
          <cell r="EU2098">
            <v>41827</v>
          </cell>
          <cell r="EV2098" t="str">
            <v>YES</v>
          </cell>
          <cell r="EW2098" t="str">
            <v>YES</v>
          </cell>
          <cell r="EX2098" t="str">
            <v>OVER</v>
          </cell>
          <cell r="FA2098" t="str">
            <v>NO</v>
          </cell>
          <cell r="FB2098" t="str">
            <v>OMIT</v>
          </cell>
          <cell r="FC2098" t="str">
            <v>OK</v>
          </cell>
          <cell r="FD2098" t="str">
            <v>Long Cycle</v>
          </cell>
          <cell r="FF2098">
            <v>1</v>
          </cell>
          <cell r="FG2098">
            <v>1</v>
          </cell>
        </row>
        <row r="2099">
          <cell r="A2099">
            <v>31051275</v>
          </cell>
          <cell r="I2099" t="str">
            <v>YES</v>
          </cell>
          <cell r="J2099" t="str">
            <v>31051275-60</v>
          </cell>
          <cell r="K2099" t="str">
            <v>14B</v>
          </cell>
          <cell r="L2099">
            <v>14</v>
          </cell>
          <cell r="M2099" t="str">
            <v>EB</v>
          </cell>
          <cell r="N2099" t="str">
            <v>BA</v>
          </cell>
          <cell r="Q2099">
            <v>18925</v>
          </cell>
          <cell r="R2099">
            <v>18925</v>
          </cell>
          <cell r="S2099" t="str">
            <v>MFC1</v>
          </cell>
          <cell r="T2099" t="str">
            <v>Maurice Charley</v>
          </cell>
          <cell r="U2099">
            <v>41775</v>
          </cell>
          <cell r="V2099" t="str">
            <v>Ca Phuong Huynh</v>
          </cell>
          <cell r="W2099" t="str">
            <v>Ralph D. Wilson</v>
          </cell>
          <cell r="X2099">
            <v>41922</v>
          </cell>
          <cell r="Y2099" t="str">
            <v>SOURCE ERROR</v>
          </cell>
          <cell r="AB2099">
            <v>12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12</v>
          </cell>
          <cell r="BD2099">
            <v>63610</v>
          </cell>
          <cell r="BE2099">
            <v>63610</v>
          </cell>
          <cell r="BF2099">
            <v>41992</v>
          </cell>
          <cell r="BG2099">
            <v>41953</v>
          </cell>
          <cell r="BH2099" t="str">
            <v>Engineering</v>
          </cell>
          <cell r="BI2099">
            <v>41953</v>
          </cell>
          <cell r="BJ2099">
            <v>41992</v>
          </cell>
          <cell r="BK2099" t="str">
            <v>6-CLOSEOUT</v>
          </cell>
          <cell r="BL2099" t="str">
            <v>READY</v>
          </cell>
          <cell r="BN2099">
            <v>1</v>
          </cell>
          <cell r="BO2099">
            <v>2014</v>
          </cell>
          <cell r="BP2099" t="str">
            <v>2014-4</v>
          </cell>
          <cell r="BQ2099">
            <v>0</v>
          </cell>
          <cell r="BS2099">
            <v>0</v>
          </cell>
          <cell r="BZ2099">
            <v>0</v>
          </cell>
          <cell r="CC2099" t="str">
            <v>TBD</v>
          </cell>
          <cell r="CD2099" t="str">
            <v>MPCL</v>
          </cell>
          <cell r="CE2099" t="str">
            <v>OCG 185 HILLCREST RD BERKELEY-COPPER SER</v>
          </cell>
          <cell r="CF2099" t="str">
            <v>2014-11</v>
          </cell>
          <cell r="CH2099" t="str">
            <v>ALAMEDA COUNTY</v>
          </cell>
          <cell r="CJ2099">
            <v>1</v>
          </cell>
          <cell r="CK2099">
            <v>0</v>
          </cell>
          <cell r="CL2099">
            <v>1.3</v>
          </cell>
          <cell r="CR2099">
            <v>55760</v>
          </cell>
          <cell r="CS2099">
            <v>7850</v>
          </cell>
          <cell r="CY2099" t="str">
            <v>BERKELEY</v>
          </cell>
          <cell r="CZ2099">
            <v>63610</v>
          </cell>
          <cell r="DG2099">
            <v>0</v>
          </cell>
          <cell r="DJ2099">
            <v>0</v>
          </cell>
          <cell r="DK2099" t="str">
            <v>2014-12</v>
          </cell>
          <cell r="DL2099">
            <v>0</v>
          </cell>
          <cell r="DM2099">
            <v>1</v>
          </cell>
          <cell r="DN2099" t="str">
            <v>C</v>
          </cell>
          <cell r="DO2099">
            <v>0</v>
          </cell>
          <cell r="DV2099">
            <v>0</v>
          </cell>
          <cell r="DW2099">
            <v>0</v>
          </cell>
          <cell r="DX2099">
            <v>0</v>
          </cell>
          <cell r="EA2099">
            <v>0</v>
          </cell>
          <cell r="EB2099">
            <v>41713</v>
          </cell>
          <cell r="EC2099" t="str">
            <v>Ralph Wilson</v>
          </cell>
          <cell r="ED2099">
            <v>41813</v>
          </cell>
          <cell r="EE2099">
            <v>41823</v>
          </cell>
          <cell r="EG2099" t="str">
            <v>GD.PHYS.RICH.0005.0E08</v>
          </cell>
          <cell r="EH2099">
            <v>63610</v>
          </cell>
          <cell r="EI2099">
            <v>0</v>
          </cell>
          <cell r="EJ2099" t="str">
            <v>HIDE</v>
          </cell>
          <cell r="EK2099" t="str">
            <v>Yes</v>
          </cell>
          <cell r="EM2099">
            <v>0</v>
          </cell>
          <cell r="EN2099">
            <v>0</v>
          </cell>
          <cell r="EP2099">
            <v>0</v>
          </cell>
          <cell r="EQ2099">
            <v>0</v>
          </cell>
          <cell r="ER2099" t="str">
            <v>31051275: OCG 185 HILLCREST RD BERKELEY-COPPER SER</v>
          </cell>
          <cell r="EU2099">
            <v>41827</v>
          </cell>
          <cell r="EV2099" t="str">
            <v>YES</v>
          </cell>
          <cell r="EW2099" t="str">
            <v>YES</v>
          </cell>
          <cell r="EX2099" t="str">
            <v>OVER</v>
          </cell>
          <cell r="FA2099" t="str">
            <v>NO</v>
          </cell>
          <cell r="FB2099" t="str">
            <v>OMIT</v>
          </cell>
          <cell r="FC2099" t="str">
            <v>OK</v>
          </cell>
          <cell r="FD2099" t="str">
            <v>Long Cycle</v>
          </cell>
          <cell r="FF2099">
            <v>1</v>
          </cell>
          <cell r="FG2099">
            <v>1</v>
          </cell>
        </row>
        <row r="2100">
          <cell r="A2100">
            <v>31051303</v>
          </cell>
          <cell r="I2100" t="str">
            <v>YES</v>
          </cell>
          <cell r="J2100" t="str">
            <v>31051303-55</v>
          </cell>
          <cell r="K2100" t="str">
            <v>51I</v>
          </cell>
          <cell r="L2100">
            <v>51</v>
          </cell>
          <cell r="M2100" t="str">
            <v>SA</v>
          </cell>
          <cell r="N2100" t="str">
            <v>NO</v>
          </cell>
          <cell r="P2100" t="str">
            <v>51 WRO</v>
          </cell>
          <cell r="Q2100">
            <v>11765</v>
          </cell>
          <cell r="R2100">
            <v>11765</v>
          </cell>
          <cell r="S2100" t="str">
            <v>YAC1</v>
          </cell>
          <cell r="T2100" t="str">
            <v>Yvonne Chatman</v>
          </cell>
          <cell r="U2100">
            <v>41852</v>
          </cell>
          <cell r="V2100" t="str">
            <v>Larry I Haugen</v>
          </cell>
          <cell r="W2100" t="str">
            <v>Brian James Sweeney</v>
          </cell>
          <cell r="X2100">
            <v>41684</v>
          </cell>
          <cell r="Y2100" t="str">
            <v>SOURCE ERROR</v>
          </cell>
          <cell r="AB2100">
            <v>1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54681</v>
          </cell>
          <cell r="BE2100">
            <v>54681</v>
          </cell>
          <cell r="BF2100">
            <v>41908</v>
          </cell>
          <cell r="BG2100">
            <v>41904</v>
          </cell>
          <cell r="BI2100">
            <v>41815</v>
          </cell>
          <cell r="BJ2100">
            <v>41908</v>
          </cell>
          <cell r="BK2100" t="str">
            <v>6-CLOSEOUT</v>
          </cell>
          <cell r="BL2100" t="str">
            <v>READY</v>
          </cell>
          <cell r="BM2100" t="str">
            <v>Yvonne Antionette Chatman</v>
          </cell>
          <cell r="BN2100">
            <v>1</v>
          </cell>
          <cell r="BO2100">
            <v>2014</v>
          </cell>
          <cell r="BP2100" t="str">
            <v>2014-2</v>
          </cell>
          <cell r="BQ2100">
            <v>0</v>
          </cell>
          <cell r="CC2100" t="str">
            <v>TBD</v>
          </cell>
          <cell r="CD2100" t="str">
            <v>MAPP</v>
          </cell>
          <cell r="CE2100" t="str">
            <v>SGO GP 300 W. CAPITOL COMMONS WY W.SAC</v>
          </cell>
          <cell r="CF2100" t="str">
            <v>2014-06</v>
          </cell>
          <cell r="CH2100" t="str">
            <v>YOLO COUNTY</v>
          </cell>
          <cell r="CI2100">
            <v>-1176</v>
          </cell>
          <cell r="CJ2100">
            <v>10</v>
          </cell>
          <cell r="CK2100">
            <v>0</v>
          </cell>
          <cell r="CL2100">
            <v>0.1</v>
          </cell>
          <cell r="CO2100">
            <v>150</v>
          </cell>
          <cell r="CP2100">
            <v>1752</v>
          </cell>
          <cell r="CQ2100">
            <v>-49</v>
          </cell>
          <cell r="CR2100">
            <v>5726</v>
          </cell>
          <cell r="CS2100">
            <v>47103</v>
          </cell>
          <cell r="CY2100" t="str">
            <v>WEST SACRAMENTO</v>
          </cell>
          <cell r="CZ2100">
            <v>54681</v>
          </cell>
          <cell r="DJ2100">
            <v>1176</v>
          </cell>
          <cell r="DK2100" t="str">
            <v>2014-09</v>
          </cell>
          <cell r="DL2100">
            <v>0</v>
          </cell>
          <cell r="DM2100">
            <v>1</v>
          </cell>
          <cell r="DN2100" t="str">
            <v>C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1176</v>
          </cell>
          <cell r="DV2100">
            <v>0</v>
          </cell>
          <cell r="DW2100">
            <v>0</v>
          </cell>
          <cell r="DX2100">
            <v>0</v>
          </cell>
          <cell r="DY2100">
            <v>0</v>
          </cell>
          <cell r="DZ2100">
            <v>0</v>
          </cell>
          <cell r="EA2100">
            <v>0</v>
          </cell>
          <cell r="EB2100">
            <v>41684</v>
          </cell>
          <cell r="EC2100" t="str">
            <v>Brian James Sweeney</v>
          </cell>
          <cell r="ED2100">
            <v>41904</v>
          </cell>
          <cell r="EE2100">
            <v>41908</v>
          </cell>
          <cell r="EG2100" t="str">
            <v>GD.PHYS.SACY.2525.0H01</v>
          </cell>
          <cell r="EH2100">
            <v>54681</v>
          </cell>
          <cell r="EI2100">
            <v>95691</v>
          </cell>
          <cell r="EJ2100" t="str">
            <v>HIDE</v>
          </cell>
          <cell r="EK2100" t="str">
            <v>Yes</v>
          </cell>
          <cell r="EM2100">
            <v>0</v>
          </cell>
          <cell r="EN2100">
            <v>0</v>
          </cell>
          <cell r="EP2100">
            <v>0</v>
          </cell>
          <cell r="EQ2100">
            <v>0</v>
          </cell>
          <cell r="ER2100" t="str">
            <v>31051303: SGO GP 300 W. CAPITOL COMMONS WY W.SAC</v>
          </cell>
          <cell r="ES2100" t="str">
            <v>Soussane Sadre</v>
          </cell>
          <cell r="EU2100">
            <v>41855</v>
          </cell>
          <cell r="EV2100" t="str">
            <v>YES</v>
          </cell>
          <cell r="EW2100" t="str">
            <v>YES</v>
          </cell>
          <cell r="EX2100" t="str">
            <v>OVER</v>
          </cell>
          <cell r="FA2100" t="str">
            <v>NO</v>
          </cell>
          <cell r="FB2100" t="str">
            <v>OMIT</v>
          </cell>
          <cell r="FC2100" t="str">
            <v>OK</v>
          </cell>
          <cell r="FD2100" t="str">
            <v>Long Cycle</v>
          </cell>
          <cell r="FE2100">
            <v>105</v>
          </cell>
          <cell r="FF2100">
            <v>1</v>
          </cell>
          <cell r="FG2100">
            <v>1</v>
          </cell>
        </row>
        <row r="2101">
          <cell r="A2101">
            <v>31051321</v>
          </cell>
          <cell r="I2101" t="str">
            <v>NO</v>
          </cell>
          <cell r="J2101" t="str">
            <v>31051321-60</v>
          </cell>
          <cell r="K2101" t="str">
            <v>50L</v>
          </cell>
          <cell r="L2101">
            <v>50</v>
          </cell>
          <cell r="M2101" t="str">
            <v>DI</v>
          </cell>
          <cell r="N2101" t="str">
            <v>BA</v>
          </cell>
          <cell r="P2101" t="str">
            <v>50L Reliability: Reg Repl</v>
          </cell>
          <cell r="Q2101">
            <v>70000</v>
          </cell>
          <cell r="R2101">
            <v>1</v>
          </cell>
          <cell r="S2101" t="str">
            <v>NDL5</v>
          </cell>
          <cell r="T2101" t="str">
            <v>Nicole Lew</v>
          </cell>
          <cell r="U2101">
            <v>41880</v>
          </cell>
          <cell r="V2101" t="str">
            <v>Mahsa Foroughi</v>
          </cell>
          <cell r="W2101" t="str">
            <v>Jenny Boucher</v>
          </cell>
          <cell r="X2101">
            <v>41915</v>
          </cell>
          <cell r="Y2101" t="str">
            <v>SOURCE ERROR</v>
          </cell>
          <cell r="AB2101">
            <v>8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8</v>
          </cell>
          <cell r="BD2101">
            <v>2349</v>
          </cell>
          <cell r="BE2101">
            <v>2349</v>
          </cell>
          <cell r="BF2101">
            <v>41845</v>
          </cell>
          <cell r="BG2101">
            <v>41792</v>
          </cell>
          <cell r="BH2101" t="str">
            <v>Engineering</v>
          </cell>
          <cell r="BI2101">
            <v>41792</v>
          </cell>
          <cell r="BJ2101">
            <v>41845</v>
          </cell>
          <cell r="BK2101" t="str">
            <v>2-ESTIMATING</v>
          </cell>
          <cell r="BL2101" t="str">
            <v>NOT READY</v>
          </cell>
          <cell r="BM2101" t="str">
            <v>Nicole Lew</v>
          </cell>
          <cell r="BN2101">
            <v>1</v>
          </cell>
          <cell r="BO2101">
            <v>2014</v>
          </cell>
          <cell r="BP2101" t="str">
            <v>2014-2</v>
          </cell>
          <cell r="BQ2101">
            <v>0</v>
          </cell>
          <cell r="BS2101">
            <v>0</v>
          </cell>
          <cell r="BZ2101">
            <v>0</v>
          </cell>
          <cell r="CC2101" t="str">
            <v>TBD</v>
          </cell>
          <cell r="CD2101" t="str">
            <v>ESTS</v>
          </cell>
          <cell r="CE2101" t="str">
            <v>RA-12 PITT TOWN DR SHP REPL FILTER</v>
          </cell>
          <cell r="CF2101" t="str">
            <v>2014-06</v>
          </cell>
          <cell r="CH2101" t="str">
            <v>CONTRA COSTA COUNTY</v>
          </cell>
          <cell r="CJ2101">
            <v>3</v>
          </cell>
          <cell r="CK2101">
            <v>0</v>
          </cell>
          <cell r="CL2101">
            <v>1.8</v>
          </cell>
          <cell r="CO2101">
            <v>577</v>
          </cell>
          <cell r="CP2101">
            <v>113</v>
          </cell>
          <cell r="CQ2101">
            <v>1358</v>
          </cell>
          <cell r="CS2101">
            <v>301</v>
          </cell>
          <cell r="CY2101" t="str">
            <v>PITTSBURG</v>
          </cell>
          <cell r="CZ2101">
            <v>2349</v>
          </cell>
          <cell r="DG2101">
            <v>0</v>
          </cell>
          <cell r="DJ2101">
            <v>0</v>
          </cell>
          <cell r="DK2101" t="str">
            <v>2014-07</v>
          </cell>
          <cell r="DL2101">
            <v>0</v>
          </cell>
          <cell r="DM2101">
            <v>1</v>
          </cell>
          <cell r="DN2101" t="str">
            <v>C</v>
          </cell>
          <cell r="DO2101">
            <v>0</v>
          </cell>
          <cell r="DW2101">
            <v>0</v>
          </cell>
          <cell r="DX2101">
            <v>0</v>
          </cell>
          <cell r="DY2101">
            <v>0</v>
          </cell>
          <cell r="EC2101" t="str">
            <v>Corine Wilson</v>
          </cell>
          <cell r="EG2101" t="str">
            <v>GD.STAT.DIST.00164.STA1.RUN1</v>
          </cell>
          <cell r="EH2101">
            <v>2349</v>
          </cell>
          <cell r="EI2101">
            <v>0</v>
          </cell>
          <cell r="EJ2101" t="str">
            <v>HIDE</v>
          </cell>
          <cell r="EK2101" t="str">
            <v>No</v>
          </cell>
          <cell r="EM2101">
            <v>0</v>
          </cell>
          <cell r="EN2101">
            <v>0</v>
          </cell>
          <cell r="EP2101">
            <v>0</v>
          </cell>
          <cell r="EQ2101">
            <v>0</v>
          </cell>
          <cell r="ER2101" t="str">
            <v>31051321: RA-12 PITT TOWN DR SHP REPL FILTER</v>
          </cell>
          <cell r="ES2101" t="str">
            <v>Soussane Sadre</v>
          </cell>
          <cell r="EV2101" t="str">
            <v>YES</v>
          </cell>
          <cell r="EW2101" t="str">
            <v>YES</v>
          </cell>
          <cell r="EX2101" t="str">
            <v>OVER</v>
          </cell>
          <cell r="FA2101" t="str">
            <v>NO</v>
          </cell>
          <cell r="FB2101" t="str">
            <v>ESTS FAIL</v>
          </cell>
          <cell r="FC2101" t="str">
            <v>OK</v>
          </cell>
          <cell r="FD2101" t="str">
            <v>Long Cycle</v>
          </cell>
          <cell r="FE2101">
            <v>3</v>
          </cell>
          <cell r="FF2101">
            <v>1</v>
          </cell>
          <cell r="FG2101">
            <v>1</v>
          </cell>
        </row>
        <row r="2102">
          <cell r="A2102">
            <v>31051322</v>
          </cell>
          <cell r="I2102" t="str">
            <v>YES</v>
          </cell>
          <cell r="J2102" t="str">
            <v>31051322-60</v>
          </cell>
          <cell r="K2102" t="str">
            <v>50L</v>
          </cell>
          <cell r="L2102">
            <v>50</v>
          </cell>
          <cell r="M2102" t="str">
            <v>DI</v>
          </cell>
          <cell r="N2102" t="str">
            <v>BA</v>
          </cell>
          <cell r="O2102" t="str">
            <v>R4</v>
          </cell>
          <cell r="P2102" t="str">
            <v>50L Reliability: Reg Repl</v>
          </cell>
          <cell r="Q2102">
            <v>68982</v>
          </cell>
          <cell r="R2102">
            <v>68982</v>
          </cell>
          <cell r="S2102" t="str">
            <v>NDL5</v>
          </cell>
          <cell r="T2102" t="str">
            <v>Nicole Lew</v>
          </cell>
          <cell r="U2102">
            <v>41880</v>
          </cell>
          <cell r="V2102" t="str">
            <v>Mahsa Foroughi</v>
          </cell>
          <cell r="W2102" t="str">
            <v>Philip J Storment</v>
          </cell>
          <cell r="X2102">
            <v>41801</v>
          </cell>
          <cell r="Y2102" t="str">
            <v>SOURCE ERROR</v>
          </cell>
          <cell r="AB2102">
            <v>139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7</v>
          </cell>
          <cell r="BD2102">
            <v>1870</v>
          </cell>
          <cell r="BE2102">
            <v>1870</v>
          </cell>
          <cell r="BF2102">
            <v>41845</v>
          </cell>
          <cell r="BG2102">
            <v>41792</v>
          </cell>
          <cell r="BH2102" t="str">
            <v>Engineering</v>
          </cell>
          <cell r="BI2102">
            <v>41792</v>
          </cell>
          <cell r="BJ2102">
            <v>41845</v>
          </cell>
          <cell r="BK2102" t="str">
            <v>3-PEND</v>
          </cell>
          <cell r="BL2102" t="str">
            <v>NOT READY</v>
          </cell>
          <cell r="BM2102" t="str">
            <v>Nicole Lew</v>
          </cell>
          <cell r="BN2102">
            <v>1</v>
          </cell>
          <cell r="BO2102">
            <v>2014</v>
          </cell>
          <cell r="BP2102" t="str">
            <v>2014-2</v>
          </cell>
          <cell r="BQ2102">
            <v>0</v>
          </cell>
          <cell r="BS2102">
            <v>0</v>
          </cell>
          <cell r="BZ2102">
            <v>0</v>
          </cell>
          <cell r="CC2102" t="str">
            <v>TBD</v>
          </cell>
          <cell r="CD2102" t="str">
            <v>PEND</v>
          </cell>
          <cell r="CE2102" t="str">
            <v>R2Z RA-12 PIT TWN DR HP REP OUTLET FV</v>
          </cell>
          <cell r="CF2102" t="str">
            <v>2014-06</v>
          </cell>
          <cell r="CH2102" t="str">
            <v>CONTRA COSTA COUNTY</v>
          </cell>
          <cell r="CJ2102">
            <v>3</v>
          </cell>
          <cell r="CK2102">
            <v>0</v>
          </cell>
          <cell r="CL2102">
            <v>1.8</v>
          </cell>
          <cell r="CO2102">
            <v>577</v>
          </cell>
          <cell r="CP2102">
            <v>24</v>
          </cell>
          <cell r="CQ2102">
            <v>1269</v>
          </cell>
          <cell r="CY2102" t="str">
            <v>PITTSBURG</v>
          </cell>
          <cell r="CZ2102">
            <v>1870</v>
          </cell>
          <cell r="DG2102">
            <v>0</v>
          </cell>
          <cell r="DJ2102">
            <v>0</v>
          </cell>
          <cell r="DK2102" t="str">
            <v>2014-07</v>
          </cell>
          <cell r="DL2102">
            <v>0</v>
          </cell>
          <cell r="DM2102">
            <v>1</v>
          </cell>
          <cell r="DN2102" t="str">
            <v>C</v>
          </cell>
          <cell r="DO2102">
            <v>0</v>
          </cell>
          <cell r="DW2102">
            <v>0</v>
          </cell>
          <cell r="DX2102">
            <v>0</v>
          </cell>
          <cell r="DY2102">
            <v>0</v>
          </cell>
          <cell r="EB2102">
            <v>41850</v>
          </cell>
          <cell r="EC2102" t="str">
            <v>Corine Wilson</v>
          </cell>
          <cell r="EG2102" t="str">
            <v>GD.STAT.DIST.00163.STA1.RUN1</v>
          </cell>
          <cell r="EH2102">
            <v>1870</v>
          </cell>
          <cell r="EI2102">
            <v>0</v>
          </cell>
          <cell r="EJ2102" t="str">
            <v>HIDE</v>
          </cell>
          <cell r="EK2102" t="str">
            <v>Yes</v>
          </cell>
          <cell r="EM2102">
            <v>0</v>
          </cell>
          <cell r="EN2102">
            <v>0</v>
          </cell>
          <cell r="EP2102">
            <v>0</v>
          </cell>
          <cell r="EQ2102">
            <v>0</v>
          </cell>
          <cell r="ER2102" t="str">
            <v>31051322: R2Z RA-12 PIT TWN DR HP REP OUTLET FV</v>
          </cell>
          <cell r="ES2102" t="str">
            <v>Soussane Sadre</v>
          </cell>
          <cell r="EV2102" t="str">
            <v>YES</v>
          </cell>
          <cell r="EW2102" t="str">
            <v>YES</v>
          </cell>
          <cell r="EX2102" t="str">
            <v>OVER</v>
          </cell>
          <cell r="FA2102" t="str">
            <v>NO</v>
          </cell>
          <cell r="FB2102" t="str">
            <v>PEND FAIL</v>
          </cell>
          <cell r="FC2102" t="str">
            <v>OK</v>
          </cell>
          <cell r="FD2102" t="str">
            <v>Long Cycle</v>
          </cell>
          <cell r="FE2102">
            <v>3</v>
          </cell>
          <cell r="FF2102">
            <v>1</v>
          </cell>
          <cell r="FG2102">
            <v>1</v>
          </cell>
        </row>
        <row r="2103">
          <cell r="A2103">
            <v>31051328</v>
          </cell>
          <cell r="I2103" t="str">
            <v>YES</v>
          </cell>
          <cell r="J2103" t="str">
            <v>31051328-130</v>
          </cell>
          <cell r="K2103" t="str">
            <v>29D</v>
          </cell>
          <cell r="L2103">
            <v>29</v>
          </cell>
          <cell r="M2103" t="str">
            <v>FR</v>
          </cell>
          <cell r="N2103" t="str">
            <v>CV</v>
          </cell>
          <cell r="P2103" t="str">
            <v>29D New Business</v>
          </cell>
          <cell r="Q2103">
            <v>10832</v>
          </cell>
          <cell r="R2103">
            <v>10832</v>
          </cell>
          <cell r="S2103" t="str">
            <v>AYS1</v>
          </cell>
          <cell r="T2103" t="str">
            <v>Alene Soley</v>
          </cell>
          <cell r="U2103">
            <v>41640</v>
          </cell>
          <cell r="V2103" t="str">
            <v>Alan Blake Maloney</v>
          </cell>
          <cell r="W2103" t="str">
            <v>James Dee Palsgaard</v>
          </cell>
          <cell r="X2103">
            <v>41678</v>
          </cell>
          <cell r="Y2103" t="str">
            <v>SOURCE ERROR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D2103">
            <v>11412</v>
          </cell>
          <cell r="BE2103">
            <v>11412</v>
          </cell>
          <cell r="BI2103">
            <v>41817</v>
          </cell>
          <cell r="BJ2103">
            <v>41817</v>
          </cell>
          <cell r="BK2103" t="str">
            <v>4-CONSTRUCTION READY</v>
          </cell>
          <cell r="BL2103" t="str">
            <v>READY</v>
          </cell>
          <cell r="BM2103" t="str">
            <v>Alene Yvonne Soley</v>
          </cell>
          <cell r="BN2103">
            <v>1</v>
          </cell>
          <cell r="BO2103">
            <v>2014</v>
          </cell>
          <cell r="BP2103" t="str">
            <v>2014-2</v>
          </cell>
          <cell r="BQ2103">
            <v>0</v>
          </cell>
          <cell r="CC2103" t="str">
            <v>TBD</v>
          </cell>
          <cell r="CD2103" t="str">
            <v>UNSC</v>
          </cell>
          <cell r="CE2103" t="str">
            <v>GP 4603 N BRAWLEY AVE STE 104 FRESNO</v>
          </cell>
          <cell r="CF2103" t="str">
            <v>2014-06</v>
          </cell>
          <cell r="CH2103" t="str">
            <v>FRESNO  COUNTY</v>
          </cell>
          <cell r="CJ2103">
            <v>3</v>
          </cell>
          <cell r="CK2103">
            <v>0</v>
          </cell>
          <cell r="CP2103">
            <v>2225</v>
          </cell>
          <cell r="CQ2103">
            <v>484</v>
          </cell>
          <cell r="CR2103">
            <v>7522</v>
          </cell>
          <cell r="CS2103">
            <v>1182</v>
          </cell>
          <cell r="CY2103" t="str">
            <v>FRESNO</v>
          </cell>
          <cell r="CZ2103">
            <v>11412</v>
          </cell>
          <cell r="DJ2103">
            <v>0</v>
          </cell>
          <cell r="DK2103" t="str">
            <v>2014-06</v>
          </cell>
          <cell r="DL2103">
            <v>0</v>
          </cell>
          <cell r="DM2103">
            <v>1</v>
          </cell>
          <cell r="DN2103" t="str">
            <v>C</v>
          </cell>
          <cell r="DO2103">
            <v>0</v>
          </cell>
          <cell r="DV2103">
            <v>0</v>
          </cell>
          <cell r="DW2103">
            <v>0</v>
          </cell>
          <cell r="DX2103">
            <v>0</v>
          </cell>
          <cell r="DY2103">
            <v>0</v>
          </cell>
          <cell r="EB2103">
            <v>41671</v>
          </cell>
          <cell r="EC2103" t="str">
            <v>James Dee Palsgaard</v>
          </cell>
          <cell r="EG2103" t="str">
            <v>GD</v>
          </cell>
          <cell r="EH2103">
            <v>11412</v>
          </cell>
          <cell r="EI2103">
            <v>93722</v>
          </cell>
          <cell r="EJ2103" t="str">
            <v>HIDE</v>
          </cell>
          <cell r="EK2103" t="str">
            <v>Yes</v>
          </cell>
          <cell r="EM2103">
            <v>0</v>
          </cell>
          <cell r="EN2103">
            <v>0</v>
          </cell>
          <cell r="EP2103">
            <v>0</v>
          </cell>
          <cell r="EQ2103">
            <v>0</v>
          </cell>
          <cell r="ER2103" t="str">
            <v>31051328: GP 4603 N BRAWLEY AVE STE 104 FRESNO</v>
          </cell>
          <cell r="EV2103" t="str">
            <v>YES</v>
          </cell>
          <cell r="EW2103" t="str">
            <v>YES</v>
          </cell>
          <cell r="EX2103" t="str">
            <v>OVER</v>
          </cell>
          <cell r="FA2103" t="str">
            <v>NO</v>
          </cell>
          <cell r="FB2103" t="str">
            <v>OMIT</v>
          </cell>
          <cell r="FC2103" t="str">
            <v>OK</v>
          </cell>
          <cell r="FD2103" t="str">
            <v>Long Cycle</v>
          </cell>
          <cell r="FF2103">
            <v>1</v>
          </cell>
          <cell r="FG2103">
            <v>1</v>
          </cell>
        </row>
        <row r="2104">
          <cell r="A2104">
            <v>31051386</v>
          </cell>
          <cell r="I2104" t="str">
            <v>YES</v>
          </cell>
          <cell r="J2104" t="str">
            <v>31051386-</v>
          </cell>
          <cell r="K2104" t="str">
            <v>29D</v>
          </cell>
          <cell r="L2104">
            <v>29</v>
          </cell>
          <cell r="M2104" t="str">
            <v>NV</v>
          </cell>
          <cell r="N2104" t="str">
            <v>NO</v>
          </cell>
          <cell r="P2104" t="str">
            <v>29D New Business</v>
          </cell>
          <cell r="Q2104">
            <v>5172</v>
          </cell>
          <cell r="S2104" t="str">
            <v>LMLC</v>
          </cell>
          <cell r="T2104" t="str">
            <v>Lindsay Lewis</v>
          </cell>
          <cell r="U2104">
            <v>41649</v>
          </cell>
          <cell r="Y2104" t="str">
            <v>SOURCE ERROR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D2104">
            <v>4464</v>
          </cell>
          <cell r="BE2104">
            <v>4464</v>
          </cell>
          <cell r="BI2104">
            <v>41722</v>
          </cell>
          <cell r="BJ2104">
            <v>41760</v>
          </cell>
          <cell r="BK2104" t="str">
            <v>7-CLOSED</v>
          </cell>
          <cell r="BM2104" t="str">
            <v>Lindsay Lewis</v>
          </cell>
          <cell r="BN2104">
            <v>1</v>
          </cell>
          <cell r="BO2104">
            <v>2014</v>
          </cell>
          <cell r="BP2104" t="str">
            <v>2014-1</v>
          </cell>
          <cell r="BQ2104">
            <v>0</v>
          </cell>
          <cell r="CC2104" t="str">
            <v>TBD</v>
          </cell>
          <cell r="CD2104" t="str">
            <v>CLSD</v>
          </cell>
          <cell r="CE2104" t="str">
            <v>OC4 GEP 933 NORD AVE CHICO STAR LIQUORS</v>
          </cell>
          <cell r="CF2104" t="str">
            <v>2014-03</v>
          </cell>
          <cell r="CH2104" t="str">
            <v>BUTTE COUNTY</v>
          </cell>
          <cell r="CJ2104">
            <v>3</v>
          </cell>
          <cell r="CK2104">
            <v>0</v>
          </cell>
          <cell r="CO2104">
            <v>-934</v>
          </cell>
          <cell r="CP2104">
            <v>8864</v>
          </cell>
          <cell r="CQ2104">
            <v>-3494</v>
          </cell>
          <cell r="CR2104">
            <v>28</v>
          </cell>
          <cell r="CY2104" t="str">
            <v>CHICO</v>
          </cell>
          <cell r="CZ2104">
            <v>4464</v>
          </cell>
          <cell r="DJ2104">
            <v>0</v>
          </cell>
          <cell r="DK2104" t="str">
            <v>2014-05</v>
          </cell>
          <cell r="DL2104">
            <v>0</v>
          </cell>
          <cell r="DM2104">
            <v>1</v>
          </cell>
          <cell r="DN2104" t="str">
            <v>C</v>
          </cell>
          <cell r="DO2104">
            <v>0</v>
          </cell>
          <cell r="DV2104">
            <v>0</v>
          </cell>
          <cell r="DW2104">
            <v>0</v>
          </cell>
          <cell r="DX2104">
            <v>0</v>
          </cell>
          <cell r="DY2104">
            <v>0</v>
          </cell>
          <cell r="EB2104">
            <v>41682</v>
          </cell>
          <cell r="EC2104" t="str">
            <v>Loretta Ann Weber</v>
          </cell>
          <cell r="EG2104" t="str">
            <v>GD</v>
          </cell>
          <cell r="EH2104">
            <v>4464</v>
          </cell>
          <cell r="EI2104">
            <v>95926</v>
          </cell>
          <cell r="EJ2104" t="str">
            <v>HIDE</v>
          </cell>
          <cell r="EK2104" t="str">
            <v>Yes</v>
          </cell>
          <cell r="EM2104">
            <v>0</v>
          </cell>
          <cell r="EN2104">
            <v>0</v>
          </cell>
          <cell r="EP2104">
            <v>0</v>
          </cell>
          <cell r="EQ2104">
            <v>0</v>
          </cell>
          <cell r="ER2104" t="str">
            <v>31051386: OC4 GEP 933 NORD AVE CHICO STAR LIQUORS</v>
          </cell>
          <cell r="EU2104">
            <v>41758</v>
          </cell>
          <cell r="EV2104" t="str">
            <v>YES</v>
          </cell>
          <cell r="EW2104" t="str">
            <v>YES</v>
          </cell>
          <cell r="EX2104" t="str">
            <v>OVER</v>
          </cell>
          <cell r="FA2104" t="str">
            <v>NO</v>
          </cell>
          <cell r="FB2104" t="str">
            <v>OMIT</v>
          </cell>
          <cell r="FC2104" t="str">
            <v>OK</v>
          </cell>
          <cell r="FD2104" t="str">
            <v>Long Cycle</v>
          </cell>
          <cell r="FF2104">
            <v>1</v>
          </cell>
          <cell r="FG2104">
            <v>1</v>
          </cell>
        </row>
        <row r="2105">
          <cell r="A2105">
            <v>31051411</v>
          </cell>
          <cell r="I2105" t="str">
            <v>YES</v>
          </cell>
          <cell r="J2105" t="str">
            <v>31051411-130</v>
          </cell>
          <cell r="K2105" t="str">
            <v>29D</v>
          </cell>
          <cell r="L2105">
            <v>29</v>
          </cell>
          <cell r="M2105" t="str">
            <v>ST</v>
          </cell>
          <cell r="N2105" t="str">
            <v>CV</v>
          </cell>
          <cell r="P2105" t="str">
            <v>29D New Business</v>
          </cell>
          <cell r="Q2105">
            <v>10184</v>
          </cell>
          <cell r="R2105">
            <v>14968</v>
          </cell>
          <cell r="S2105" t="str">
            <v>CRCC</v>
          </cell>
          <cell r="T2105" t="str">
            <v>Christopher Callas</v>
          </cell>
          <cell r="U2105">
            <v>41579</v>
          </cell>
          <cell r="V2105" t="str">
            <v>David Leroy Hale</v>
          </cell>
          <cell r="W2105" t="str">
            <v>Candace G Briskey</v>
          </cell>
          <cell r="X2105">
            <v>41684</v>
          </cell>
          <cell r="Y2105" t="str">
            <v>SOURCE ERROR</v>
          </cell>
          <cell r="AB2105">
            <v>32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</v>
          </cell>
          <cell r="BD2105">
            <v>22228</v>
          </cell>
          <cell r="BE2105">
            <v>22228</v>
          </cell>
          <cell r="BF2105">
            <v>41831</v>
          </cell>
          <cell r="BG2105">
            <v>41827</v>
          </cell>
          <cell r="BI2105">
            <v>41827</v>
          </cell>
          <cell r="BJ2105">
            <v>41831</v>
          </cell>
          <cell r="BK2105" t="str">
            <v>6-CLOSEOUT</v>
          </cell>
          <cell r="BL2105" t="str">
            <v>READY</v>
          </cell>
          <cell r="BM2105" t="str">
            <v>James A Wirowek</v>
          </cell>
          <cell r="BN2105">
            <v>1</v>
          </cell>
          <cell r="BO2105">
            <v>2014</v>
          </cell>
          <cell r="BP2105" t="str">
            <v>2014-3</v>
          </cell>
          <cell r="BQ2105">
            <v>0</v>
          </cell>
          <cell r="CC2105" t="str">
            <v>TBD</v>
          </cell>
          <cell r="CD2105" t="str">
            <v>MPCL</v>
          </cell>
          <cell r="CE2105" t="str">
            <v>GP 1660 STANLEY DR RIPON UNIFIED SD</v>
          </cell>
          <cell r="CF2105" t="str">
            <v>2014-07</v>
          </cell>
          <cell r="CH2105" t="str">
            <v>SAN JOAQUIN COUNTY</v>
          </cell>
          <cell r="CJ2105">
            <v>3</v>
          </cell>
          <cell r="CK2105">
            <v>0</v>
          </cell>
          <cell r="CL2105">
            <v>0.1</v>
          </cell>
          <cell r="CN2105">
            <v>78</v>
          </cell>
          <cell r="CP2105">
            <v>-5556</v>
          </cell>
          <cell r="CR2105">
            <v>22623</v>
          </cell>
          <cell r="CS2105">
            <v>5083</v>
          </cell>
          <cell r="CY2105" t="str">
            <v>RIPON</v>
          </cell>
          <cell r="CZ2105">
            <v>22228</v>
          </cell>
          <cell r="DJ2105">
            <v>0</v>
          </cell>
          <cell r="DK2105" t="str">
            <v>2014-07</v>
          </cell>
          <cell r="DL2105">
            <v>0</v>
          </cell>
          <cell r="DM2105">
            <v>1</v>
          </cell>
          <cell r="DN2105" t="str">
            <v>C</v>
          </cell>
          <cell r="DO2105">
            <v>0</v>
          </cell>
          <cell r="DW2105">
            <v>0</v>
          </cell>
          <cell r="DX2105">
            <v>0</v>
          </cell>
          <cell r="DY2105">
            <v>0</v>
          </cell>
          <cell r="EB2105">
            <v>41701</v>
          </cell>
          <cell r="EC2105" t="str">
            <v>Candace G Briskey</v>
          </cell>
          <cell r="ED2105">
            <v>41815</v>
          </cell>
          <cell r="EE2105">
            <v>41817</v>
          </cell>
          <cell r="EG2105" t="str">
            <v>GD</v>
          </cell>
          <cell r="EH2105">
            <v>22228</v>
          </cell>
          <cell r="EI2105">
            <v>95366</v>
          </cell>
          <cell r="EJ2105" t="str">
            <v>HIDE</v>
          </cell>
          <cell r="EK2105" t="str">
            <v>Yes</v>
          </cell>
          <cell r="EM2105">
            <v>0</v>
          </cell>
          <cell r="EN2105">
            <v>0</v>
          </cell>
          <cell r="EP2105">
            <v>0</v>
          </cell>
          <cell r="EQ2105">
            <v>0</v>
          </cell>
          <cell r="ER2105" t="str">
            <v>31051411: GP 1660 STANLEY DR RIPON UNIFIED SD</v>
          </cell>
          <cell r="EU2105">
            <v>41817</v>
          </cell>
          <cell r="EV2105" t="str">
            <v>YES</v>
          </cell>
          <cell r="EW2105" t="str">
            <v>YES</v>
          </cell>
          <cell r="EX2105" t="str">
            <v>OVER</v>
          </cell>
          <cell r="FA2105" t="str">
            <v>NO</v>
          </cell>
          <cell r="FB2105" t="str">
            <v>OMIT</v>
          </cell>
          <cell r="FC2105" t="str">
            <v>OK</v>
          </cell>
          <cell r="FD2105" t="str">
            <v>Long Cycle</v>
          </cell>
          <cell r="FF2105">
            <v>1</v>
          </cell>
          <cell r="FG2105">
            <v>1</v>
          </cell>
        </row>
        <row r="2106">
          <cell r="A2106">
            <v>31051664</v>
          </cell>
          <cell r="I2106" t="str">
            <v>YES</v>
          </cell>
          <cell r="J2106" t="str">
            <v>31051664-</v>
          </cell>
          <cell r="K2106" t="str">
            <v>29D</v>
          </cell>
          <cell r="L2106">
            <v>29</v>
          </cell>
          <cell r="M2106" t="str">
            <v>DA</v>
          </cell>
          <cell r="N2106" t="str">
            <v>CC</v>
          </cell>
          <cell r="P2106" t="str">
            <v>29D New Business</v>
          </cell>
          <cell r="Q2106">
            <v>14337</v>
          </cell>
          <cell r="S2106" t="str">
            <v>SRPD</v>
          </cell>
          <cell r="T2106" t="str">
            <v>Serina Oliver</v>
          </cell>
          <cell r="U2106" t="str">
            <v>#</v>
          </cell>
          <cell r="Y2106" t="str">
            <v>SOURCE ERROR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D2106">
            <v>-2248</v>
          </cell>
          <cell r="BE2106">
            <v>-2248</v>
          </cell>
          <cell r="BI2106">
            <v>41799</v>
          </cell>
          <cell r="BJ2106">
            <v>41803</v>
          </cell>
          <cell r="BK2106" t="str">
            <v>6-CLOSEOUT</v>
          </cell>
          <cell r="BL2106" t="str">
            <v>READY</v>
          </cell>
          <cell r="BM2106" t="str">
            <v>Serina Rachelle Ponce Oliver</v>
          </cell>
          <cell r="BN2106">
            <v>1</v>
          </cell>
          <cell r="BO2106">
            <v>2014</v>
          </cell>
          <cell r="BP2106" t="str">
            <v>2014-2</v>
          </cell>
          <cell r="BQ2106">
            <v>0</v>
          </cell>
          <cell r="CC2106" t="str">
            <v>TBD</v>
          </cell>
          <cell r="CD2106" t="str">
            <v>MPCL</v>
          </cell>
          <cell r="CE2106" t="str">
            <v>OCG EP 1195 E. ARQUES AVE SUNNYVALE</v>
          </cell>
          <cell r="CF2106" t="str">
            <v>2014-06</v>
          </cell>
          <cell r="CH2106" t="str">
            <v>SANTA CLARA COUNTY</v>
          </cell>
          <cell r="CJ2106">
            <v>3</v>
          </cell>
          <cell r="CK2106">
            <v>0</v>
          </cell>
          <cell r="CN2106">
            <v>-7403</v>
          </cell>
          <cell r="CP2106">
            <v>1334</v>
          </cell>
          <cell r="CQ2106">
            <v>541</v>
          </cell>
          <cell r="CR2106">
            <v>3281</v>
          </cell>
          <cell r="CY2106" t="str">
            <v>SUNNYVALE</v>
          </cell>
          <cell r="CZ2106">
            <v>-2248</v>
          </cell>
          <cell r="DJ2106">
            <v>0</v>
          </cell>
          <cell r="DK2106" t="str">
            <v>2014-06</v>
          </cell>
          <cell r="DL2106">
            <v>0</v>
          </cell>
          <cell r="DM2106">
            <v>1</v>
          </cell>
          <cell r="DN2106" t="str">
            <v>C</v>
          </cell>
          <cell r="DO2106">
            <v>0</v>
          </cell>
          <cell r="DV2106">
            <v>0</v>
          </cell>
          <cell r="DW2106">
            <v>0</v>
          </cell>
          <cell r="DX2106">
            <v>0</v>
          </cell>
          <cell r="DY2106">
            <v>0</v>
          </cell>
          <cell r="EB2106">
            <v>41676</v>
          </cell>
          <cell r="EC2106" t="str">
            <v>Erin Straub</v>
          </cell>
          <cell r="EG2106" t="str">
            <v>GD</v>
          </cell>
          <cell r="EH2106">
            <v>-2248</v>
          </cell>
          <cell r="EI2106">
            <v>94085</v>
          </cell>
          <cell r="EJ2106" t="str">
            <v>HIDE</v>
          </cell>
          <cell r="EK2106" t="str">
            <v>Yes</v>
          </cell>
          <cell r="EM2106">
            <v>0</v>
          </cell>
          <cell r="EN2106">
            <v>0</v>
          </cell>
          <cell r="EP2106">
            <v>0</v>
          </cell>
          <cell r="EQ2106">
            <v>0</v>
          </cell>
          <cell r="ER2106" t="str">
            <v>31051664: OCG EP 1195 E. ARQUES AVE SUNNYVALE</v>
          </cell>
          <cell r="EU2106">
            <v>41801</v>
          </cell>
          <cell r="EV2106" t="str">
            <v>NO</v>
          </cell>
          <cell r="EW2106" t="str">
            <v>NO</v>
          </cell>
          <cell r="EX2106" t="str">
            <v>OK</v>
          </cell>
          <cell r="FA2106" t="str">
            <v>NO</v>
          </cell>
          <cell r="FB2106" t="str">
            <v>OMIT</v>
          </cell>
          <cell r="FC2106" t="str">
            <v>OK</v>
          </cell>
          <cell r="FD2106" t="str">
            <v>Long Cycle</v>
          </cell>
          <cell r="FF2106">
            <v>0</v>
          </cell>
          <cell r="FG2106">
            <v>0</v>
          </cell>
        </row>
        <row r="2107">
          <cell r="A2107">
            <v>31051698</v>
          </cell>
          <cell r="I2107" t="str">
            <v>YES</v>
          </cell>
          <cell r="J2107" t="str">
            <v>31051698-60</v>
          </cell>
          <cell r="K2107" t="str">
            <v>29J</v>
          </cell>
          <cell r="L2107">
            <v>29</v>
          </cell>
          <cell r="M2107" t="str">
            <v>NV</v>
          </cell>
          <cell r="N2107" t="str">
            <v>NO</v>
          </cell>
          <cell r="Q2107">
            <v>20984</v>
          </cell>
          <cell r="R2107">
            <v>24376</v>
          </cell>
          <cell r="S2107" t="str">
            <v>D2BB</v>
          </cell>
          <cell r="T2107" t="str">
            <v>David Barrios</v>
          </cell>
          <cell r="U2107">
            <v>41821</v>
          </cell>
          <cell r="V2107" t="str">
            <v>Gary Douglas Work</v>
          </cell>
          <cell r="W2107" t="str">
            <v>Kenneth E Hendricks</v>
          </cell>
          <cell r="X2107">
            <v>41726</v>
          </cell>
          <cell r="Y2107" t="str">
            <v>SOURCE ERROR</v>
          </cell>
          <cell r="AB2107">
            <v>29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</v>
          </cell>
          <cell r="BD2107">
            <v>190</v>
          </cell>
          <cell r="BE2107">
            <v>190</v>
          </cell>
          <cell r="BF2107">
            <v>41972</v>
          </cell>
          <cell r="BG2107">
            <v>41967</v>
          </cell>
          <cell r="BI2107">
            <v>41967</v>
          </cell>
          <cell r="BJ2107">
            <v>41972</v>
          </cell>
          <cell r="BK2107" t="str">
            <v>3-PEND</v>
          </cell>
          <cell r="BL2107" t="str">
            <v>NOT READY</v>
          </cell>
          <cell r="BM2107" t="str">
            <v>David L Barrios</v>
          </cell>
          <cell r="BN2107">
            <v>1</v>
          </cell>
          <cell r="BO2107">
            <v>2014</v>
          </cell>
          <cell r="BP2107" t="str">
            <v>2014-4</v>
          </cell>
          <cell r="BQ2107">
            <v>0</v>
          </cell>
          <cell r="CC2107" t="str">
            <v>TBD</v>
          </cell>
          <cell r="CD2107" t="str">
            <v>PEND</v>
          </cell>
          <cell r="CE2107" t="str">
            <v>R4 GEP HUMBOLDT RD CHICO</v>
          </cell>
          <cell r="CF2107" t="str">
            <v>2014-11</v>
          </cell>
          <cell r="CH2107" t="str">
            <v>BUTTE COUNTY</v>
          </cell>
          <cell r="CJ2107">
            <v>1</v>
          </cell>
          <cell r="CK2107">
            <v>0</v>
          </cell>
          <cell r="CL2107">
            <v>0.2</v>
          </cell>
          <cell r="CN2107">
            <v>157</v>
          </cell>
          <cell r="CP2107">
            <v>33</v>
          </cell>
          <cell r="CY2107" t="str">
            <v>CHICO</v>
          </cell>
          <cell r="CZ2107">
            <v>190</v>
          </cell>
          <cell r="DJ2107">
            <v>0</v>
          </cell>
          <cell r="DK2107" t="str">
            <v>2014-11</v>
          </cell>
          <cell r="DL2107">
            <v>0</v>
          </cell>
          <cell r="DM2107">
            <v>1</v>
          </cell>
          <cell r="DN2107" t="str">
            <v>C</v>
          </cell>
          <cell r="DO2107">
            <v>0</v>
          </cell>
          <cell r="DV2107">
            <v>0</v>
          </cell>
          <cell r="DW2107">
            <v>0</v>
          </cell>
          <cell r="DY2107">
            <v>0</v>
          </cell>
          <cell r="EA2107">
            <v>0</v>
          </cell>
          <cell r="EB2107">
            <v>41736</v>
          </cell>
          <cell r="EC2107" t="str">
            <v>Loretta Ann Weber</v>
          </cell>
          <cell r="EG2107" t="str">
            <v>GD</v>
          </cell>
          <cell r="EH2107">
            <v>190</v>
          </cell>
          <cell r="EI2107">
            <v>95928</v>
          </cell>
          <cell r="EJ2107" t="str">
            <v>HIDE</v>
          </cell>
          <cell r="EK2107" t="str">
            <v>Yes</v>
          </cell>
          <cell r="EM2107">
            <v>0</v>
          </cell>
          <cell r="EN2107">
            <v>0</v>
          </cell>
          <cell r="EP2107">
            <v>0</v>
          </cell>
          <cell r="EQ2107">
            <v>0</v>
          </cell>
          <cell r="ER2107" t="str">
            <v>31051698: R4 GEP HUMBOLDT RD CHICO</v>
          </cell>
          <cell r="EV2107" t="str">
            <v>YES</v>
          </cell>
          <cell r="EW2107" t="str">
            <v>YES</v>
          </cell>
          <cell r="EX2107" t="str">
            <v>OVER</v>
          </cell>
          <cell r="FA2107" t="str">
            <v>NO</v>
          </cell>
          <cell r="FB2107" t="str">
            <v>PASS</v>
          </cell>
          <cell r="FC2107" t="str">
            <v>OK</v>
          </cell>
          <cell r="FD2107" t="str">
            <v>Long Cycle</v>
          </cell>
          <cell r="FF2107">
            <v>1</v>
          </cell>
          <cell r="FG2107">
            <v>1</v>
          </cell>
        </row>
        <row r="2108">
          <cell r="A2108">
            <v>31051795</v>
          </cell>
          <cell r="I2108" t="str">
            <v>YES</v>
          </cell>
          <cell r="J2108" t="str">
            <v>31051795-100</v>
          </cell>
          <cell r="K2108" t="str">
            <v>29J</v>
          </cell>
          <cell r="L2108">
            <v>29</v>
          </cell>
          <cell r="M2108" t="str">
            <v>ST</v>
          </cell>
          <cell r="N2108" t="str">
            <v>CV</v>
          </cell>
          <cell r="Q2108">
            <v>1</v>
          </cell>
          <cell r="R2108">
            <v>1</v>
          </cell>
          <cell r="S2108" t="str">
            <v>JAWZ</v>
          </cell>
          <cell r="T2108" t="str">
            <v>James Wirowek</v>
          </cell>
          <cell r="U2108">
            <v>41730</v>
          </cell>
          <cell r="V2108" t="str">
            <v>David Leroy Hale</v>
          </cell>
          <cell r="W2108" t="str">
            <v>Candace G Briskey</v>
          </cell>
          <cell r="X2108">
            <v>41911</v>
          </cell>
          <cell r="Y2108" t="str">
            <v>SOURCE ERROR</v>
          </cell>
          <cell r="AB2108">
            <v>22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2</v>
          </cell>
          <cell r="BD2108">
            <v>4973</v>
          </cell>
          <cell r="BE2108">
            <v>4973</v>
          </cell>
          <cell r="BF2108">
            <v>41915</v>
          </cell>
          <cell r="BG2108">
            <v>41904</v>
          </cell>
          <cell r="BI2108">
            <v>41904</v>
          </cell>
          <cell r="BJ2108">
            <v>41915</v>
          </cell>
          <cell r="BK2108" t="str">
            <v>3-PEND</v>
          </cell>
          <cell r="BL2108" t="str">
            <v>NOT READY</v>
          </cell>
          <cell r="BM2108" t="str">
            <v>James A Wirowek</v>
          </cell>
          <cell r="BN2108">
            <v>1</v>
          </cell>
          <cell r="BO2108">
            <v>2014</v>
          </cell>
          <cell r="BP2108" t="str">
            <v>2014-3</v>
          </cell>
          <cell r="BQ2108">
            <v>0</v>
          </cell>
          <cell r="CC2108" t="str">
            <v>TBD</v>
          </cell>
          <cell r="CD2108" t="str">
            <v>PEND</v>
          </cell>
          <cell r="CE2108" t="str">
            <v>GEP WOODBRIDGE 6 MANTECA 107 LOTS</v>
          </cell>
          <cell r="CF2108" t="str">
            <v>2014-09</v>
          </cell>
          <cell r="CH2108" t="str">
            <v>SAN JOAQUIN COUNTY</v>
          </cell>
          <cell r="CJ2108">
            <v>1</v>
          </cell>
          <cell r="CK2108">
            <v>0</v>
          </cell>
          <cell r="CL2108">
            <v>0.4</v>
          </cell>
          <cell r="CM2108">
            <v>78</v>
          </cell>
          <cell r="CQ2108">
            <v>148</v>
          </cell>
          <cell r="CS2108">
            <v>4746</v>
          </cell>
          <cell r="CY2108" t="str">
            <v>MANTECA</v>
          </cell>
          <cell r="CZ2108">
            <v>4973</v>
          </cell>
          <cell r="DJ2108">
            <v>0</v>
          </cell>
          <cell r="DK2108" t="str">
            <v>2014-10</v>
          </cell>
          <cell r="DL2108">
            <v>0</v>
          </cell>
          <cell r="DM2108">
            <v>1</v>
          </cell>
          <cell r="DN2108" t="str">
            <v>C</v>
          </cell>
          <cell r="DO2108">
            <v>0</v>
          </cell>
          <cell r="DV2108">
            <v>0</v>
          </cell>
          <cell r="DX2108">
            <v>0</v>
          </cell>
          <cell r="DY2108">
            <v>0</v>
          </cell>
          <cell r="EA2108">
            <v>0</v>
          </cell>
          <cell r="EB2108">
            <v>41862</v>
          </cell>
          <cell r="EC2108" t="str">
            <v>Candace G Briskey</v>
          </cell>
          <cell r="EG2108" t="str">
            <v>GD</v>
          </cell>
          <cell r="EH2108">
            <v>4973</v>
          </cell>
          <cell r="EI2108">
            <v>95336</v>
          </cell>
          <cell r="EJ2108" t="str">
            <v>HIDE</v>
          </cell>
          <cell r="EK2108" t="str">
            <v>Yes</v>
          </cell>
          <cell r="EM2108">
            <v>0</v>
          </cell>
          <cell r="EN2108">
            <v>0</v>
          </cell>
          <cell r="EP2108">
            <v>0</v>
          </cell>
          <cell r="EQ2108">
            <v>0</v>
          </cell>
          <cell r="ER2108" t="str">
            <v>31051795: GEP WOODBRIDGE 6 MANTECA 107 LOTS</v>
          </cell>
          <cell r="EV2108" t="str">
            <v>YES</v>
          </cell>
          <cell r="EW2108" t="str">
            <v>YES</v>
          </cell>
          <cell r="EX2108" t="str">
            <v>OVER</v>
          </cell>
          <cell r="FA2108" t="str">
            <v>NO</v>
          </cell>
          <cell r="FB2108" t="str">
            <v>PEND FAIL</v>
          </cell>
          <cell r="FC2108" t="str">
            <v>OK</v>
          </cell>
          <cell r="FD2108" t="str">
            <v>Long Cycle</v>
          </cell>
          <cell r="FF2108">
            <v>1</v>
          </cell>
          <cell r="FG2108">
            <v>1</v>
          </cell>
        </row>
        <row r="2109">
          <cell r="A2109">
            <v>31051923</v>
          </cell>
          <cell r="I2109" t="str">
            <v>YES</v>
          </cell>
          <cell r="J2109" t="str">
            <v>31051923-100</v>
          </cell>
          <cell r="K2109" t="str">
            <v>29D</v>
          </cell>
          <cell r="L2109">
            <v>29</v>
          </cell>
          <cell r="M2109" t="str">
            <v>KE</v>
          </cell>
          <cell r="N2109" t="str">
            <v>CV</v>
          </cell>
          <cell r="P2109" t="str">
            <v>29D New Business</v>
          </cell>
          <cell r="Q2109">
            <v>3853</v>
          </cell>
          <cell r="R2109">
            <v>3853</v>
          </cell>
          <cell r="S2109" t="str">
            <v>MWSV</v>
          </cell>
          <cell r="T2109" t="str">
            <v>Mike Settlemire</v>
          </cell>
          <cell r="U2109">
            <v>41621</v>
          </cell>
          <cell r="V2109" t="str">
            <v>Daniel Miller</v>
          </cell>
          <cell r="W2109" t="str">
            <v>Gerald F Moore</v>
          </cell>
          <cell r="X2109">
            <v>41712</v>
          </cell>
          <cell r="Y2109" t="str">
            <v>SOURCE ERROR</v>
          </cell>
          <cell r="AB2109">
            <v>6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1</v>
          </cell>
          <cell r="BD2109">
            <v>-1941</v>
          </cell>
          <cell r="BE2109">
            <v>-1941</v>
          </cell>
          <cell r="BF2109">
            <v>41894</v>
          </cell>
          <cell r="BG2109">
            <v>41890</v>
          </cell>
          <cell r="BI2109">
            <v>41890</v>
          </cell>
          <cell r="BJ2109">
            <v>41894</v>
          </cell>
          <cell r="BK2109" t="str">
            <v>4-CONSTRUCTION READY</v>
          </cell>
          <cell r="BL2109" t="str">
            <v>READY</v>
          </cell>
          <cell r="BM2109" t="str">
            <v>Mike W. Settlemire</v>
          </cell>
          <cell r="BN2109">
            <v>1</v>
          </cell>
          <cell r="BO2109">
            <v>2014</v>
          </cell>
          <cell r="BP2109" t="str">
            <v>2014-3</v>
          </cell>
          <cell r="BQ2109">
            <v>0</v>
          </cell>
          <cell r="CC2109" t="str">
            <v>TBD</v>
          </cell>
          <cell r="CD2109" t="str">
            <v>UNSC</v>
          </cell>
          <cell r="CE2109" t="str">
            <v>GEP 8475 PACHECO RD BAKERSFIELD</v>
          </cell>
          <cell r="CF2109" t="str">
            <v>2014-09</v>
          </cell>
          <cell r="CH2109" t="str">
            <v>KERN  COUNTY</v>
          </cell>
          <cell r="CJ2109">
            <v>1</v>
          </cell>
          <cell r="CK2109">
            <v>0</v>
          </cell>
          <cell r="CL2109">
            <v>0.1</v>
          </cell>
          <cell r="CP2109">
            <v>-1941</v>
          </cell>
          <cell r="CY2109" t="str">
            <v>BAKERSFIELD</v>
          </cell>
          <cell r="CZ2109">
            <v>-1941</v>
          </cell>
          <cell r="DJ2109">
            <v>0</v>
          </cell>
          <cell r="DK2109" t="str">
            <v>2014-09</v>
          </cell>
          <cell r="DL2109">
            <v>0</v>
          </cell>
          <cell r="DM2109">
            <v>1</v>
          </cell>
          <cell r="DN2109" t="str">
            <v>C</v>
          </cell>
          <cell r="DO2109">
            <v>0</v>
          </cell>
          <cell r="DV2109">
            <v>0</v>
          </cell>
          <cell r="DW2109">
            <v>0</v>
          </cell>
          <cell r="DX2109">
            <v>0</v>
          </cell>
          <cell r="DY2109">
            <v>0</v>
          </cell>
          <cell r="EB2109">
            <v>41677</v>
          </cell>
          <cell r="EC2109" t="str">
            <v>Roger Dale Sharp</v>
          </cell>
          <cell r="ED2109">
            <v>41890</v>
          </cell>
          <cell r="EE2109">
            <v>41890</v>
          </cell>
          <cell r="EG2109" t="str">
            <v>GD.PHYS.BKRS.5026.0I03</v>
          </cell>
          <cell r="EH2109">
            <v>-1941</v>
          </cell>
          <cell r="EI2109">
            <v>93301</v>
          </cell>
          <cell r="EJ2109" t="str">
            <v>HIDE</v>
          </cell>
          <cell r="EK2109" t="str">
            <v>Yes</v>
          </cell>
          <cell r="EM2109">
            <v>0</v>
          </cell>
          <cell r="EN2109">
            <v>0</v>
          </cell>
          <cell r="EP2109">
            <v>0</v>
          </cell>
          <cell r="EQ2109">
            <v>0</v>
          </cell>
          <cell r="ER2109" t="str">
            <v>31051923: GEP 8475 PACHECO RD BAKERSFIELD</v>
          </cell>
          <cell r="EV2109" t="str">
            <v>NO</v>
          </cell>
          <cell r="EW2109" t="str">
            <v>NO</v>
          </cell>
          <cell r="EX2109" t="str">
            <v>OK</v>
          </cell>
          <cell r="FA2109" t="str">
            <v>NO</v>
          </cell>
          <cell r="FB2109" t="str">
            <v>PASS</v>
          </cell>
          <cell r="FC2109" t="str">
            <v>OK</v>
          </cell>
          <cell r="FD2109" t="str">
            <v>Long Cycle</v>
          </cell>
          <cell r="FF2109">
            <v>0</v>
          </cell>
          <cell r="FG2109">
            <v>0</v>
          </cell>
        </row>
        <row r="2110">
          <cell r="A2110">
            <v>31051982</v>
          </cell>
          <cell r="I2110" t="str">
            <v>YES</v>
          </cell>
          <cell r="J2110" t="str">
            <v>31051982-</v>
          </cell>
          <cell r="K2110" t="str">
            <v>29J</v>
          </cell>
          <cell r="L2110">
            <v>29</v>
          </cell>
          <cell r="M2110" t="str">
            <v>ST</v>
          </cell>
          <cell r="N2110" t="str">
            <v>CV</v>
          </cell>
          <cell r="Q2110">
            <v>101032</v>
          </cell>
          <cell r="S2110" t="str">
            <v>CRCC</v>
          </cell>
          <cell r="T2110" t="str">
            <v>Christopher Callas</v>
          </cell>
          <cell r="U2110" t="str">
            <v>#</v>
          </cell>
          <cell r="Y2110" t="str">
            <v>SOURCE ERROR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D2110">
            <v>-1204</v>
          </cell>
          <cell r="BE2110">
            <v>-1204</v>
          </cell>
          <cell r="BI2110">
            <v>41785</v>
          </cell>
          <cell r="BJ2110">
            <v>41797</v>
          </cell>
          <cell r="BK2110" t="str">
            <v>4-CONSTRUCTION READY</v>
          </cell>
          <cell r="BL2110" t="str">
            <v>READY</v>
          </cell>
          <cell r="BM2110" t="str">
            <v>James A Wirowek</v>
          </cell>
          <cell r="BN2110">
            <v>1</v>
          </cell>
          <cell r="BO2110">
            <v>2014</v>
          </cell>
          <cell r="BP2110" t="str">
            <v>2014-2</v>
          </cell>
          <cell r="BQ2110">
            <v>0</v>
          </cell>
          <cell r="CC2110" t="str">
            <v>TBD</v>
          </cell>
          <cell r="CD2110" t="str">
            <v>UNSC</v>
          </cell>
          <cell r="CE2110" t="str">
            <v>GEP OLEANDER 1B WOODWARD AVE MANTE</v>
          </cell>
          <cell r="CF2110" t="str">
            <v>2014-05</v>
          </cell>
          <cell r="CH2110" t="str">
            <v>SAN JOAQUIN COUNTY</v>
          </cell>
          <cell r="CJ2110">
            <v>3</v>
          </cell>
          <cell r="CK2110">
            <v>0</v>
          </cell>
          <cell r="CP2110">
            <v>-1675</v>
          </cell>
          <cell r="CS2110">
            <v>472</v>
          </cell>
          <cell r="CZ2110">
            <v>-1204</v>
          </cell>
          <cell r="DJ2110">
            <v>0</v>
          </cell>
          <cell r="DK2110" t="str">
            <v>2014-06</v>
          </cell>
          <cell r="DL2110">
            <v>0</v>
          </cell>
          <cell r="DM2110">
            <v>1</v>
          </cell>
          <cell r="DN2110" t="str">
            <v>C</v>
          </cell>
          <cell r="DO2110">
            <v>0</v>
          </cell>
          <cell r="DV2110">
            <v>0</v>
          </cell>
          <cell r="DW2110">
            <v>0</v>
          </cell>
          <cell r="DX2110">
            <v>0</v>
          </cell>
          <cell r="DY2110">
            <v>0</v>
          </cell>
          <cell r="EB2110">
            <v>41719</v>
          </cell>
          <cell r="EC2110" t="str">
            <v>Candace G Briskey</v>
          </cell>
          <cell r="EG2110" t="str">
            <v>GD</v>
          </cell>
          <cell r="EH2110">
            <v>-1204</v>
          </cell>
          <cell r="EJ2110" t="str">
            <v>HIDE</v>
          </cell>
          <cell r="EK2110" t="str">
            <v>Yes</v>
          </cell>
          <cell r="EM2110">
            <v>0</v>
          </cell>
          <cell r="EN2110">
            <v>0</v>
          </cell>
          <cell r="EP2110">
            <v>0</v>
          </cell>
          <cell r="EQ2110">
            <v>0</v>
          </cell>
          <cell r="ER2110" t="str">
            <v>31051982: GEP OLEANDER 1B WOODWARD AVE MANTE</v>
          </cell>
          <cell r="EV2110" t="str">
            <v>NO</v>
          </cell>
          <cell r="EW2110" t="str">
            <v>NO</v>
          </cell>
          <cell r="EX2110" t="str">
            <v>OK</v>
          </cell>
          <cell r="FA2110" t="str">
            <v>NO</v>
          </cell>
          <cell r="FB2110" t="str">
            <v>OMIT</v>
          </cell>
          <cell r="FC2110" t="str">
            <v>OK</v>
          </cell>
          <cell r="FD2110" t="str">
            <v>Long Cycle</v>
          </cell>
          <cell r="FF2110">
            <v>0</v>
          </cell>
          <cell r="FG2110">
            <v>0</v>
          </cell>
        </row>
        <row r="2111">
          <cell r="A2111">
            <v>31051990</v>
          </cell>
          <cell r="I2111" t="str">
            <v>YES</v>
          </cell>
          <cell r="J2111" t="str">
            <v>31051990-</v>
          </cell>
          <cell r="K2111" t="str">
            <v>29D</v>
          </cell>
          <cell r="L2111">
            <v>29</v>
          </cell>
          <cell r="M2111" t="str">
            <v>MI</v>
          </cell>
          <cell r="N2111" t="str">
            <v>CC</v>
          </cell>
          <cell r="P2111" t="str">
            <v>29D New Business</v>
          </cell>
          <cell r="Q2111">
            <v>7949</v>
          </cell>
          <cell r="S2111" t="str">
            <v>JSR8</v>
          </cell>
          <cell r="T2111" t="str">
            <v>Jessica Jones</v>
          </cell>
          <cell r="U2111" t="str">
            <v>#</v>
          </cell>
          <cell r="Y2111" t="str">
            <v>SOURCE ERROR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D2111">
            <v>2873</v>
          </cell>
          <cell r="BE2111">
            <v>2873</v>
          </cell>
          <cell r="BI2111">
            <v>41715</v>
          </cell>
          <cell r="BJ2111">
            <v>41719</v>
          </cell>
          <cell r="BK2111" t="str">
            <v>6-CLOSEOUT</v>
          </cell>
          <cell r="BL2111" t="str">
            <v>READY</v>
          </cell>
          <cell r="BM2111" t="str">
            <v>Jessica S Jones</v>
          </cell>
          <cell r="BN2111">
            <v>1</v>
          </cell>
          <cell r="BO2111">
            <v>2014</v>
          </cell>
          <cell r="BP2111" t="str">
            <v>2014-1</v>
          </cell>
          <cell r="BQ2111">
            <v>0</v>
          </cell>
          <cell r="CC2111" t="str">
            <v>TBD</v>
          </cell>
          <cell r="CD2111" t="str">
            <v>MPCL</v>
          </cell>
          <cell r="CE2111" t="str">
            <v>GEP 39730 EUREKA DR. NEWARK</v>
          </cell>
          <cell r="CF2111" t="str">
            <v>2014-03</v>
          </cell>
          <cell r="CH2111" t="str">
            <v>ALAMEDA COUNTY</v>
          </cell>
          <cell r="CJ2111">
            <v>3</v>
          </cell>
          <cell r="CK2111">
            <v>0</v>
          </cell>
          <cell r="CN2111">
            <v>2244</v>
          </cell>
          <cell r="CQ2111">
            <v>630</v>
          </cell>
          <cell r="CY2111" t="str">
            <v>NEWARK</v>
          </cell>
          <cell r="CZ2111">
            <v>2873</v>
          </cell>
          <cell r="DJ2111">
            <v>0</v>
          </cell>
          <cell r="DK2111" t="str">
            <v>2014-03</v>
          </cell>
          <cell r="DL2111">
            <v>0</v>
          </cell>
          <cell r="DM2111">
            <v>1</v>
          </cell>
          <cell r="DN2111" t="str">
            <v>C</v>
          </cell>
          <cell r="DO2111">
            <v>0</v>
          </cell>
          <cell r="DV2111">
            <v>0</v>
          </cell>
          <cell r="DW2111">
            <v>0</v>
          </cell>
          <cell r="DX2111">
            <v>0</v>
          </cell>
          <cell r="DY2111">
            <v>0</v>
          </cell>
          <cell r="EB2111">
            <v>41670</v>
          </cell>
          <cell r="EG2111" t="str">
            <v>GD</v>
          </cell>
          <cell r="EH2111">
            <v>2873</v>
          </cell>
          <cell r="EI2111">
            <v>94560</v>
          </cell>
          <cell r="EJ2111" t="str">
            <v>HIDE</v>
          </cell>
          <cell r="EK2111" t="str">
            <v>Yes</v>
          </cell>
          <cell r="EM2111">
            <v>0</v>
          </cell>
          <cell r="EN2111">
            <v>0</v>
          </cell>
          <cell r="EP2111">
            <v>0</v>
          </cell>
          <cell r="EQ2111">
            <v>0</v>
          </cell>
          <cell r="ER2111" t="str">
            <v>31051990: GEP 39730 EUREKA DR. NEWARK</v>
          </cell>
          <cell r="EU2111">
            <v>41690</v>
          </cell>
          <cell r="EV2111" t="str">
            <v>YES</v>
          </cell>
          <cell r="EW2111" t="str">
            <v>YES</v>
          </cell>
          <cell r="EX2111" t="str">
            <v>OVER</v>
          </cell>
          <cell r="FA2111" t="str">
            <v>NO</v>
          </cell>
          <cell r="FB2111" t="str">
            <v>OMIT</v>
          </cell>
          <cell r="FC2111" t="str">
            <v>OK</v>
          </cell>
          <cell r="FD2111" t="str">
            <v>Long Cycle</v>
          </cell>
          <cell r="FF2111">
            <v>1</v>
          </cell>
          <cell r="FG2111">
            <v>1</v>
          </cell>
        </row>
        <row r="2112">
          <cell r="A2112">
            <v>31052157</v>
          </cell>
          <cell r="I2112" t="str">
            <v>YES</v>
          </cell>
          <cell r="J2112" t="str">
            <v>31052157-30</v>
          </cell>
          <cell r="K2112" t="str">
            <v>14B</v>
          </cell>
          <cell r="L2112">
            <v>14</v>
          </cell>
          <cell r="M2112" t="str">
            <v>EB</v>
          </cell>
          <cell r="N2112" t="str">
            <v>BA</v>
          </cell>
          <cell r="Q2112">
            <v>14107</v>
          </cell>
          <cell r="R2112">
            <v>14107</v>
          </cell>
          <cell r="S2112" t="str">
            <v>MFC1</v>
          </cell>
          <cell r="T2112" t="str">
            <v>Maurice Charley</v>
          </cell>
          <cell r="U2112">
            <v>41817</v>
          </cell>
          <cell r="V2112" t="str">
            <v>Yu Nain Chen</v>
          </cell>
          <cell r="W2112" t="str">
            <v>Ralph D. Wilson</v>
          </cell>
          <cell r="X2112">
            <v>41726</v>
          </cell>
          <cell r="Y2112" t="str">
            <v>SOURCE ERROR</v>
          </cell>
          <cell r="AB2112">
            <v>46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5</v>
          </cell>
          <cell r="BD2112">
            <v>53625</v>
          </cell>
          <cell r="BE2112">
            <v>53625</v>
          </cell>
          <cell r="BF2112">
            <v>41817</v>
          </cell>
          <cell r="BG2112">
            <v>41806</v>
          </cell>
          <cell r="BH2112" t="str">
            <v>Engineering</v>
          </cell>
          <cell r="BI2112">
            <v>41806</v>
          </cell>
          <cell r="BJ2112">
            <v>41817</v>
          </cell>
          <cell r="BK2112" t="str">
            <v>6-CLOSEOUT</v>
          </cell>
          <cell r="BL2112" t="str">
            <v>READY</v>
          </cell>
          <cell r="BM2112" t="str">
            <v>Maurice Charley</v>
          </cell>
          <cell r="BN2112">
            <v>1</v>
          </cell>
          <cell r="BO2112">
            <v>2014</v>
          </cell>
          <cell r="BP2112" t="str">
            <v>2014-2</v>
          </cell>
          <cell r="BQ2112">
            <v>0</v>
          </cell>
          <cell r="BS2112">
            <v>0</v>
          </cell>
          <cell r="BZ2112">
            <v>0</v>
          </cell>
          <cell r="CC2112" t="str">
            <v>TBD</v>
          </cell>
          <cell r="CD2112" t="str">
            <v>MPCL</v>
          </cell>
          <cell r="CE2112" t="str">
            <v>OCG 5711 CASINO AVE SAN PABLO-COPPR SERV</v>
          </cell>
          <cell r="CF2112" t="str">
            <v>2014-06</v>
          </cell>
          <cell r="CH2112" t="str">
            <v>CONTRA COSTA COUNTY</v>
          </cell>
          <cell r="CJ2112">
            <v>3</v>
          </cell>
          <cell r="CK2112">
            <v>0</v>
          </cell>
          <cell r="CL2112">
            <v>0.4</v>
          </cell>
          <cell r="CQ2112">
            <v>237</v>
          </cell>
          <cell r="CR2112">
            <v>53526</v>
          </cell>
          <cell r="CS2112">
            <v>-137</v>
          </cell>
          <cell r="CY2112" t="str">
            <v>SAN PABLO</v>
          </cell>
          <cell r="CZ2112">
            <v>53625</v>
          </cell>
          <cell r="DG2112">
            <v>0</v>
          </cell>
          <cell r="DJ2112">
            <v>0</v>
          </cell>
          <cell r="DK2112" t="str">
            <v>2014-06</v>
          </cell>
          <cell r="DL2112">
            <v>0</v>
          </cell>
          <cell r="DM2112">
            <v>1</v>
          </cell>
          <cell r="DN2112" t="str">
            <v>C</v>
          </cell>
          <cell r="DO2112">
            <v>0</v>
          </cell>
          <cell r="DV2112">
            <v>0</v>
          </cell>
          <cell r="DW2112">
            <v>0</v>
          </cell>
          <cell r="DX2112">
            <v>0</v>
          </cell>
          <cell r="DY2112">
            <v>0</v>
          </cell>
          <cell r="EB2112">
            <v>41708</v>
          </cell>
          <cell r="EC2112" t="str">
            <v>Ralph Wilson</v>
          </cell>
          <cell r="ED2112">
            <v>41794</v>
          </cell>
          <cell r="EE2112">
            <v>41800</v>
          </cell>
          <cell r="EG2112" t="str">
            <v>GD.PHYS.0001.0F14.0024</v>
          </cell>
          <cell r="EH2112">
            <v>53625</v>
          </cell>
          <cell r="EI2112">
            <v>0</v>
          </cell>
          <cell r="EJ2112" t="str">
            <v>HIDE</v>
          </cell>
          <cell r="EK2112" t="str">
            <v>Yes</v>
          </cell>
          <cell r="EM2112">
            <v>0</v>
          </cell>
          <cell r="EN2112">
            <v>0</v>
          </cell>
          <cell r="EP2112">
            <v>0</v>
          </cell>
          <cell r="EQ2112">
            <v>0</v>
          </cell>
          <cell r="ER2112" t="str">
            <v>31052157: OCG 5711 CASINO AVE SAN PABLO-COPPR SERV</v>
          </cell>
          <cell r="EU2112">
            <v>41806</v>
          </cell>
          <cell r="EV2112" t="str">
            <v>YES</v>
          </cell>
          <cell r="EW2112" t="str">
            <v>YES</v>
          </cell>
          <cell r="EX2112" t="str">
            <v>OVER</v>
          </cell>
          <cell r="FA2112" t="str">
            <v>NO</v>
          </cell>
          <cell r="FB2112" t="str">
            <v>OMIT</v>
          </cell>
          <cell r="FC2112" t="str">
            <v>OK</v>
          </cell>
          <cell r="FD2112" t="str">
            <v>Long Cycle</v>
          </cell>
          <cell r="FF2112">
            <v>1</v>
          </cell>
          <cell r="FG2112">
            <v>1</v>
          </cell>
        </row>
        <row r="2113">
          <cell r="A2113">
            <v>31052158</v>
          </cell>
          <cell r="I2113" t="str">
            <v>YES</v>
          </cell>
          <cell r="J2113" t="str">
            <v>31052158-30</v>
          </cell>
          <cell r="K2113" t="str">
            <v>14B</v>
          </cell>
          <cell r="L2113">
            <v>14</v>
          </cell>
          <cell r="M2113" t="str">
            <v>EB</v>
          </cell>
          <cell r="N2113" t="str">
            <v>BA</v>
          </cell>
          <cell r="Q2113">
            <v>7221</v>
          </cell>
          <cell r="R2113">
            <v>7221</v>
          </cell>
          <cell r="S2113" t="str">
            <v>MFC1</v>
          </cell>
          <cell r="T2113" t="str">
            <v>Maurice Charley</v>
          </cell>
          <cell r="U2113">
            <v>41810</v>
          </cell>
          <cell r="V2113" t="str">
            <v>Yu Nain Chen</v>
          </cell>
          <cell r="W2113" t="str">
            <v>Ralph D. Wilson</v>
          </cell>
          <cell r="X2113">
            <v>41698</v>
          </cell>
          <cell r="Y2113" t="str">
            <v>SOURCE ERROR</v>
          </cell>
          <cell r="AB2113">
            <v>6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6</v>
          </cell>
          <cell r="BD2113">
            <v>16081</v>
          </cell>
          <cell r="BE2113">
            <v>16081</v>
          </cell>
          <cell r="BF2113">
            <v>41817</v>
          </cell>
          <cell r="BG2113">
            <v>41806</v>
          </cell>
          <cell r="BH2113" t="str">
            <v>Engineering</v>
          </cell>
          <cell r="BI2113">
            <v>41806</v>
          </cell>
          <cell r="BJ2113">
            <v>41817</v>
          </cell>
          <cell r="BK2113" t="str">
            <v>6-CLOSEOUT</v>
          </cell>
          <cell r="BL2113" t="str">
            <v>READY</v>
          </cell>
          <cell r="BM2113" t="str">
            <v>Tim McCarthy</v>
          </cell>
          <cell r="BN2113">
            <v>1</v>
          </cell>
          <cell r="BO2113">
            <v>2014</v>
          </cell>
          <cell r="BP2113" t="str">
            <v>2014-2</v>
          </cell>
          <cell r="BQ2113">
            <v>0</v>
          </cell>
          <cell r="BS2113">
            <v>0</v>
          </cell>
          <cell r="BZ2113">
            <v>0</v>
          </cell>
          <cell r="CC2113" t="str">
            <v>TBD</v>
          </cell>
          <cell r="CD2113" t="str">
            <v>MPCL</v>
          </cell>
          <cell r="CE2113" t="str">
            <v>OCG 2710 BANCROFT WY BERK COPPER SERV(R)</v>
          </cell>
          <cell r="CF2113" t="str">
            <v>2014-06</v>
          </cell>
          <cell r="CH2113" t="str">
            <v>ALAMEDA COUNTY</v>
          </cell>
          <cell r="CJ2113">
            <v>3</v>
          </cell>
          <cell r="CK2113">
            <v>0</v>
          </cell>
          <cell r="CL2113">
            <v>0.4</v>
          </cell>
          <cell r="CR2113">
            <v>16081</v>
          </cell>
          <cell r="CY2113" t="str">
            <v>BERKELEY</v>
          </cell>
          <cell r="CZ2113">
            <v>16081</v>
          </cell>
          <cell r="DG2113">
            <v>0</v>
          </cell>
          <cell r="DJ2113">
            <v>0</v>
          </cell>
          <cell r="DK2113" t="str">
            <v>2014-06</v>
          </cell>
          <cell r="DL2113">
            <v>0</v>
          </cell>
          <cell r="DM2113">
            <v>1</v>
          </cell>
          <cell r="DN2113" t="str">
            <v>C</v>
          </cell>
          <cell r="DO2113">
            <v>0</v>
          </cell>
          <cell r="DV2113">
            <v>0</v>
          </cell>
          <cell r="DW2113">
            <v>0</v>
          </cell>
          <cell r="DX2113">
            <v>0</v>
          </cell>
          <cell r="DY2113">
            <v>0</v>
          </cell>
          <cell r="EB2113">
            <v>41695</v>
          </cell>
          <cell r="EC2113" t="str">
            <v>Ralph Wilson</v>
          </cell>
          <cell r="ED2113">
            <v>41806</v>
          </cell>
          <cell r="EE2113">
            <v>41817</v>
          </cell>
          <cell r="EG2113" t="str">
            <v>GD.PHYS.RICH.0005.0C07</v>
          </cell>
          <cell r="EH2113">
            <v>16081</v>
          </cell>
          <cell r="EI2113">
            <v>0</v>
          </cell>
          <cell r="EJ2113" t="str">
            <v>HIDE</v>
          </cell>
          <cell r="EK2113" t="str">
            <v>Yes</v>
          </cell>
          <cell r="EM2113">
            <v>0</v>
          </cell>
          <cell r="EN2113">
            <v>0</v>
          </cell>
          <cell r="EP2113">
            <v>0</v>
          </cell>
          <cell r="EQ2113">
            <v>0</v>
          </cell>
          <cell r="ER2113" t="str">
            <v>31052158: OCG 2710 BANCROFT WY BERK COPPER SERV(R)</v>
          </cell>
          <cell r="EU2113">
            <v>41796</v>
          </cell>
          <cell r="EV2113" t="str">
            <v>YES</v>
          </cell>
          <cell r="EW2113" t="str">
            <v>YES</v>
          </cell>
          <cell r="EX2113" t="str">
            <v>OVER</v>
          </cell>
          <cell r="FA2113" t="str">
            <v>NO</v>
          </cell>
          <cell r="FB2113" t="str">
            <v>OMIT</v>
          </cell>
          <cell r="FC2113" t="str">
            <v>OK</v>
          </cell>
          <cell r="FD2113" t="str">
            <v>Long Cycle</v>
          </cell>
          <cell r="FF2113">
            <v>1</v>
          </cell>
          <cell r="FG2113">
            <v>1</v>
          </cell>
        </row>
        <row r="2114">
          <cell r="A2114">
            <v>31052291</v>
          </cell>
          <cell r="I2114" t="str">
            <v>YES</v>
          </cell>
          <cell r="J2114" t="str">
            <v>31052291-</v>
          </cell>
          <cell r="K2114" t="str">
            <v>29D</v>
          </cell>
          <cell r="L2114">
            <v>29</v>
          </cell>
          <cell r="M2114" t="str">
            <v>KE</v>
          </cell>
          <cell r="N2114" t="str">
            <v>CV</v>
          </cell>
          <cell r="P2114" t="str">
            <v>29D New Business</v>
          </cell>
          <cell r="Q2114">
            <v>3856</v>
          </cell>
          <cell r="S2114" t="str">
            <v>MWSV</v>
          </cell>
          <cell r="T2114" t="str">
            <v>Mike Settlemire</v>
          </cell>
          <cell r="U2114" t="str">
            <v>#</v>
          </cell>
          <cell r="Y2114" t="str">
            <v>SOURCE ERROR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D2114">
            <v>-1877</v>
          </cell>
          <cell r="BE2114">
            <v>-1877</v>
          </cell>
          <cell r="BI2114">
            <v>41890</v>
          </cell>
          <cell r="BJ2114">
            <v>41894</v>
          </cell>
          <cell r="BK2114" t="str">
            <v>4-CONSTRUCTION READY</v>
          </cell>
          <cell r="BL2114" t="str">
            <v>READY</v>
          </cell>
          <cell r="BM2114" t="str">
            <v>Mike W. Settlemire</v>
          </cell>
          <cell r="BN2114">
            <v>1</v>
          </cell>
          <cell r="BO2114">
            <v>2014</v>
          </cell>
          <cell r="BP2114" t="str">
            <v>2014-3</v>
          </cell>
          <cell r="BQ2114">
            <v>0</v>
          </cell>
          <cell r="CC2114" t="str">
            <v>TBD</v>
          </cell>
          <cell r="CD2114" t="str">
            <v>UNSC</v>
          </cell>
          <cell r="CE2114" t="str">
            <v>GEP 8451 PACHECO RD BAKERSFIELD</v>
          </cell>
          <cell r="CF2114" t="str">
            <v>2014-09</v>
          </cell>
          <cell r="CH2114" t="str">
            <v>KERN  COUNTY</v>
          </cell>
          <cell r="CJ2114">
            <v>1</v>
          </cell>
          <cell r="CK2114">
            <v>0</v>
          </cell>
          <cell r="CP2114">
            <v>-1877</v>
          </cell>
          <cell r="CY2114" t="str">
            <v>BAKERSFIELD</v>
          </cell>
          <cell r="CZ2114">
            <v>-1877</v>
          </cell>
          <cell r="DJ2114">
            <v>0</v>
          </cell>
          <cell r="DK2114" t="str">
            <v>2014-09</v>
          </cell>
          <cell r="DL2114">
            <v>0</v>
          </cell>
          <cell r="DM2114">
            <v>1</v>
          </cell>
          <cell r="DN2114" t="str">
            <v>C</v>
          </cell>
          <cell r="DO2114">
            <v>0</v>
          </cell>
          <cell r="DV2114">
            <v>0</v>
          </cell>
          <cell r="DW2114">
            <v>0</v>
          </cell>
          <cell r="DX2114">
            <v>0</v>
          </cell>
          <cell r="DY2114">
            <v>0</v>
          </cell>
          <cell r="EB2114">
            <v>41677</v>
          </cell>
          <cell r="EC2114" t="str">
            <v>Roger Dale Sharp</v>
          </cell>
          <cell r="EG2114" t="str">
            <v>GD.PHYS.BKRS.5026.0I03</v>
          </cell>
          <cell r="EH2114">
            <v>-1877</v>
          </cell>
          <cell r="EI2114">
            <v>93301</v>
          </cell>
          <cell r="EJ2114" t="str">
            <v>HIDE</v>
          </cell>
          <cell r="EK2114" t="str">
            <v>Yes</v>
          </cell>
          <cell r="EM2114">
            <v>0</v>
          </cell>
          <cell r="EN2114">
            <v>0</v>
          </cell>
          <cell r="EP2114">
            <v>0</v>
          </cell>
          <cell r="EQ2114">
            <v>0</v>
          </cell>
          <cell r="ER2114" t="str">
            <v>31052291: GEP 8451 PACHECO RD BAKERSFIELD</v>
          </cell>
          <cell r="EV2114" t="str">
            <v>NO</v>
          </cell>
          <cell r="EW2114" t="str">
            <v>NO</v>
          </cell>
          <cell r="EX2114" t="str">
            <v>OK</v>
          </cell>
          <cell r="FA2114" t="str">
            <v>NO</v>
          </cell>
          <cell r="FB2114" t="str">
            <v>PASS</v>
          </cell>
          <cell r="FC2114" t="str">
            <v>OK</v>
          </cell>
          <cell r="FD2114" t="str">
            <v>Long Cycle</v>
          </cell>
          <cell r="FF2114">
            <v>0</v>
          </cell>
          <cell r="FG2114">
            <v>0</v>
          </cell>
        </row>
        <row r="2115">
          <cell r="A2115">
            <v>31052314</v>
          </cell>
          <cell r="I2115" t="str">
            <v>YES</v>
          </cell>
          <cell r="J2115" t="str">
            <v>31052314-100</v>
          </cell>
          <cell r="K2115" t="str">
            <v>29D</v>
          </cell>
          <cell r="L2115">
            <v>29</v>
          </cell>
          <cell r="M2115" t="str">
            <v>SO</v>
          </cell>
          <cell r="N2115" t="str">
            <v>NO</v>
          </cell>
          <cell r="P2115" t="str">
            <v>29D New Business</v>
          </cell>
          <cell r="Q2115">
            <v>8270</v>
          </cell>
          <cell r="R2115">
            <v>8710</v>
          </cell>
          <cell r="S2115" t="str">
            <v>SRWK</v>
          </cell>
          <cell r="T2115" t="str">
            <v>Steven Willis</v>
          </cell>
          <cell r="U2115">
            <v>41551</v>
          </cell>
          <cell r="V2115" t="str">
            <v>Robert Louis Westerhold</v>
          </cell>
          <cell r="W2115" t="str">
            <v>Connie Mendoza</v>
          </cell>
          <cell r="X2115">
            <v>41761</v>
          </cell>
          <cell r="Y2115" t="str">
            <v>SOURCE ERROR</v>
          </cell>
          <cell r="AB2115">
            <v>16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2</v>
          </cell>
          <cell r="BD2115">
            <v>6436</v>
          </cell>
          <cell r="BE2115">
            <v>6436</v>
          </cell>
          <cell r="BF2115">
            <v>41830</v>
          </cell>
          <cell r="BG2115">
            <v>41830</v>
          </cell>
          <cell r="BI2115">
            <v>41830</v>
          </cell>
          <cell r="BJ2115">
            <v>41830</v>
          </cell>
          <cell r="BK2115" t="str">
            <v>6-CLOSEOUT</v>
          </cell>
          <cell r="BL2115" t="str">
            <v>READY</v>
          </cell>
          <cell r="BM2115" t="str">
            <v>David Lafever</v>
          </cell>
          <cell r="BN2115">
            <v>1</v>
          </cell>
          <cell r="BO2115">
            <v>2014</v>
          </cell>
          <cell r="BP2115" t="str">
            <v>2014-3</v>
          </cell>
          <cell r="BQ2115">
            <v>0</v>
          </cell>
          <cell r="CC2115" t="str">
            <v>TBD</v>
          </cell>
          <cell r="CD2115" t="str">
            <v>MPCL</v>
          </cell>
          <cell r="CE2115" t="str">
            <v>GEP 6599 MONTECITO BLVD SANTA ROSA</v>
          </cell>
          <cell r="CF2115" t="str">
            <v>2014-07</v>
          </cell>
          <cell r="CH2115" t="str">
            <v>SONOMA COUNTY</v>
          </cell>
          <cell r="CJ2115">
            <v>3</v>
          </cell>
          <cell r="CK2115">
            <v>0</v>
          </cell>
          <cell r="CL2115">
            <v>0</v>
          </cell>
          <cell r="CQ2115">
            <v>445</v>
          </cell>
          <cell r="CR2115">
            <v>890</v>
          </cell>
          <cell r="CS2115">
            <v>5101</v>
          </cell>
          <cell r="CY2115" t="str">
            <v>SANTA ROSA</v>
          </cell>
          <cell r="CZ2115">
            <v>6436</v>
          </cell>
          <cell r="DJ2115">
            <v>0</v>
          </cell>
          <cell r="DK2115" t="str">
            <v>2014-07</v>
          </cell>
          <cell r="DL2115">
            <v>0</v>
          </cell>
          <cell r="DM2115">
            <v>1</v>
          </cell>
          <cell r="DN2115" t="str">
            <v>C</v>
          </cell>
          <cell r="DO2115">
            <v>0</v>
          </cell>
          <cell r="DW2115">
            <v>0</v>
          </cell>
          <cell r="DX2115">
            <v>0</v>
          </cell>
          <cell r="DY2115">
            <v>0</v>
          </cell>
          <cell r="EB2115">
            <v>41754</v>
          </cell>
          <cell r="EC2115" t="str">
            <v>Connie Mendoza</v>
          </cell>
          <cell r="ED2115">
            <v>41830</v>
          </cell>
          <cell r="EE2115">
            <v>41830</v>
          </cell>
          <cell r="EG2115" t="str">
            <v>GD</v>
          </cell>
          <cell r="EH2115">
            <v>6436</v>
          </cell>
          <cell r="EI2115">
            <v>95409</v>
          </cell>
          <cell r="EJ2115" t="str">
            <v>HIDE</v>
          </cell>
          <cell r="EK2115" t="str">
            <v>Yes</v>
          </cell>
          <cell r="EM2115">
            <v>0</v>
          </cell>
          <cell r="EN2115">
            <v>0</v>
          </cell>
          <cell r="EP2115">
            <v>0</v>
          </cell>
          <cell r="EQ2115">
            <v>0</v>
          </cell>
          <cell r="ER2115" t="str">
            <v>31052314: GEP 6599 MONTECITO BLVD SANTA ROSA</v>
          </cell>
          <cell r="EU2115">
            <v>41830</v>
          </cell>
          <cell r="EV2115" t="str">
            <v>YES</v>
          </cell>
          <cell r="EW2115" t="str">
            <v>YES</v>
          </cell>
          <cell r="EX2115" t="str">
            <v>OVER</v>
          </cell>
          <cell r="FA2115" t="str">
            <v>NO</v>
          </cell>
          <cell r="FB2115" t="str">
            <v>OMIT</v>
          </cell>
          <cell r="FC2115" t="str">
            <v>OK</v>
          </cell>
          <cell r="FD2115" t="str">
            <v>Long Cycle</v>
          </cell>
          <cell r="FF2115">
            <v>1</v>
          </cell>
          <cell r="FG2115">
            <v>1</v>
          </cell>
        </row>
        <row r="2116">
          <cell r="A2116">
            <v>31052315</v>
          </cell>
          <cell r="I2116" t="str">
            <v>YES</v>
          </cell>
          <cell r="J2116" t="str">
            <v>31052315-60</v>
          </cell>
          <cell r="K2116" t="str">
            <v>29D</v>
          </cell>
          <cell r="L2116">
            <v>29</v>
          </cell>
          <cell r="M2116" t="str">
            <v>SA</v>
          </cell>
          <cell r="N2116" t="str">
            <v>NO</v>
          </cell>
          <cell r="P2116" t="str">
            <v>29D New Business</v>
          </cell>
          <cell r="Q2116">
            <v>5608</v>
          </cell>
          <cell r="R2116">
            <v>5608</v>
          </cell>
          <cell r="S2116" t="str">
            <v>DDH0</v>
          </cell>
          <cell r="T2116" t="str">
            <v>Donald Hendricks</v>
          </cell>
          <cell r="U2116">
            <v>41698</v>
          </cell>
          <cell r="V2116" t="str">
            <v>Sandra Kay Preston-Collier</v>
          </cell>
          <cell r="W2116" t="str">
            <v>Brian James Sweeney</v>
          </cell>
          <cell r="X2116">
            <v>41719</v>
          </cell>
          <cell r="Y2116" t="str">
            <v>SOURCE ERROR</v>
          </cell>
          <cell r="AB2116">
            <v>1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1</v>
          </cell>
          <cell r="BD2116">
            <v>-46</v>
          </cell>
          <cell r="BE2116">
            <v>-46</v>
          </cell>
          <cell r="BF2116">
            <v>41908</v>
          </cell>
          <cell r="BG2116">
            <v>41904</v>
          </cell>
          <cell r="BI2116">
            <v>41904</v>
          </cell>
          <cell r="BJ2116">
            <v>41908</v>
          </cell>
          <cell r="BK2116" t="str">
            <v>4-CONSTRUCTION READY</v>
          </cell>
          <cell r="BL2116" t="str">
            <v>READY</v>
          </cell>
          <cell r="BM2116" t="str">
            <v>Donald D Hendricks</v>
          </cell>
          <cell r="BN2116">
            <v>1</v>
          </cell>
          <cell r="BO2116">
            <v>2014</v>
          </cell>
          <cell r="BP2116" t="str">
            <v>2014-3</v>
          </cell>
          <cell r="BQ2116">
            <v>0</v>
          </cell>
          <cell r="CC2116" t="str">
            <v>TBD</v>
          </cell>
          <cell r="CD2116" t="str">
            <v>UNSC</v>
          </cell>
          <cell r="CE2116" t="str">
            <v>SGOGT 12801 E STOCKTON BLVD GALT</v>
          </cell>
          <cell r="CF2116" t="str">
            <v>2014-09</v>
          </cell>
          <cell r="CH2116" t="str">
            <v>SACRAMENTO  COUNTY</v>
          </cell>
          <cell r="CJ2116">
            <v>1</v>
          </cell>
          <cell r="CK2116">
            <v>0</v>
          </cell>
          <cell r="CL2116">
            <v>0.1</v>
          </cell>
          <cell r="CO2116">
            <v>157</v>
          </cell>
          <cell r="CQ2116">
            <v>-367</v>
          </cell>
          <cell r="CS2116">
            <v>164</v>
          </cell>
          <cell r="CY2116" t="str">
            <v>GALT</v>
          </cell>
          <cell r="CZ2116">
            <v>-46</v>
          </cell>
          <cell r="DJ2116">
            <v>0</v>
          </cell>
          <cell r="DK2116" t="str">
            <v>2014-09</v>
          </cell>
          <cell r="DL2116">
            <v>0</v>
          </cell>
          <cell r="DM2116">
            <v>1</v>
          </cell>
          <cell r="DN2116" t="str">
            <v>C</v>
          </cell>
          <cell r="DO2116">
            <v>0</v>
          </cell>
          <cell r="DV2116">
            <v>0</v>
          </cell>
          <cell r="DW2116">
            <v>0</v>
          </cell>
          <cell r="DX2116">
            <v>0</v>
          </cell>
          <cell r="DY2116">
            <v>0</v>
          </cell>
          <cell r="EB2116">
            <v>41726</v>
          </cell>
          <cell r="EC2116" t="str">
            <v>Brian James Sweeney</v>
          </cell>
          <cell r="EG2116" t="str">
            <v>GD.PHYS.SACT.2726.0J03</v>
          </cell>
          <cell r="EH2116">
            <v>-46</v>
          </cell>
          <cell r="EI2116">
            <v>95632</v>
          </cell>
          <cell r="EJ2116" t="str">
            <v>HIDE</v>
          </cell>
          <cell r="EK2116" t="str">
            <v>Yes</v>
          </cell>
          <cell r="EM2116">
            <v>0</v>
          </cell>
          <cell r="EN2116">
            <v>0</v>
          </cell>
          <cell r="EP2116">
            <v>0</v>
          </cell>
          <cell r="EQ2116">
            <v>0</v>
          </cell>
          <cell r="ER2116" t="str">
            <v>31052315: SGOGT 12801 E STOCKTON BLVD GALT</v>
          </cell>
          <cell r="EV2116" t="str">
            <v>NO</v>
          </cell>
          <cell r="EW2116" t="str">
            <v>NO</v>
          </cell>
          <cell r="EX2116" t="str">
            <v>OK</v>
          </cell>
          <cell r="FA2116" t="str">
            <v>NO</v>
          </cell>
          <cell r="FB2116" t="str">
            <v>PASS</v>
          </cell>
          <cell r="FC2116" t="str">
            <v>OK</v>
          </cell>
          <cell r="FD2116" t="str">
            <v>Long Cycle</v>
          </cell>
          <cell r="FF2116">
            <v>0</v>
          </cell>
          <cell r="FG2116">
            <v>0</v>
          </cell>
        </row>
        <row r="2117">
          <cell r="A2117">
            <v>31052332</v>
          </cell>
          <cell r="I2117" t="str">
            <v>YES</v>
          </cell>
          <cell r="J2117" t="str">
            <v>31052332-60</v>
          </cell>
          <cell r="K2117" t="str">
            <v>29D</v>
          </cell>
          <cell r="L2117">
            <v>29</v>
          </cell>
          <cell r="M2117" t="str">
            <v>SI</v>
          </cell>
          <cell r="N2117" t="str">
            <v>NO</v>
          </cell>
          <cell r="P2117" t="str">
            <v>29D New Business</v>
          </cell>
          <cell r="Q2117">
            <v>27489</v>
          </cell>
          <cell r="R2117">
            <v>63987</v>
          </cell>
          <cell r="S2117" t="str">
            <v>TEW4</v>
          </cell>
          <cell r="T2117" t="str">
            <v>Tracy Davis</v>
          </cell>
          <cell r="U2117">
            <v>41701</v>
          </cell>
          <cell r="V2117" t="str">
            <v>Deidre Cimino</v>
          </cell>
          <cell r="W2117" t="str">
            <v>Bradley Barton Rice</v>
          </cell>
          <cell r="X2117">
            <v>41726</v>
          </cell>
          <cell r="Y2117" t="str">
            <v>SOURCE ERROR</v>
          </cell>
          <cell r="AB2117">
            <v>52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5</v>
          </cell>
          <cell r="BD2117">
            <v>29049</v>
          </cell>
          <cell r="BE2117">
            <v>29049</v>
          </cell>
          <cell r="BF2117">
            <v>41858</v>
          </cell>
          <cell r="BG2117">
            <v>41844</v>
          </cell>
          <cell r="BI2117">
            <v>41844</v>
          </cell>
          <cell r="BJ2117">
            <v>41858</v>
          </cell>
          <cell r="BK2117" t="str">
            <v>5-CONSTRUCTION</v>
          </cell>
          <cell r="BL2117" t="str">
            <v>READY</v>
          </cell>
          <cell r="BM2117" t="str">
            <v>Tracy E Davis</v>
          </cell>
          <cell r="BN2117">
            <v>1</v>
          </cell>
          <cell r="BO2117">
            <v>2014</v>
          </cell>
          <cell r="BP2117" t="str">
            <v>2014-3</v>
          </cell>
          <cell r="BQ2117">
            <v>0</v>
          </cell>
          <cell r="CC2117" t="str">
            <v>TBD</v>
          </cell>
          <cell r="CD2117" t="str">
            <v>CONS</v>
          </cell>
          <cell r="CE2117" t="str">
            <v>GP COUNTY ROAD 33 ARTOIS</v>
          </cell>
          <cell r="CF2117" t="str">
            <v>2014-07</v>
          </cell>
          <cell r="CH2117" t="str">
            <v>GLENN  COUNTY</v>
          </cell>
          <cell r="CJ2117">
            <v>3</v>
          </cell>
          <cell r="CK2117">
            <v>0</v>
          </cell>
          <cell r="CL2117">
            <v>0.5</v>
          </cell>
          <cell r="CO2117">
            <v>157</v>
          </cell>
          <cell r="CQ2117">
            <v>172</v>
          </cell>
          <cell r="CR2117">
            <v>-33440</v>
          </cell>
          <cell r="CS2117">
            <v>62159</v>
          </cell>
          <cell r="CY2117" t="str">
            <v>ARTOIS</v>
          </cell>
          <cell r="CZ2117">
            <v>29049</v>
          </cell>
          <cell r="DJ2117">
            <v>0</v>
          </cell>
          <cell r="DK2117" t="str">
            <v>2014-08</v>
          </cell>
          <cell r="DL2117">
            <v>0</v>
          </cell>
          <cell r="DM2117">
            <v>1</v>
          </cell>
          <cell r="DN2117" t="str">
            <v>C</v>
          </cell>
          <cell r="DO2117">
            <v>0</v>
          </cell>
          <cell r="DV2117">
            <v>0</v>
          </cell>
          <cell r="DW2117">
            <v>0</v>
          </cell>
          <cell r="DX2117">
            <v>0</v>
          </cell>
          <cell r="DY2117">
            <v>0</v>
          </cell>
          <cell r="EB2117">
            <v>41783</v>
          </cell>
          <cell r="EC2117" t="str">
            <v>Erin Pauline Sharp</v>
          </cell>
          <cell r="ED2117">
            <v>41844</v>
          </cell>
          <cell r="EE2117">
            <v>41858</v>
          </cell>
          <cell r="EG2117" t="str">
            <v>GD</v>
          </cell>
          <cell r="EH2117">
            <v>29049</v>
          </cell>
          <cell r="EI2117">
            <v>95913</v>
          </cell>
          <cell r="EJ2117" t="str">
            <v>HIDE</v>
          </cell>
          <cell r="EK2117" t="str">
            <v>Yes</v>
          </cell>
          <cell r="EM2117">
            <v>0</v>
          </cell>
          <cell r="EN2117">
            <v>0</v>
          </cell>
          <cell r="EP2117">
            <v>0</v>
          </cell>
          <cell r="EQ2117">
            <v>0</v>
          </cell>
          <cell r="ER2117" t="str">
            <v>31052332: GP COUNTY ROAD 33 ARTOIS</v>
          </cell>
          <cell r="EV2117" t="str">
            <v>YES</v>
          </cell>
          <cell r="EW2117" t="str">
            <v>YES</v>
          </cell>
          <cell r="EX2117" t="str">
            <v>OVER</v>
          </cell>
          <cell r="FA2117" t="str">
            <v>NO</v>
          </cell>
          <cell r="FB2117" t="str">
            <v>OMIT</v>
          </cell>
          <cell r="FC2117" t="str">
            <v>OK</v>
          </cell>
          <cell r="FD2117" t="str">
            <v>Long Cycle</v>
          </cell>
          <cell r="FF2117">
            <v>1</v>
          </cell>
          <cell r="FG2117">
            <v>1</v>
          </cell>
        </row>
        <row r="2118">
          <cell r="A2118">
            <v>31052339</v>
          </cell>
          <cell r="I2118" t="str">
            <v>YES</v>
          </cell>
          <cell r="J2118" t="str">
            <v>31052339-100</v>
          </cell>
          <cell r="K2118" t="str">
            <v>29D</v>
          </cell>
          <cell r="L2118">
            <v>29</v>
          </cell>
          <cell r="M2118" t="str">
            <v>MI</v>
          </cell>
          <cell r="N2118" t="str">
            <v>CC</v>
          </cell>
          <cell r="P2118" t="str">
            <v>29D New Business</v>
          </cell>
          <cell r="Q2118">
            <v>4382</v>
          </cell>
          <cell r="R2118">
            <v>4382</v>
          </cell>
          <cell r="S2118" t="str">
            <v>EXV4</v>
          </cell>
          <cell r="T2118" t="str">
            <v>Emmanuel Veneracion</v>
          </cell>
          <cell r="U2118">
            <v>41710</v>
          </cell>
          <cell r="V2118" t="str">
            <v>Lindsay J Gallinger</v>
          </cell>
          <cell r="W2118" t="str">
            <v>John Maury Dufrane</v>
          </cell>
          <cell r="X2118">
            <v>41872</v>
          </cell>
          <cell r="Y2118" t="str">
            <v>SOURCE ERROR</v>
          </cell>
          <cell r="AB2118">
            <v>1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-491</v>
          </cell>
          <cell r="BE2118">
            <v>-491</v>
          </cell>
          <cell r="BF2118">
            <v>41879</v>
          </cell>
          <cell r="BG2118">
            <v>41873</v>
          </cell>
          <cell r="BI2118">
            <v>41873</v>
          </cell>
          <cell r="BJ2118">
            <v>41879</v>
          </cell>
          <cell r="BK2118" t="str">
            <v>6-CLOSEOUT</v>
          </cell>
          <cell r="BL2118" t="str">
            <v>READY</v>
          </cell>
          <cell r="BM2118" t="str">
            <v>Emmanuel Veneracion</v>
          </cell>
          <cell r="BN2118">
            <v>1</v>
          </cell>
          <cell r="BO2118">
            <v>2014</v>
          </cell>
          <cell r="BP2118" t="str">
            <v>2014-3</v>
          </cell>
          <cell r="BQ2118">
            <v>0</v>
          </cell>
          <cell r="CC2118" t="str">
            <v>TBD</v>
          </cell>
          <cell r="CD2118" t="str">
            <v>MPCL</v>
          </cell>
          <cell r="CE2118" t="str">
            <v>EP 38929 CHERRY ST NEWARK</v>
          </cell>
          <cell r="CF2118" t="str">
            <v>2014-08</v>
          </cell>
          <cell r="CH2118" t="str">
            <v>ALAMEDA COUNTY</v>
          </cell>
          <cell r="CJ2118">
            <v>1</v>
          </cell>
          <cell r="CK2118">
            <v>0</v>
          </cell>
          <cell r="CL2118">
            <v>0.2</v>
          </cell>
          <cell r="CN2118">
            <v>-782</v>
          </cell>
          <cell r="CQ2118">
            <v>291</v>
          </cell>
          <cell r="CY2118" t="str">
            <v>NEWARK</v>
          </cell>
          <cell r="CZ2118">
            <v>-491</v>
          </cell>
          <cell r="DJ2118">
            <v>0</v>
          </cell>
          <cell r="DK2118" t="str">
            <v>2014-08</v>
          </cell>
          <cell r="DL2118">
            <v>0</v>
          </cell>
          <cell r="DM2118">
            <v>1</v>
          </cell>
          <cell r="DN2118" t="str">
            <v>C</v>
          </cell>
          <cell r="DO2118">
            <v>0</v>
          </cell>
          <cell r="DW2118">
            <v>0</v>
          </cell>
          <cell r="DX2118">
            <v>0</v>
          </cell>
          <cell r="DY2118">
            <v>0</v>
          </cell>
          <cell r="EA2118">
            <v>0</v>
          </cell>
          <cell r="EB2118">
            <v>41668</v>
          </cell>
          <cell r="EG2118" t="str">
            <v>GD</v>
          </cell>
          <cell r="EH2118">
            <v>-491</v>
          </cell>
          <cell r="EI2118">
            <v>94560</v>
          </cell>
          <cell r="EJ2118" t="str">
            <v>HIDE</v>
          </cell>
          <cell r="EK2118" t="str">
            <v>Yes</v>
          </cell>
          <cell r="EM2118">
            <v>0</v>
          </cell>
          <cell r="EN2118">
            <v>0</v>
          </cell>
          <cell r="EP2118">
            <v>0</v>
          </cell>
          <cell r="EQ2118">
            <v>0</v>
          </cell>
          <cell r="ER2118" t="str">
            <v>31052339: EP 38929 CHERRY ST NEWARK</v>
          </cell>
          <cell r="EU2118">
            <v>41684</v>
          </cell>
          <cell r="EV2118" t="str">
            <v>NO</v>
          </cell>
          <cell r="EW2118" t="str">
            <v>NO</v>
          </cell>
          <cell r="EX2118" t="str">
            <v>OK</v>
          </cell>
          <cell r="FA2118" t="str">
            <v>NO</v>
          </cell>
          <cell r="FB2118" t="str">
            <v>OMIT</v>
          </cell>
          <cell r="FC2118" t="str">
            <v>OK</v>
          </cell>
          <cell r="FD2118" t="str">
            <v>Long Cycle</v>
          </cell>
          <cell r="FF2118">
            <v>0</v>
          </cell>
          <cell r="FG2118">
            <v>0</v>
          </cell>
        </row>
        <row r="2119">
          <cell r="A2119">
            <v>31052361</v>
          </cell>
          <cell r="G2119">
            <v>0</v>
          </cell>
          <cell r="I2119" t="str">
            <v>NO</v>
          </cell>
          <cell r="J2119" t="str">
            <v>31052361-60</v>
          </cell>
          <cell r="K2119" t="str">
            <v>50I</v>
          </cell>
          <cell r="L2119">
            <v>50</v>
          </cell>
          <cell r="M2119" t="str">
            <v>SA</v>
          </cell>
          <cell r="N2119" t="str">
            <v>NO</v>
          </cell>
          <cell r="O2119" t="str">
            <v>Local CVR &amp; NR</v>
          </cell>
          <cell r="P2119" t="str">
            <v>50I Reliability: Overbuilds</v>
          </cell>
          <cell r="Q2119">
            <v>20000</v>
          </cell>
          <cell r="R2119">
            <v>20000</v>
          </cell>
          <cell r="S2119" t="str">
            <v>S6MD</v>
          </cell>
          <cell r="T2119" t="str">
            <v>Sean Mann</v>
          </cell>
          <cell r="U2119">
            <v>42369</v>
          </cell>
          <cell r="V2119" t="str">
            <v>Herman Donesa Gregorio III</v>
          </cell>
          <cell r="W2119" t="str">
            <v>Dwayne Lemmond</v>
          </cell>
          <cell r="X2119">
            <v>42094</v>
          </cell>
          <cell r="Y2119" t="str">
            <v>SOURCE ERROR</v>
          </cell>
          <cell r="AB2119">
            <v>9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9</v>
          </cell>
          <cell r="BD2119">
            <v>20683</v>
          </cell>
          <cell r="BE2119">
            <v>20683</v>
          </cell>
          <cell r="BF2119">
            <v>42369</v>
          </cell>
          <cell r="BG2119">
            <v>42248</v>
          </cell>
          <cell r="BH2119" t="str">
            <v>Engineering</v>
          </cell>
          <cell r="BI2119">
            <v>42248</v>
          </cell>
          <cell r="BJ2119">
            <v>42369</v>
          </cell>
          <cell r="BK2119" t="str">
            <v>1-PLANNING</v>
          </cell>
          <cell r="BL2119" t="str">
            <v>NOT READY</v>
          </cell>
          <cell r="BM2119" t="str">
            <v>Sean Mann</v>
          </cell>
          <cell r="BN2119">
            <v>1</v>
          </cell>
          <cell r="BO2119">
            <v>2015</v>
          </cell>
          <cell r="BP2119" t="str">
            <v>2015-3</v>
          </cell>
          <cell r="BQ2119">
            <v>0</v>
          </cell>
          <cell r="BS2119">
            <v>0</v>
          </cell>
          <cell r="BZ2119">
            <v>0</v>
          </cell>
          <cell r="CC2119" t="str">
            <v>Future</v>
          </cell>
          <cell r="CD2119" t="str">
            <v>UNSE</v>
          </cell>
          <cell r="CE2119" t="str">
            <v>SGO R4 G DEACT MAIN PARK ST, W SAC</v>
          </cell>
          <cell r="CF2119" t="str">
            <v>2015-09</v>
          </cell>
          <cell r="CH2119" t="str">
            <v>YOLO COUNTY</v>
          </cell>
          <cell r="CJ2119">
            <v>6</v>
          </cell>
          <cell r="CK2119">
            <v>0</v>
          </cell>
          <cell r="CL2119">
            <v>4</v>
          </cell>
          <cell r="CQ2119">
            <v>453</v>
          </cell>
          <cell r="CR2119">
            <v>227</v>
          </cell>
          <cell r="CX2119">
            <v>20003</v>
          </cell>
          <cell r="CY2119" t="str">
            <v>WEST SACRAMENTO</v>
          </cell>
          <cell r="CZ2119">
            <v>680</v>
          </cell>
          <cell r="DG2119">
            <v>0</v>
          </cell>
          <cell r="DJ2119">
            <v>0</v>
          </cell>
          <cell r="DK2119" t="str">
            <v>2015-12</v>
          </cell>
          <cell r="DL2119">
            <v>0</v>
          </cell>
          <cell r="DM2119">
            <v>0</v>
          </cell>
          <cell r="DN2119" t="str">
            <v>E</v>
          </cell>
          <cell r="DO2119">
            <v>1</v>
          </cell>
          <cell r="DV2119">
            <v>0</v>
          </cell>
          <cell r="DW2119">
            <v>0</v>
          </cell>
          <cell r="DX2119">
            <v>0</v>
          </cell>
          <cell r="DY2119">
            <v>0</v>
          </cell>
          <cell r="EA2119">
            <v>0</v>
          </cell>
          <cell r="EC2119" t="str">
            <v>Dwayne Lemmond</v>
          </cell>
          <cell r="EG2119" t="str">
            <v>GD.PHYS.2524.00I8.0068</v>
          </cell>
          <cell r="EH2119">
            <v>680</v>
          </cell>
          <cell r="EI2119">
            <v>0</v>
          </cell>
          <cell r="EJ2119" t="str">
            <v>HIDE</v>
          </cell>
          <cell r="EK2119" t="str">
            <v>No</v>
          </cell>
          <cell r="EL2119">
            <v>0</v>
          </cell>
          <cell r="EM2119">
            <v>0</v>
          </cell>
          <cell r="EN2119">
            <v>0</v>
          </cell>
          <cell r="EP2119">
            <v>0</v>
          </cell>
          <cell r="EQ2119">
            <v>0</v>
          </cell>
          <cell r="ER2119" t="str">
            <v>31052361: SGO R4 G DEACT MAIN PARK ST, W SAC</v>
          </cell>
          <cell r="ES2119" t="str">
            <v>Soussane Sadre</v>
          </cell>
          <cell r="EV2119" t="str">
            <v>YES</v>
          </cell>
          <cell r="EW2119" t="str">
            <v>YES</v>
          </cell>
          <cell r="EX2119" t="str">
            <v>OVER</v>
          </cell>
          <cell r="FA2119" t="str">
            <v>NO</v>
          </cell>
          <cell r="FB2119" t="str">
            <v>PASS</v>
          </cell>
          <cell r="FC2119" t="str">
            <v>OK</v>
          </cell>
          <cell r="FD2119" t="str">
            <v>Long Cycle</v>
          </cell>
          <cell r="FF2119">
            <v>1</v>
          </cell>
          <cell r="FG2119">
            <v>1</v>
          </cell>
        </row>
        <row r="2120">
          <cell r="A2120">
            <v>31052454</v>
          </cell>
          <cell r="I2120" t="str">
            <v>NO</v>
          </cell>
          <cell r="J2120" t="str">
            <v>31052454-100</v>
          </cell>
          <cell r="K2120" t="str">
            <v>29J</v>
          </cell>
          <cell r="L2120">
            <v>29</v>
          </cell>
          <cell r="M2120" t="str">
            <v>MI</v>
          </cell>
          <cell r="N2120" t="str">
            <v>CC</v>
          </cell>
          <cell r="Q2120">
            <v>1</v>
          </cell>
          <cell r="R2120">
            <v>1</v>
          </cell>
          <cell r="S2120" t="str">
            <v>VXB5</v>
          </cell>
          <cell r="T2120" t="str">
            <v>Visakha Bounlutay</v>
          </cell>
          <cell r="U2120">
            <v>41974</v>
          </cell>
          <cell r="V2120" t="str">
            <v>Not assigned</v>
          </cell>
          <cell r="W2120" t="str">
            <v>Judy Macaluso</v>
          </cell>
          <cell r="X2120">
            <v>41992</v>
          </cell>
          <cell r="Y2120" t="str">
            <v>SOURCE ERROR</v>
          </cell>
          <cell r="AB2120">
            <v>54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5</v>
          </cell>
          <cell r="BD2120">
            <v>286</v>
          </cell>
          <cell r="BE2120">
            <v>286</v>
          </cell>
          <cell r="BF2120">
            <v>41999</v>
          </cell>
          <cell r="BG2120">
            <v>41993</v>
          </cell>
          <cell r="BI2120">
            <v>41993</v>
          </cell>
          <cell r="BJ2120">
            <v>41999</v>
          </cell>
          <cell r="BK2120" t="str">
            <v>2-ESTIMATING</v>
          </cell>
          <cell r="BL2120" t="str">
            <v>NOT READY</v>
          </cell>
          <cell r="BM2120" t="str">
            <v>Visakha Bounlutay</v>
          </cell>
          <cell r="BN2120">
            <v>1</v>
          </cell>
          <cell r="BO2120">
            <v>2014</v>
          </cell>
          <cell r="BP2120" t="str">
            <v>2014-4</v>
          </cell>
          <cell r="BQ2120">
            <v>0</v>
          </cell>
          <cell r="CC2120" t="str">
            <v>TBD</v>
          </cell>
          <cell r="CD2120" t="str">
            <v>ESTS</v>
          </cell>
          <cell r="CE2120" t="str">
            <v>R1 AD GEP 42425 MISSION BLVD FREMONT</v>
          </cell>
          <cell r="CF2120" t="str">
            <v>2014-12</v>
          </cell>
          <cell r="CH2120" t="str">
            <v>ALAMEDA COUNTY</v>
          </cell>
          <cell r="CJ2120">
            <v>1</v>
          </cell>
          <cell r="CK2120">
            <v>0</v>
          </cell>
          <cell r="CL2120">
            <v>0.2</v>
          </cell>
          <cell r="CM2120">
            <v>286</v>
          </cell>
          <cell r="CY2120" t="str">
            <v>FREMONT</v>
          </cell>
          <cell r="CZ2120">
            <v>286</v>
          </cell>
          <cell r="DJ2120">
            <v>0</v>
          </cell>
          <cell r="DK2120" t="str">
            <v>2014-12</v>
          </cell>
          <cell r="DL2120">
            <v>0</v>
          </cell>
          <cell r="DM2120">
            <v>1</v>
          </cell>
          <cell r="DN2120" t="str">
            <v>C</v>
          </cell>
          <cell r="DO2120">
            <v>0</v>
          </cell>
          <cell r="DV2120">
            <v>0</v>
          </cell>
          <cell r="DW2120">
            <v>0</v>
          </cell>
          <cell r="DX2120">
            <v>0</v>
          </cell>
          <cell r="EA2120">
            <v>0</v>
          </cell>
          <cell r="EG2120" t="str">
            <v>GD</v>
          </cell>
          <cell r="EH2120">
            <v>286</v>
          </cell>
          <cell r="EI2120">
            <v>94539</v>
          </cell>
          <cell r="EJ2120" t="str">
            <v>HIDE</v>
          </cell>
          <cell r="EK2120" t="str">
            <v>No</v>
          </cell>
          <cell r="EM2120">
            <v>0</v>
          </cell>
          <cell r="EN2120">
            <v>0</v>
          </cell>
          <cell r="EP2120">
            <v>0</v>
          </cell>
          <cell r="EQ2120">
            <v>0</v>
          </cell>
          <cell r="ER2120" t="str">
            <v>31052454: R1 AD GEP 42425 MISSION BLVD FREMONT</v>
          </cell>
          <cell r="EV2120" t="str">
            <v>YES</v>
          </cell>
          <cell r="EW2120" t="str">
            <v>YES</v>
          </cell>
          <cell r="EX2120" t="str">
            <v>OVER</v>
          </cell>
          <cell r="FA2120" t="str">
            <v>NO</v>
          </cell>
          <cell r="FB2120" t="str">
            <v>PASS</v>
          </cell>
          <cell r="FC2120" t="str">
            <v>OK</v>
          </cell>
          <cell r="FD2120" t="str">
            <v>Long Cycle</v>
          </cell>
          <cell r="FF2120">
            <v>1</v>
          </cell>
          <cell r="FG2120">
            <v>1</v>
          </cell>
        </row>
        <row r="2121">
          <cell r="A2121">
            <v>31052476</v>
          </cell>
          <cell r="I2121" t="str">
            <v>YES</v>
          </cell>
          <cell r="J2121" t="str">
            <v>31052476-70</v>
          </cell>
          <cell r="K2121" t="str">
            <v>51E</v>
          </cell>
          <cell r="L2121">
            <v>51</v>
          </cell>
          <cell r="M2121" t="str">
            <v>EB</v>
          </cell>
          <cell r="N2121" t="str">
            <v>BA</v>
          </cell>
          <cell r="P2121" t="str">
            <v>51 WRO</v>
          </cell>
          <cell r="Q2121">
            <v>72919</v>
          </cell>
          <cell r="R2121">
            <v>72919</v>
          </cell>
          <cell r="S2121" t="str">
            <v>RBC4</v>
          </cell>
          <cell r="T2121" t="str">
            <v>Rodney Chew</v>
          </cell>
          <cell r="U2121">
            <v>41640</v>
          </cell>
          <cell r="V2121" t="str">
            <v>Erlinda O Herras</v>
          </cell>
          <cell r="W2121" t="str">
            <v>James Wong</v>
          </cell>
          <cell r="X2121">
            <v>41702</v>
          </cell>
          <cell r="Y2121" t="str">
            <v>SOURCE ERROR</v>
          </cell>
          <cell r="AB2121">
            <v>313.5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1</v>
          </cell>
          <cell r="BD2121">
            <v>119253</v>
          </cell>
          <cell r="BE2121">
            <v>119253</v>
          </cell>
          <cell r="BF2121">
            <v>41817</v>
          </cell>
          <cell r="BG2121">
            <v>41771</v>
          </cell>
          <cell r="BI2121">
            <v>41771</v>
          </cell>
          <cell r="BJ2121">
            <v>41817</v>
          </cell>
          <cell r="BK2121" t="str">
            <v>6-CLOSEOUT</v>
          </cell>
          <cell r="BL2121" t="str">
            <v>READY</v>
          </cell>
          <cell r="BM2121" t="str">
            <v>Rodney B Chew</v>
          </cell>
          <cell r="BN2121">
            <v>1</v>
          </cell>
          <cell r="BO2121">
            <v>2014</v>
          </cell>
          <cell r="BP2121" t="str">
            <v>2014-2</v>
          </cell>
          <cell r="BQ2121">
            <v>0</v>
          </cell>
          <cell r="BZ2121">
            <v>0</v>
          </cell>
          <cell r="CC2121" t="str">
            <v>TBD</v>
          </cell>
          <cell r="CD2121" t="str">
            <v>MPCL</v>
          </cell>
          <cell r="CE2121" t="str">
            <v>OCGGP ROUTE 61, (OTIS DRIVE) ALAMEDA (R)</v>
          </cell>
          <cell r="CF2121" t="str">
            <v>2014-05</v>
          </cell>
          <cell r="CH2121" t="str">
            <v>ALAMEDA COUNTY</v>
          </cell>
          <cell r="CJ2121">
            <v>3</v>
          </cell>
          <cell r="CK2121">
            <v>0</v>
          </cell>
          <cell r="CL2121">
            <v>1.5</v>
          </cell>
          <cell r="CN2121">
            <v>827</v>
          </cell>
          <cell r="CO2121">
            <v>150</v>
          </cell>
          <cell r="CQ2121">
            <v>90120</v>
          </cell>
          <cell r="CR2121">
            <v>26654</v>
          </cell>
          <cell r="CS2121">
            <v>1501</v>
          </cell>
          <cell r="CY2121" t="str">
            <v>ALAMEDA</v>
          </cell>
          <cell r="CZ2121">
            <v>119253</v>
          </cell>
          <cell r="DG2121">
            <v>0</v>
          </cell>
          <cell r="DJ2121">
            <v>0</v>
          </cell>
          <cell r="DK2121" t="str">
            <v>2014-06</v>
          </cell>
          <cell r="DL2121">
            <v>0</v>
          </cell>
          <cell r="DM2121">
            <v>1</v>
          </cell>
          <cell r="DN2121" t="str">
            <v>C</v>
          </cell>
          <cell r="DO2121">
            <v>0</v>
          </cell>
          <cell r="DV2121">
            <v>0</v>
          </cell>
          <cell r="DW2121">
            <v>0</v>
          </cell>
          <cell r="DX2121">
            <v>0</v>
          </cell>
          <cell r="DY2121">
            <v>0</v>
          </cell>
          <cell r="EB2121">
            <v>41704</v>
          </cell>
          <cell r="EC2121" t="str">
            <v>Dorothy Lorinda McKee</v>
          </cell>
          <cell r="ED2121">
            <v>41771</v>
          </cell>
          <cell r="EE2121">
            <v>41817</v>
          </cell>
          <cell r="EG2121" t="str">
            <v>GD</v>
          </cell>
          <cell r="EH2121">
            <v>119253</v>
          </cell>
          <cell r="EI2121">
            <v>94501</v>
          </cell>
          <cell r="EJ2121" t="str">
            <v>HIDE</v>
          </cell>
          <cell r="EK2121" t="str">
            <v>Yes</v>
          </cell>
          <cell r="EM2121">
            <v>0</v>
          </cell>
          <cell r="EN2121">
            <v>0</v>
          </cell>
          <cell r="EP2121">
            <v>0</v>
          </cell>
          <cell r="EQ2121">
            <v>0</v>
          </cell>
          <cell r="ER2121" t="str">
            <v>31052476: OCGGP ROUTE 61, (OTIS DRIVE) ALAMEDA (R)</v>
          </cell>
          <cell r="ES2121" t="str">
            <v>Soussane Sadre</v>
          </cell>
          <cell r="EU2121">
            <v>41789</v>
          </cell>
          <cell r="EV2121" t="str">
            <v>YES</v>
          </cell>
          <cell r="EW2121" t="str">
            <v>YES</v>
          </cell>
          <cell r="EX2121" t="str">
            <v>OVER</v>
          </cell>
          <cell r="FA2121" t="str">
            <v>NO</v>
          </cell>
          <cell r="FB2121" t="str">
            <v>OMIT</v>
          </cell>
          <cell r="FC2121" t="str">
            <v>OK</v>
          </cell>
          <cell r="FD2121" t="str">
            <v>Long Cycle</v>
          </cell>
          <cell r="FE2121">
            <v>363.5</v>
          </cell>
          <cell r="FF2121">
            <v>1</v>
          </cell>
          <cell r="FG2121">
            <v>1</v>
          </cell>
        </row>
        <row r="2122">
          <cell r="A2122">
            <v>31052496</v>
          </cell>
          <cell r="I2122" t="str">
            <v>YES</v>
          </cell>
          <cell r="J2122" t="str">
            <v>31052496-</v>
          </cell>
          <cell r="K2122" t="str">
            <v>51E</v>
          </cell>
          <cell r="L2122">
            <v>51</v>
          </cell>
          <cell r="M2122" t="str">
            <v>DI</v>
          </cell>
          <cell r="N2122" t="str">
            <v>BA</v>
          </cell>
          <cell r="P2122" t="str">
            <v>51 WRO</v>
          </cell>
          <cell r="Q2122">
            <v>198373</v>
          </cell>
          <cell r="S2122" t="str">
            <v>PMCI</v>
          </cell>
          <cell r="T2122" t="str">
            <v>Paul Carr</v>
          </cell>
          <cell r="U2122" t="str">
            <v>#</v>
          </cell>
          <cell r="Y2122" t="str">
            <v>SOURCE ERROR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D2122">
            <v>1280</v>
          </cell>
          <cell r="BE2122">
            <v>1280</v>
          </cell>
          <cell r="BI2122">
            <v>41932</v>
          </cell>
          <cell r="BJ2122">
            <v>41957</v>
          </cell>
          <cell r="BK2122" t="str">
            <v>3-PEND</v>
          </cell>
          <cell r="BL2122" t="str">
            <v>NOT READY</v>
          </cell>
          <cell r="BM2122" t="str">
            <v>Paul Michael Carr</v>
          </cell>
          <cell r="BN2122">
            <v>1</v>
          </cell>
          <cell r="BO2122">
            <v>2014</v>
          </cell>
          <cell r="BP2122" t="str">
            <v>2014-4</v>
          </cell>
          <cell r="BQ2122">
            <v>0</v>
          </cell>
          <cell r="BZ2122">
            <v>0</v>
          </cell>
          <cell r="CC2122" t="str">
            <v>TBD</v>
          </cell>
          <cell r="CD2122" t="str">
            <v>PEND</v>
          </cell>
          <cell r="CE2122" t="str">
            <v>R2Z P GEARY ST WALNUT CREEK</v>
          </cell>
          <cell r="CF2122" t="str">
            <v>2014-10</v>
          </cell>
          <cell r="CH2122" t="str">
            <v>CONTRA COSTA COUNTY</v>
          </cell>
          <cell r="CJ2122">
            <v>1</v>
          </cell>
          <cell r="CK2122">
            <v>0</v>
          </cell>
          <cell r="CM2122">
            <v>75</v>
          </cell>
          <cell r="CO2122">
            <v>136</v>
          </cell>
          <cell r="CP2122">
            <v>31</v>
          </cell>
          <cell r="CQ2122">
            <v>1038</v>
          </cell>
          <cell r="CY2122" t="str">
            <v>WALNUT CREEK</v>
          </cell>
          <cell r="CZ2122">
            <v>1280</v>
          </cell>
          <cell r="DG2122">
            <v>0</v>
          </cell>
          <cell r="DJ2122">
            <v>0</v>
          </cell>
          <cell r="DK2122" t="str">
            <v>2014-11</v>
          </cell>
          <cell r="DL2122">
            <v>0</v>
          </cell>
          <cell r="DM2122">
            <v>1</v>
          </cell>
          <cell r="DN2122" t="str">
            <v>C</v>
          </cell>
          <cell r="DO2122">
            <v>0</v>
          </cell>
          <cell r="DV2122">
            <v>0</v>
          </cell>
          <cell r="DW2122">
            <v>0</v>
          </cell>
          <cell r="DY2122">
            <v>0</v>
          </cell>
          <cell r="EA2122">
            <v>0</v>
          </cell>
          <cell r="EB2122">
            <v>41736</v>
          </cell>
          <cell r="EC2122" t="str">
            <v>Leilani Kane</v>
          </cell>
          <cell r="EG2122" t="str">
            <v>GD</v>
          </cell>
          <cell r="EH2122">
            <v>1280</v>
          </cell>
          <cell r="EI2122">
            <v>94595</v>
          </cell>
          <cell r="EJ2122" t="str">
            <v>HIDE</v>
          </cell>
          <cell r="EK2122" t="str">
            <v>Yes</v>
          </cell>
          <cell r="EM2122">
            <v>0</v>
          </cell>
          <cell r="EN2122">
            <v>0</v>
          </cell>
          <cell r="EP2122">
            <v>0</v>
          </cell>
          <cell r="EQ2122">
            <v>0</v>
          </cell>
          <cell r="ER2122" t="str">
            <v>31052496: R2Z P GEARY ST WALNUT CREEK</v>
          </cell>
          <cell r="ES2122" t="str">
            <v>Soussane Sadre</v>
          </cell>
          <cell r="EV2122" t="str">
            <v>YES</v>
          </cell>
          <cell r="EW2122" t="str">
            <v>YES</v>
          </cell>
          <cell r="EX2122" t="str">
            <v>OVER</v>
          </cell>
          <cell r="FA2122" t="str">
            <v>NO</v>
          </cell>
          <cell r="FB2122" t="str">
            <v>PEND CHECK</v>
          </cell>
          <cell r="FC2122" t="str">
            <v>OK</v>
          </cell>
          <cell r="FD2122" t="str">
            <v>Long Cycle</v>
          </cell>
          <cell r="FE2122">
            <v>0.5</v>
          </cell>
          <cell r="FF2122">
            <v>1</v>
          </cell>
          <cell r="FG2122">
            <v>1</v>
          </cell>
        </row>
        <row r="2123">
          <cell r="A2123">
            <v>31052541</v>
          </cell>
          <cell r="I2123" t="str">
            <v>YES</v>
          </cell>
          <cell r="J2123" t="str">
            <v>31052541-</v>
          </cell>
          <cell r="K2123" t="str">
            <v>29J</v>
          </cell>
          <cell r="L2123">
            <v>29</v>
          </cell>
          <cell r="M2123" t="str">
            <v>ST</v>
          </cell>
          <cell r="N2123" t="str">
            <v>CV</v>
          </cell>
          <cell r="Q2123">
            <v>1</v>
          </cell>
          <cell r="S2123" t="str">
            <v>D1LO</v>
          </cell>
          <cell r="T2123" t="str">
            <v>David Loomis</v>
          </cell>
          <cell r="U2123" t="str">
            <v>#</v>
          </cell>
          <cell r="Y2123" t="str">
            <v>SOURCE ERROR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D2123">
            <v>-1731</v>
          </cell>
          <cell r="BE2123">
            <v>-1731</v>
          </cell>
          <cell r="BI2123">
            <v>41911</v>
          </cell>
          <cell r="BJ2123">
            <v>41915</v>
          </cell>
          <cell r="BK2123" t="str">
            <v>4-CONSTRUCTION READY</v>
          </cell>
          <cell r="BL2123" t="str">
            <v>READY</v>
          </cell>
          <cell r="BM2123" t="str">
            <v>James A Wirowek</v>
          </cell>
          <cell r="BN2123">
            <v>1</v>
          </cell>
          <cell r="BO2123">
            <v>2014</v>
          </cell>
          <cell r="BP2123" t="str">
            <v>2014-3</v>
          </cell>
          <cell r="BQ2123">
            <v>0</v>
          </cell>
          <cell r="CC2123" t="str">
            <v>TBD</v>
          </cell>
          <cell r="CD2123" t="str">
            <v>UNSC</v>
          </cell>
          <cell r="CE2123" t="str">
            <v>GP CORNERSTONE 2A RIPON 12 LOTS</v>
          </cell>
          <cell r="CF2123" t="str">
            <v>2014-09</v>
          </cell>
          <cell r="CH2123" t="str">
            <v>SAN JOAQUIN COUNTY</v>
          </cell>
          <cell r="CJ2123">
            <v>1</v>
          </cell>
          <cell r="CK2123">
            <v>0</v>
          </cell>
          <cell r="CN2123">
            <v>78</v>
          </cell>
          <cell r="CO2123">
            <v>301</v>
          </cell>
          <cell r="CP2123">
            <v>-2111</v>
          </cell>
          <cell r="CY2123" t="str">
            <v>RIPON</v>
          </cell>
          <cell r="CZ2123">
            <v>-1731</v>
          </cell>
          <cell r="DJ2123">
            <v>0</v>
          </cell>
          <cell r="DK2123" t="str">
            <v>2014-10</v>
          </cell>
          <cell r="DL2123">
            <v>0</v>
          </cell>
          <cell r="DM2123">
            <v>1</v>
          </cell>
          <cell r="DN2123" t="str">
            <v>C</v>
          </cell>
          <cell r="DO2123">
            <v>0</v>
          </cell>
          <cell r="DV2123">
            <v>0</v>
          </cell>
          <cell r="DX2123">
            <v>0</v>
          </cell>
          <cell r="DY2123">
            <v>0</v>
          </cell>
          <cell r="EA2123">
            <v>0</v>
          </cell>
          <cell r="EB2123">
            <v>41705</v>
          </cell>
          <cell r="EC2123" t="str">
            <v>Candace G Briskey</v>
          </cell>
          <cell r="EG2123" t="str">
            <v>GD</v>
          </cell>
          <cell r="EH2123">
            <v>-1731</v>
          </cell>
          <cell r="EI2123">
            <v>95366</v>
          </cell>
          <cell r="EJ2123" t="str">
            <v>HIDE</v>
          </cell>
          <cell r="EK2123" t="str">
            <v>Yes</v>
          </cell>
          <cell r="EM2123">
            <v>0</v>
          </cell>
          <cell r="EN2123">
            <v>0</v>
          </cell>
          <cell r="EP2123">
            <v>0</v>
          </cell>
          <cell r="EQ2123">
            <v>0</v>
          </cell>
          <cell r="ER2123" t="str">
            <v>31052541: GP CORNERSTONE 2A RIPON 12 LOTS</v>
          </cell>
          <cell r="EV2123" t="str">
            <v>NO</v>
          </cell>
          <cell r="EW2123" t="str">
            <v>NO</v>
          </cell>
          <cell r="EX2123" t="str">
            <v>OK</v>
          </cell>
          <cell r="FA2123" t="str">
            <v>NO</v>
          </cell>
          <cell r="FB2123" t="str">
            <v>PASS</v>
          </cell>
          <cell r="FC2123" t="str">
            <v>OK</v>
          </cell>
          <cell r="FD2123" t="str">
            <v>Long Cycle</v>
          </cell>
          <cell r="FF2123">
            <v>0</v>
          </cell>
          <cell r="FG2123">
            <v>0</v>
          </cell>
        </row>
        <row r="2124">
          <cell r="A2124">
            <v>31052598</v>
          </cell>
          <cell r="I2124" t="str">
            <v>NO</v>
          </cell>
          <cell r="J2124" t="str">
            <v>31052598-</v>
          </cell>
          <cell r="K2124" t="str">
            <v>29D</v>
          </cell>
          <cell r="L2124">
            <v>29</v>
          </cell>
          <cell r="M2124" t="str">
            <v>SJ</v>
          </cell>
          <cell r="N2124" t="str">
            <v>CC</v>
          </cell>
          <cell r="P2124" t="str">
            <v>29D New Business</v>
          </cell>
          <cell r="Q2124">
            <v>1</v>
          </cell>
          <cell r="S2124" t="str">
            <v>EIN1</v>
          </cell>
          <cell r="T2124" t="str">
            <v>Edward Normand</v>
          </cell>
          <cell r="U2124" t="str">
            <v>#</v>
          </cell>
          <cell r="Y2124" t="str">
            <v>SOURCE ERROR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D2124">
            <v>1316</v>
          </cell>
          <cell r="BE2124">
            <v>1316</v>
          </cell>
          <cell r="BH2124" t="str">
            <v>SJ Service Planning</v>
          </cell>
          <cell r="BI2124">
            <v>42268</v>
          </cell>
          <cell r="BJ2124">
            <v>42272</v>
          </cell>
          <cell r="BK2124" t="str">
            <v>2-ESTIMATING</v>
          </cell>
          <cell r="BL2124" t="str">
            <v>NOT READY</v>
          </cell>
          <cell r="BM2124" t="str">
            <v>Sharon Kennedy</v>
          </cell>
          <cell r="BN2124">
            <v>1</v>
          </cell>
          <cell r="BO2124">
            <v>2015</v>
          </cell>
          <cell r="BP2124" t="str">
            <v>2015-3</v>
          </cell>
          <cell r="BQ2124">
            <v>0</v>
          </cell>
          <cell r="CC2124" t="str">
            <v>TBD</v>
          </cell>
          <cell r="CD2124" t="str">
            <v>ESTS</v>
          </cell>
          <cell r="CE2124" t="str">
            <v>R1 GEI 826 SO. WINCHESTER BLVD. SAN JOSE</v>
          </cell>
          <cell r="CF2124" t="str">
            <v>2015-09</v>
          </cell>
          <cell r="CH2124" t="str">
            <v>SANTA CLARA COUNTY</v>
          </cell>
          <cell r="CJ2124">
            <v>6</v>
          </cell>
          <cell r="CK2124">
            <v>0</v>
          </cell>
          <cell r="CP2124">
            <v>159</v>
          </cell>
          <cell r="CQ2124">
            <v>318</v>
          </cell>
          <cell r="CR2124">
            <v>318</v>
          </cell>
          <cell r="CS2124">
            <v>522</v>
          </cell>
          <cell r="CY2124" t="str">
            <v>SAN JOSE</v>
          </cell>
          <cell r="CZ2124">
            <v>1316</v>
          </cell>
          <cell r="DJ2124">
            <v>0</v>
          </cell>
          <cell r="DK2124" t="str">
            <v>2015-09</v>
          </cell>
          <cell r="DL2124">
            <v>0</v>
          </cell>
          <cell r="DM2124">
            <v>0</v>
          </cell>
          <cell r="DN2124" t="str">
            <v>E</v>
          </cell>
          <cell r="DO2124">
            <v>1</v>
          </cell>
          <cell r="DV2124">
            <v>0</v>
          </cell>
          <cell r="DW2124">
            <v>0</v>
          </cell>
          <cell r="DX2124">
            <v>0</v>
          </cell>
          <cell r="DY2124">
            <v>0</v>
          </cell>
          <cell r="EA2124">
            <v>0</v>
          </cell>
          <cell r="EC2124" t="str">
            <v>Alan R Davila</v>
          </cell>
          <cell r="EG2124" t="str">
            <v>GD.PHYS.CINN.3412.0F04</v>
          </cell>
          <cell r="EH2124">
            <v>1316</v>
          </cell>
          <cell r="EI2124">
            <v>95128</v>
          </cell>
          <cell r="EJ2124" t="str">
            <v>HIDE</v>
          </cell>
          <cell r="EK2124" t="str">
            <v>No</v>
          </cell>
          <cell r="EM2124">
            <v>0</v>
          </cell>
          <cell r="EN2124">
            <v>0</v>
          </cell>
          <cell r="EP2124">
            <v>0</v>
          </cell>
          <cell r="EQ2124">
            <v>0</v>
          </cell>
          <cell r="ER2124" t="str">
            <v>31052598: R1 GEI 826 SO. WINCHESTER BLVD. SAN JOSE</v>
          </cell>
          <cell r="EV2124" t="str">
            <v>YES</v>
          </cell>
          <cell r="EW2124" t="str">
            <v>YES</v>
          </cell>
          <cell r="EX2124" t="str">
            <v>OVER</v>
          </cell>
          <cell r="FA2124" t="str">
            <v>NO</v>
          </cell>
          <cell r="FB2124" t="str">
            <v>PASS</v>
          </cell>
          <cell r="FC2124" t="str">
            <v>OK</v>
          </cell>
          <cell r="FD2124" t="str">
            <v>Long Cycle</v>
          </cell>
          <cell r="FF2124">
            <v>1</v>
          </cell>
          <cell r="FG2124">
            <v>1</v>
          </cell>
        </row>
        <row r="2125">
          <cell r="A2125">
            <v>31052639</v>
          </cell>
          <cell r="I2125" t="str">
            <v>NO</v>
          </cell>
          <cell r="J2125" t="str">
            <v>31052639-100</v>
          </cell>
          <cell r="K2125" t="str">
            <v>29J</v>
          </cell>
          <cell r="L2125">
            <v>29</v>
          </cell>
          <cell r="M2125" t="str">
            <v>DA</v>
          </cell>
          <cell r="N2125" t="str">
            <v>CC</v>
          </cell>
          <cell r="Q2125">
            <v>1</v>
          </cell>
          <cell r="R2125">
            <v>10000</v>
          </cell>
          <cell r="S2125" t="str">
            <v>SRPD</v>
          </cell>
          <cell r="T2125" t="str">
            <v>Serina Oliver</v>
          </cell>
          <cell r="U2125">
            <v>41883</v>
          </cell>
          <cell r="V2125" t="str">
            <v>Not assigned</v>
          </cell>
          <cell r="W2125" t="str">
            <v>Rhaphaelle Stevenson-Dowell</v>
          </cell>
          <cell r="X2125">
            <v>41957</v>
          </cell>
          <cell r="Y2125" t="str">
            <v>SOURCE ERROR</v>
          </cell>
          <cell r="AB2125">
            <v>32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</v>
          </cell>
          <cell r="BD2125">
            <v>143</v>
          </cell>
          <cell r="BE2125">
            <v>143</v>
          </cell>
          <cell r="BF2125">
            <v>41964</v>
          </cell>
          <cell r="BG2125">
            <v>41960</v>
          </cell>
          <cell r="BI2125">
            <v>41960</v>
          </cell>
          <cell r="BJ2125">
            <v>41964</v>
          </cell>
          <cell r="BK2125" t="str">
            <v>2-ESTIMATING</v>
          </cell>
          <cell r="BL2125" t="str">
            <v>NOT READY</v>
          </cell>
          <cell r="BM2125" t="str">
            <v>Serina Rachelle Ponce Oliver</v>
          </cell>
          <cell r="BN2125">
            <v>1</v>
          </cell>
          <cell r="BO2125">
            <v>2014</v>
          </cell>
          <cell r="BP2125" t="str">
            <v>2014-4</v>
          </cell>
          <cell r="BQ2125">
            <v>0</v>
          </cell>
          <cell r="CC2125" t="str">
            <v>TBD</v>
          </cell>
          <cell r="CD2125" t="str">
            <v>ESTS</v>
          </cell>
          <cell r="CE2125" t="str">
            <v>R1 AD GEP 620 EAST TAYLOR AVE. SUNNYVALE</v>
          </cell>
          <cell r="CF2125" t="str">
            <v>2014-11</v>
          </cell>
          <cell r="CH2125" t="str">
            <v>SANTA CLARA COUNTY</v>
          </cell>
          <cell r="CJ2125">
            <v>1</v>
          </cell>
          <cell r="CK2125">
            <v>0</v>
          </cell>
          <cell r="CL2125">
            <v>0.1</v>
          </cell>
          <cell r="CM2125">
            <v>143</v>
          </cell>
          <cell r="CY2125" t="str">
            <v>SUNNYVALE</v>
          </cell>
          <cell r="CZ2125">
            <v>143</v>
          </cell>
          <cell r="DJ2125">
            <v>0</v>
          </cell>
          <cell r="DK2125" t="str">
            <v>2014-11</v>
          </cell>
          <cell r="DL2125">
            <v>0</v>
          </cell>
          <cell r="DM2125">
            <v>1</v>
          </cell>
          <cell r="DN2125" t="str">
            <v>C</v>
          </cell>
          <cell r="DO2125">
            <v>0</v>
          </cell>
          <cell r="DV2125">
            <v>0</v>
          </cell>
          <cell r="DW2125">
            <v>0</v>
          </cell>
          <cell r="DY2125">
            <v>0</v>
          </cell>
          <cell r="EA2125">
            <v>0</v>
          </cell>
          <cell r="EC2125" t="str">
            <v>Erin Straub</v>
          </cell>
          <cell r="EG2125" t="str">
            <v>GD</v>
          </cell>
          <cell r="EH2125">
            <v>143</v>
          </cell>
          <cell r="EI2125">
            <v>94085</v>
          </cell>
          <cell r="EJ2125" t="str">
            <v>HIDE</v>
          </cell>
          <cell r="EK2125" t="str">
            <v>No</v>
          </cell>
          <cell r="EM2125">
            <v>0</v>
          </cell>
          <cell r="EN2125">
            <v>0</v>
          </cell>
          <cell r="EP2125">
            <v>0</v>
          </cell>
          <cell r="EQ2125">
            <v>0</v>
          </cell>
          <cell r="ER2125" t="str">
            <v>31052639: R1 AD GEP 620 EAST TAYLOR AVE. SUNNYVALE</v>
          </cell>
          <cell r="EV2125" t="str">
            <v>YES</v>
          </cell>
          <cell r="EW2125" t="str">
            <v>YES</v>
          </cell>
          <cell r="EX2125" t="str">
            <v>OVER</v>
          </cell>
          <cell r="FA2125" t="str">
            <v>NO</v>
          </cell>
          <cell r="FB2125" t="str">
            <v>ESTS FAIL</v>
          </cell>
          <cell r="FC2125" t="str">
            <v>OK</v>
          </cell>
          <cell r="FD2125" t="str">
            <v>Long Cycle</v>
          </cell>
          <cell r="FF2125">
            <v>1</v>
          </cell>
          <cell r="FG2125">
            <v>1</v>
          </cell>
        </row>
        <row r="2126">
          <cell r="A2126">
            <v>31052642</v>
          </cell>
          <cell r="I2126" t="str">
            <v>YES</v>
          </cell>
          <cell r="J2126" t="str">
            <v>31052642-30</v>
          </cell>
          <cell r="K2126" t="str">
            <v>14B</v>
          </cell>
          <cell r="L2126">
            <v>14</v>
          </cell>
          <cell r="M2126" t="str">
            <v>ST</v>
          </cell>
          <cell r="N2126" t="str">
            <v>CV</v>
          </cell>
          <cell r="O2126" t="str">
            <v>Local CVR &amp; NR</v>
          </cell>
          <cell r="Q2126">
            <v>9938</v>
          </cell>
          <cell r="R2126">
            <v>9938</v>
          </cell>
          <cell r="S2126" t="str">
            <v>ANY3</v>
          </cell>
          <cell r="T2126" t="str">
            <v>Aaron Yu</v>
          </cell>
          <cell r="U2126">
            <v>41820</v>
          </cell>
          <cell r="V2126" t="str">
            <v>Ronald D Gibbs</v>
          </cell>
          <cell r="W2126" t="str">
            <v>Steven Frankiewich</v>
          </cell>
          <cell r="X2126">
            <v>41727</v>
          </cell>
          <cell r="Y2126" t="str">
            <v>SOURCE ERROR</v>
          </cell>
          <cell r="AB2126">
            <v>24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2</v>
          </cell>
          <cell r="BD2126">
            <v>9897</v>
          </cell>
          <cell r="BE2126">
            <v>9897</v>
          </cell>
          <cell r="BF2126">
            <v>41851</v>
          </cell>
          <cell r="BG2126">
            <v>41813</v>
          </cell>
          <cell r="BH2126" t="str">
            <v>Engineering</v>
          </cell>
          <cell r="BI2126">
            <v>41813</v>
          </cell>
          <cell r="BJ2126">
            <v>41851</v>
          </cell>
          <cell r="BK2126" t="str">
            <v>6-CLOSEOUT</v>
          </cell>
          <cell r="BL2126" t="str">
            <v>READY</v>
          </cell>
          <cell r="BM2126" t="str">
            <v>Aaron Joshua Yu</v>
          </cell>
          <cell r="BN2126">
            <v>1</v>
          </cell>
          <cell r="BO2126">
            <v>2014</v>
          </cell>
          <cell r="BP2126" t="str">
            <v>2014-2</v>
          </cell>
          <cell r="BQ2126">
            <v>0</v>
          </cell>
          <cell r="BS2126">
            <v>0</v>
          </cell>
          <cell r="BZ2126">
            <v>0</v>
          </cell>
          <cell r="CC2126" t="str">
            <v>TBD</v>
          </cell>
          <cell r="CD2126" t="str">
            <v>MPCL</v>
          </cell>
          <cell r="CE2126" t="str">
            <v>GP 1611 LUCERNE AVE STOCKTON (CSR)</v>
          </cell>
          <cell r="CF2126" t="str">
            <v>2014-06</v>
          </cell>
          <cell r="CH2126" t="str">
            <v>SAN JOAQUIN COUNTY</v>
          </cell>
          <cell r="CJ2126">
            <v>3</v>
          </cell>
          <cell r="CK2126">
            <v>0</v>
          </cell>
          <cell r="CL2126">
            <v>1.3</v>
          </cell>
          <cell r="CP2126">
            <v>31</v>
          </cell>
          <cell r="CQ2126">
            <v>167</v>
          </cell>
          <cell r="CS2126">
            <v>9698</v>
          </cell>
          <cell r="CY2126" t="str">
            <v>STOCKTON</v>
          </cell>
          <cell r="CZ2126">
            <v>9897</v>
          </cell>
          <cell r="DG2126">
            <v>0</v>
          </cell>
          <cell r="DJ2126">
            <v>0</v>
          </cell>
          <cell r="DK2126" t="str">
            <v>2014-07</v>
          </cell>
          <cell r="DL2126">
            <v>0</v>
          </cell>
          <cell r="DM2126">
            <v>1</v>
          </cell>
          <cell r="DN2126" t="str">
            <v>C</v>
          </cell>
          <cell r="DO2126">
            <v>0</v>
          </cell>
          <cell r="DW2126">
            <v>0</v>
          </cell>
          <cell r="DX2126">
            <v>0</v>
          </cell>
          <cell r="DY2126">
            <v>0</v>
          </cell>
          <cell r="EB2126">
            <v>41747</v>
          </cell>
          <cell r="EC2126" t="str">
            <v>Steven Frankiewich</v>
          </cell>
          <cell r="ED2126">
            <v>41850</v>
          </cell>
          <cell r="EE2126">
            <v>41850</v>
          </cell>
          <cell r="EG2126" t="str">
            <v>GD.PHYS.3004.00D5.0024</v>
          </cell>
          <cell r="EH2126">
            <v>9897</v>
          </cell>
          <cell r="EI2126">
            <v>0</v>
          </cell>
          <cell r="EJ2126" t="str">
            <v>HIDE</v>
          </cell>
          <cell r="EK2126" t="str">
            <v>Yes</v>
          </cell>
          <cell r="EM2126">
            <v>0</v>
          </cell>
          <cell r="EN2126">
            <v>0</v>
          </cell>
          <cell r="EP2126">
            <v>0</v>
          </cell>
          <cell r="EQ2126">
            <v>0</v>
          </cell>
          <cell r="ER2126" t="str">
            <v>31052642: GP 1611 LUCERNE AVE STOCKTON (CSR)</v>
          </cell>
          <cell r="EU2126">
            <v>41851</v>
          </cell>
          <cell r="EV2126" t="str">
            <v>YES</v>
          </cell>
          <cell r="EW2126" t="str">
            <v>YES</v>
          </cell>
          <cell r="EX2126" t="str">
            <v>OVER</v>
          </cell>
          <cell r="FA2126" t="str">
            <v>NO</v>
          </cell>
          <cell r="FB2126" t="str">
            <v>OMIT</v>
          </cell>
          <cell r="FC2126" t="str">
            <v>OK</v>
          </cell>
          <cell r="FD2126" t="str">
            <v>Long Cycle</v>
          </cell>
          <cell r="FF2126">
            <v>1</v>
          </cell>
          <cell r="FG2126">
            <v>1</v>
          </cell>
        </row>
        <row r="2127">
          <cell r="A2127">
            <v>31052653</v>
          </cell>
          <cell r="I2127" t="str">
            <v>YES</v>
          </cell>
          <cell r="J2127" t="str">
            <v>31052653-</v>
          </cell>
          <cell r="K2127" t="str">
            <v>14B</v>
          </cell>
          <cell r="L2127">
            <v>14</v>
          </cell>
          <cell r="M2127" t="str">
            <v>YO</v>
          </cell>
          <cell r="N2127" t="str">
            <v>CV</v>
          </cell>
          <cell r="Q2127">
            <v>16041</v>
          </cell>
          <cell r="S2127" t="str">
            <v>SXT4</v>
          </cell>
          <cell r="T2127" t="str">
            <v>Sergio Tonarelli</v>
          </cell>
          <cell r="U2127">
            <v>41817</v>
          </cell>
          <cell r="Y2127" t="str">
            <v>SOURCE ERROR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D2127">
            <v>16430</v>
          </cell>
          <cell r="BE2127">
            <v>16430</v>
          </cell>
          <cell r="BH2127" t="str">
            <v>Engineering</v>
          </cell>
          <cell r="BI2127">
            <v>41806</v>
          </cell>
          <cell r="BJ2127">
            <v>41810</v>
          </cell>
          <cell r="BK2127" t="str">
            <v>6-CLOSEOUT</v>
          </cell>
          <cell r="BL2127" t="str">
            <v>READY</v>
          </cell>
          <cell r="BM2127" t="str">
            <v>Sergio Tonarelli</v>
          </cell>
          <cell r="BN2127">
            <v>1</v>
          </cell>
          <cell r="BO2127">
            <v>2014</v>
          </cell>
          <cell r="BP2127" t="str">
            <v>2014-2</v>
          </cell>
          <cell r="BQ2127">
            <v>0</v>
          </cell>
          <cell r="BS2127">
            <v>0</v>
          </cell>
          <cell r="BZ2127">
            <v>0</v>
          </cell>
          <cell r="CC2127" t="str">
            <v>TBD</v>
          </cell>
          <cell r="CD2127" t="str">
            <v>FICL</v>
          </cell>
          <cell r="CE2127" t="str">
            <v>OCG GP 605 W. NORTH BEAR CREEK DRIVE MER</v>
          </cell>
          <cell r="CF2127" t="str">
            <v>2014-06</v>
          </cell>
          <cell r="CH2127" t="str">
            <v>MERCED COUNTY</v>
          </cell>
          <cell r="CJ2127">
            <v>3</v>
          </cell>
          <cell r="CK2127">
            <v>0</v>
          </cell>
          <cell r="CN2127">
            <v>239</v>
          </cell>
          <cell r="CR2127">
            <v>16191</v>
          </cell>
          <cell r="CY2127" t="str">
            <v>MERCED</v>
          </cell>
          <cell r="CZ2127">
            <v>16430</v>
          </cell>
          <cell r="DG2127">
            <v>0</v>
          </cell>
          <cell r="DJ2127">
            <v>0</v>
          </cell>
          <cell r="DK2127" t="str">
            <v>2014-06</v>
          </cell>
          <cell r="DL2127">
            <v>0</v>
          </cell>
          <cell r="DM2127">
            <v>1</v>
          </cell>
          <cell r="DN2127" t="str">
            <v>C</v>
          </cell>
          <cell r="DO2127">
            <v>0</v>
          </cell>
          <cell r="DV2127">
            <v>0</v>
          </cell>
          <cell r="DW2127">
            <v>0</v>
          </cell>
          <cell r="DX2127">
            <v>0</v>
          </cell>
          <cell r="DY2127">
            <v>0</v>
          </cell>
          <cell r="EB2127">
            <v>41780</v>
          </cell>
          <cell r="EC2127" t="str">
            <v>Steven Frankiewich</v>
          </cell>
          <cell r="EG2127" t="str">
            <v>GD.PHYS.3435.00G6.0017</v>
          </cell>
          <cell r="EH2127">
            <v>16430</v>
          </cell>
          <cell r="EI2127">
            <v>95340</v>
          </cell>
          <cell r="EJ2127" t="str">
            <v>HIDE</v>
          </cell>
          <cell r="EK2127" t="str">
            <v>Yes</v>
          </cell>
          <cell r="EM2127">
            <v>0</v>
          </cell>
          <cell r="EN2127">
            <v>0</v>
          </cell>
          <cell r="EP2127">
            <v>0</v>
          </cell>
          <cell r="EQ2127">
            <v>0</v>
          </cell>
          <cell r="ER2127" t="str">
            <v>31052653: OCG GP 605 W. NORTH BEAR CREEK DRIVE MER</v>
          </cell>
          <cell r="EU2127">
            <v>41809</v>
          </cell>
          <cell r="EV2127" t="str">
            <v>YES</v>
          </cell>
          <cell r="EW2127" t="str">
            <v>YES</v>
          </cell>
          <cell r="EX2127" t="str">
            <v>OVER</v>
          </cell>
          <cell r="FA2127" t="str">
            <v>NO</v>
          </cell>
          <cell r="FB2127" t="str">
            <v>OMIT</v>
          </cell>
          <cell r="FC2127" t="str">
            <v>OK</v>
          </cell>
          <cell r="FD2127" t="str">
            <v>Long Cycle</v>
          </cell>
          <cell r="FF2127">
            <v>1</v>
          </cell>
          <cell r="FG2127">
            <v>1</v>
          </cell>
        </row>
        <row r="2128">
          <cell r="A2128">
            <v>31052655</v>
          </cell>
          <cell r="I2128" t="str">
            <v>YES</v>
          </cell>
          <cell r="J2128" t="str">
            <v>31052655-</v>
          </cell>
          <cell r="K2128" t="str">
            <v>29J</v>
          </cell>
          <cell r="L2128">
            <v>29</v>
          </cell>
          <cell r="M2128" t="str">
            <v>SO</v>
          </cell>
          <cell r="N2128" t="str">
            <v>NO</v>
          </cell>
          <cell r="Q2128">
            <v>16305</v>
          </cell>
          <cell r="S2128" t="str">
            <v>M2B0</v>
          </cell>
          <cell r="T2128" t="str">
            <v>Mindy Breslin</v>
          </cell>
          <cell r="U2128" t="str">
            <v>#</v>
          </cell>
          <cell r="Y2128" t="str">
            <v>SOURCE ERROR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D2128">
            <v>233</v>
          </cell>
          <cell r="BE2128">
            <v>233</v>
          </cell>
          <cell r="BI2128">
            <v>42037</v>
          </cell>
          <cell r="BJ2128">
            <v>42041</v>
          </cell>
          <cell r="BK2128" t="str">
            <v>3-PEND</v>
          </cell>
          <cell r="BL2128" t="str">
            <v>NOT READY</v>
          </cell>
          <cell r="BM2128" t="str">
            <v>Mindy L Breslin</v>
          </cell>
          <cell r="BN2128">
            <v>1</v>
          </cell>
          <cell r="BO2128">
            <v>2015</v>
          </cell>
          <cell r="BP2128" t="str">
            <v>2015-1</v>
          </cell>
          <cell r="BQ2128">
            <v>0</v>
          </cell>
          <cell r="CC2128" t="str">
            <v>TBD</v>
          </cell>
          <cell r="CD2128" t="str">
            <v>PEND</v>
          </cell>
          <cell r="CE2128" t="str">
            <v>R4 GEP 674 SUNNY SLOPE RD PETALUMA</v>
          </cell>
          <cell r="CF2128" t="str">
            <v>2015-02</v>
          </cell>
          <cell r="CH2128" t="str">
            <v>SONOMA COUNTY</v>
          </cell>
          <cell r="CJ2128">
            <v>6</v>
          </cell>
          <cell r="CK2128">
            <v>0</v>
          </cell>
          <cell r="CR2128">
            <v>79</v>
          </cell>
          <cell r="CS2128">
            <v>154</v>
          </cell>
          <cell r="CY2128" t="str">
            <v>PETALUMA</v>
          </cell>
          <cell r="CZ2128">
            <v>233</v>
          </cell>
          <cell r="DJ2128">
            <v>0</v>
          </cell>
          <cell r="DK2128" t="str">
            <v>2015-02</v>
          </cell>
          <cell r="DL2128">
            <v>0</v>
          </cell>
          <cell r="DM2128">
            <v>0</v>
          </cell>
          <cell r="DN2128" t="str">
            <v>E</v>
          </cell>
          <cell r="DO2128">
            <v>1</v>
          </cell>
          <cell r="DV2128">
            <v>0</v>
          </cell>
          <cell r="DW2128">
            <v>0</v>
          </cell>
          <cell r="DX2128">
            <v>0</v>
          </cell>
          <cell r="DY2128">
            <v>0</v>
          </cell>
          <cell r="EA2128">
            <v>0</v>
          </cell>
          <cell r="EB2128">
            <v>41810</v>
          </cell>
          <cell r="EC2128" t="str">
            <v>Connie Mendoza</v>
          </cell>
          <cell r="EG2128" t="str">
            <v>GD</v>
          </cell>
          <cell r="EH2128">
            <v>233</v>
          </cell>
          <cell r="EI2128">
            <v>94952</v>
          </cell>
          <cell r="EJ2128" t="str">
            <v>HIDE</v>
          </cell>
          <cell r="EK2128" t="str">
            <v>Yes</v>
          </cell>
          <cell r="EM2128">
            <v>0</v>
          </cell>
          <cell r="EN2128">
            <v>0</v>
          </cell>
          <cell r="EP2128">
            <v>0</v>
          </cell>
          <cell r="EQ2128">
            <v>0</v>
          </cell>
          <cell r="ER2128" t="str">
            <v>31052655: R4 GEP 674 SUNNY SLOPE RD PETALUMA</v>
          </cell>
          <cell r="EV2128" t="str">
            <v>YES</v>
          </cell>
          <cell r="EW2128" t="str">
            <v>YES</v>
          </cell>
          <cell r="EX2128" t="str">
            <v>OVER</v>
          </cell>
          <cell r="FA2128" t="str">
            <v>NO</v>
          </cell>
          <cell r="FB2128" t="str">
            <v>PASS</v>
          </cell>
          <cell r="FC2128" t="str">
            <v>OK</v>
          </cell>
          <cell r="FD2128" t="str">
            <v>Long Cycle</v>
          </cell>
          <cell r="FF2128">
            <v>1</v>
          </cell>
          <cell r="FG2128">
            <v>1</v>
          </cell>
        </row>
        <row r="2129">
          <cell r="A2129">
            <v>31052692</v>
          </cell>
          <cell r="I2129" t="str">
            <v>YES</v>
          </cell>
          <cell r="J2129" t="str">
            <v>31052692-60</v>
          </cell>
          <cell r="K2129" t="str">
            <v>50F</v>
          </cell>
          <cell r="L2129">
            <v>50</v>
          </cell>
          <cell r="M2129" t="str">
            <v>FR</v>
          </cell>
          <cell r="O2129" t="str">
            <v>Local CVR &amp; NR</v>
          </cell>
          <cell r="P2129" t="str">
            <v>50F Reliability: Deactivation</v>
          </cell>
          <cell r="Q2129">
            <v>20000</v>
          </cell>
          <cell r="R2129">
            <v>20000</v>
          </cell>
          <cell r="S2129" t="str">
            <v>ECC3</v>
          </cell>
          <cell r="T2129" t="str">
            <v>Eladio Castro</v>
          </cell>
          <cell r="V2129" t="str">
            <v>Renee Simone Weaver</v>
          </cell>
          <cell r="W2129" t="str">
            <v>Bruce William Wessels</v>
          </cell>
          <cell r="X2129">
            <v>41981</v>
          </cell>
          <cell r="Y2129" t="str">
            <v>SOURCE ERROR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D2129">
            <v>2838</v>
          </cell>
          <cell r="BE2129">
            <v>2838</v>
          </cell>
          <cell r="BH2129" t="str">
            <v>Engineering</v>
          </cell>
          <cell r="BK2129" t="str">
            <v>2-ESTIMATING</v>
          </cell>
          <cell r="BL2129" t="str">
            <v>NOT READY</v>
          </cell>
          <cell r="BM2129" t="str">
            <v>Eladio C Castro</v>
          </cell>
          <cell r="BN2129">
            <v>1</v>
          </cell>
          <cell r="BQ2129">
            <v>0</v>
          </cell>
          <cell r="BS2129">
            <v>0</v>
          </cell>
          <cell r="BZ2129">
            <v>0</v>
          </cell>
          <cell r="CC2129" t="str">
            <v>TBD</v>
          </cell>
          <cell r="CD2129" t="str">
            <v>ADER</v>
          </cell>
          <cell r="CE2129" t="str">
            <v>INSTALL ERX HERNDON HAYES DR FRESNO</v>
          </cell>
          <cell r="CH2129" t="str">
            <v>FRESNO  COUNTY</v>
          </cell>
          <cell r="CJ2129">
            <v>3</v>
          </cell>
          <cell r="CK2129">
            <v>0</v>
          </cell>
          <cell r="CQ2129">
            <v>2838</v>
          </cell>
          <cell r="CY2129" t="str">
            <v>FRESNO</v>
          </cell>
          <cell r="CZ2129">
            <v>2838</v>
          </cell>
          <cell r="DG2129">
            <v>0</v>
          </cell>
          <cell r="DJ2129">
            <v>0</v>
          </cell>
          <cell r="DL2129">
            <v>1</v>
          </cell>
          <cell r="DM2129">
            <v>0</v>
          </cell>
          <cell r="DN2129" t="str">
            <v>A</v>
          </cell>
          <cell r="DO2129">
            <v>0</v>
          </cell>
          <cell r="DV2129">
            <v>0</v>
          </cell>
          <cell r="DW2129">
            <v>0</v>
          </cell>
          <cell r="DX2129">
            <v>0</v>
          </cell>
          <cell r="DY2129">
            <v>0</v>
          </cell>
          <cell r="EB2129">
            <v>41675</v>
          </cell>
          <cell r="EC2129" t="str">
            <v>Bruce Wessels</v>
          </cell>
          <cell r="EG2129" t="str">
            <v>GD.STAT.DIST.00656</v>
          </cell>
          <cell r="EH2129">
            <v>2838</v>
          </cell>
          <cell r="EI2129">
            <v>0</v>
          </cell>
          <cell r="EJ2129" t="str">
            <v>HIDE</v>
          </cell>
          <cell r="EK2129" t="str">
            <v>Yes</v>
          </cell>
          <cell r="EM2129">
            <v>0</v>
          </cell>
          <cell r="EN2129">
            <v>0</v>
          </cell>
          <cell r="EP2129">
            <v>0</v>
          </cell>
          <cell r="EQ2129">
            <v>0</v>
          </cell>
          <cell r="ER2129" t="str">
            <v>31052692: INSTALL ERX HERNDON HAYES DR FRESNO</v>
          </cell>
          <cell r="ES2129" t="str">
            <v>Soussane Sadre</v>
          </cell>
          <cell r="EV2129" t="str">
            <v>YES</v>
          </cell>
          <cell r="EW2129" t="str">
            <v>YES</v>
          </cell>
          <cell r="EX2129" t="str">
            <v>OVER</v>
          </cell>
          <cell r="FA2129" t="str">
            <v>NO</v>
          </cell>
          <cell r="FB2129" t="str">
            <v>ADER FAIL</v>
          </cell>
          <cell r="FC2129" t="str">
            <v>NO CONST DATES</v>
          </cell>
          <cell r="FD2129" t="str">
            <v>Long Cycle</v>
          </cell>
          <cell r="FF2129">
            <v>1</v>
          </cell>
          <cell r="FG2129">
            <v>1</v>
          </cell>
        </row>
        <row r="2130">
          <cell r="A2130">
            <v>31052836</v>
          </cell>
          <cell r="I2130" t="str">
            <v>YES</v>
          </cell>
          <cell r="J2130" t="str">
            <v>31052836-130</v>
          </cell>
          <cell r="K2130" t="str">
            <v>29D</v>
          </cell>
          <cell r="L2130">
            <v>29</v>
          </cell>
          <cell r="M2130" t="str">
            <v>MI</v>
          </cell>
          <cell r="N2130" t="str">
            <v>CC</v>
          </cell>
          <cell r="P2130" t="str">
            <v>29D New Business</v>
          </cell>
          <cell r="Q2130">
            <v>7122</v>
          </cell>
          <cell r="R2130">
            <v>7122</v>
          </cell>
          <cell r="S2130" t="str">
            <v>ATM6</v>
          </cell>
          <cell r="T2130" t="str">
            <v>Alfonso Macedo</v>
          </cell>
          <cell r="U2130">
            <v>41446</v>
          </cell>
          <cell r="V2130" t="str">
            <v>Michael Joseph Stockinger</v>
          </cell>
          <cell r="W2130" t="str">
            <v>Michele C Scatena</v>
          </cell>
          <cell r="X2130">
            <v>41677</v>
          </cell>
          <cell r="Y2130" t="str">
            <v>SOURCE ERROR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D2130">
            <v>-670</v>
          </cell>
          <cell r="BE2130">
            <v>-670</v>
          </cell>
          <cell r="BI2130">
            <v>42128</v>
          </cell>
          <cell r="BJ2130">
            <v>42133</v>
          </cell>
          <cell r="BK2130" t="str">
            <v>6-CLOSEOUT</v>
          </cell>
          <cell r="BL2130" t="str">
            <v>READY</v>
          </cell>
          <cell r="BM2130" t="str">
            <v>Alfonso Macedo</v>
          </cell>
          <cell r="BN2130">
            <v>1</v>
          </cell>
          <cell r="BO2130">
            <v>2015</v>
          </cell>
          <cell r="BP2130" t="str">
            <v>2015-2</v>
          </cell>
          <cell r="BQ2130">
            <v>0</v>
          </cell>
          <cell r="CC2130" t="str">
            <v>TBD</v>
          </cell>
          <cell r="CD2130" t="str">
            <v>MPCL</v>
          </cell>
          <cell r="CE2130" t="str">
            <v>GEP 3141 CROW CANYON PL STE A SAN RA</v>
          </cell>
          <cell r="CF2130" t="str">
            <v>2015-05</v>
          </cell>
          <cell r="CH2130" t="str">
            <v>CONTRA COSTA COUNTY</v>
          </cell>
          <cell r="CJ2130">
            <v>6</v>
          </cell>
          <cell r="CK2130">
            <v>0</v>
          </cell>
          <cell r="CN2130">
            <v>-3258</v>
          </cell>
          <cell r="CO2130">
            <v>2249</v>
          </cell>
          <cell r="CQ2130">
            <v>339</v>
          </cell>
          <cell r="CY2130" t="str">
            <v>SAN RAMON</v>
          </cell>
          <cell r="CZ2130">
            <v>-670</v>
          </cell>
          <cell r="DJ2130">
            <v>0</v>
          </cell>
          <cell r="DK2130" t="str">
            <v>2015-05</v>
          </cell>
          <cell r="DL2130">
            <v>0</v>
          </cell>
          <cell r="DM2130">
            <v>0</v>
          </cell>
          <cell r="DN2130" t="str">
            <v>E</v>
          </cell>
          <cell r="DO2130">
            <v>1</v>
          </cell>
          <cell r="DV2130">
            <v>0</v>
          </cell>
          <cell r="DW2130">
            <v>0</v>
          </cell>
          <cell r="DX2130">
            <v>0</v>
          </cell>
          <cell r="DY2130">
            <v>0</v>
          </cell>
          <cell r="EA2130">
            <v>0</v>
          </cell>
          <cell r="EB2130">
            <v>41684</v>
          </cell>
          <cell r="EG2130" t="str">
            <v>GD</v>
          </cell>
          <cell r="EH2130">
            <v>-670</v>
          </cell>
          <cell r="EI2130">
            <v>94583</v>
          </cell>
          <cell r="EJ2130" t="str">
            <v>HIDE</v>
          </cell>
          <cell r="EK2130" t="str">
            <v>Yes</v>
          </cell>
          <cell r="EM2130">
            <v>0</v>
          </cell>
          <cell r="EN2130">
            <v>0</v>
          </cell>
          <cell r="EP2130">
            <v>0</v>
          </cell>
          <cell r="EQ2130">
            <v>0</v>
          </cell>
          <cell r="ER2130" t="str">
            <v>31052836: GEP 3141 CROW CANYON PL STE A SAN RA</v>
          </cell>
          <cell r="EU2130">
            <v>41704</v>
          </cell>
          <cell r="EV2130" t="str">
            <v>NO</v>
          </cell>
          <cell r="EW2130" t="str">
            <v>NO</v>
          </cell>
          <cell r="EX2130" t="str">
            <v>OK</v>
          </cell>
          <cell r="FA2130" t="str">
            <v>NO</v>
          </cell>
          <cell r="FB2130" t="str">
            <v>OMIT</v>
          </cell>
          <cell r="FC2130" t="str">
            <v>OK</v>
          </cell>
          <cell r="FD2130" t="str">
            <v>Long Cycle</v>
          </cell>
          <cell r="FF2130">
            <v>0</v>
          </cell>
          <cell r="FG2130">
            <v>0</v>
          </cell>
        </row>
        <row r="2131">
          <cell r="A2131">
            <v>31053057</v>
          </cell>
          <cell r="I2131" t="str">
            <v>YES</v>
          </cell>
          <cell r="J2131" t="str">
            <v>31053057-</v>
          </cell>
          <cell r="K2131" t="str">
            <v>29D</v>
          </cell>
          <cell r="L2131">
            <v>29</v>
          </cell>
          <cell r="M2131" t="str">
            <v>FR</v>
          </cell>
          <cell r="N2131" t="str">
            <v>CV</v>
          </cell>
          <cell r="P2131" t="str">
            <v>29D New Business</v>
          </cell>
          <cell r="Q2131">
            <v>6540</v>
          </cell>
          <cell r="S2131" t="str">
            <v>AHK1</v>
          </cell>
          <cell r="T2131" t="str">
            <v>Alan Koobatian</v>
          </cell>
          <cell r="U2131" t="str">
            <v>#</v>
          </cell>
          <cell r="Y2131" t="str">
            <v>SOURCE ERROR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D2131">
            <v>8590</v>
          </cell>
          <cell r="BE2131">
            <v>8590</v>
          </cell>
          <cell r="BI2131">
            <v>41698</v>
          </cell>
          <cell r="BJ2131">
            <v>41712</v>
          </cell>
          <cell r="BK2131" t="str">
            <v>6-CLOSEOUT</v>
          </cell>
          <cell r="BL2131" t="str">
            <v>READY</v>
          </cell>
          <cell r="BM2131" t="str">
            <v>Alan Harry Koobatian</v>
          </cell>
          <cell r="BN2131">
            <v>1</v>
          </cell>
          <cell r="BO2131">
            <v>2014</v>
          </cell>
          <cell r="BP2131" t="str">
            <v>2014-1</v>
          </cell>
          <cell r="BQ2131">
            <v>0</v>
          </cell>
          <cell r="CC2131" t="str">
            <v>TBD</v>
          </cell>
          <cell r="CD2131" t="str">
            <v>FICL</v>
          </cell>
          <cell r="CE2131" t="str">
            <v>OC4 GEP MCDONALDS N RIVERSIDE FRESNO</v>
          </cell>
          <cell r="CF2131" t="str">
            <v>2014-02</v>
          </cell>
          <cell r="CH2131" t="str">
            <v>FRESNO  COUNTY</v>
          </cell>
          <cell r="CJ2131">
            <v>3</v>
          </cell>
          <cell r="CK2131">
            <v>0</v>
          </cell>
          <cell r="CN2131">
            <v>1278</v>
          </cell>
          <cell r="CO2131">
            <v>6397</v>
          </cell>
          <cell r="CP2131">
            <v>915</v>
          </cell>
          <cell r="CY2131" t="str">
            <v>FRESNO</v>
          </cell>
          <cell r="CZ2131">
            <v>8590</v>
          </cell>
          <cell r="DJ2131">
            <v>0</v>
          </cell>
          <cell r="DK2131" t="str">
            <v>2014-03</v>
          </cell>
          <cell r="DL2131">
            <v>0</v>
          </cell>
          <cell r="DM2131">
            <v>1</v>
          </cell>
          <cell r="DN2131" t="str">
            <v>C</v>
          </cell>
          <cell r="DO2131">
            <v>0</v>
          </cell>
          <cell r="DV2131">
            <v>0</v>
          </cell>
          <cell r="DW2131">
            <v>0</v>
          </cell>
          <cell r="DX2131">
            <v>0</v>
          </cell>
          <cell r="DY2131">
            <v>0</v>
          </cell>
          <cell r="EB2131">
            <v>41671</v>
          </cell>
          <cell r="EC2131" t="str">
            <v>James Dee Palsgaard</v>
          </cell>
          <cell r="EG2131" t="str">
            <v>GD</v>
          </cell>
          <cell r="EH2131">
            <v>8590</v>
          </cell>
          <cell r="EI2131">
            <v>93722</v>
          </cell>
          <cell r="EJ2131" t="str">
            <v>HIDE</v>
          </cell>
          <cell r="EK2131" t="str">
            <v>Yes</v>
          </cell>
          <cell r="EM2131">
            <v>0</v>
          </cell>
          <cell r="EN2131">
            <v>0</v>
          </cell>
          <cell r="EP2131">
            <v>0</v>
          </cell>
          <cell r="EQ2131">
            <v>0</v>
          </cell>
          <cell r="ER2131" t="str">
            <v>31053057: OC4 GEP MCDONALDS N RIVERSIDE FRESNO</v>
          </cell>
          <cell r="EU2131">
            <v>41694</v>
          </cell>
          <cell r="EV2131" t="str">
            <v>YES</v>
          </cell>
          <cell r="EW2131" t="str">
            <v>YES</v>
          </cell>
          <cell r="EX2131" t="str">
            <v>OVER</v>
          </cell>
          <cell r="FA2131" t="str">
            <v>NO</v>
          </cell>
          <cell r="FB2131" t="str">
            <v>OMIT</v>
          </cell>
          <cell r="FC2131" t="str">
            <v>OK</v>
          </cell>
          <cell r="FD2131" t="str">
            <v>Long Cycle</v>
          </cell>
          <cell r="FF2131">
            <v>1</v>
          </cell>
          <cell r="FG2131">
            <v>1</v>
          </cell>
        </row>
        <row r="2132">
          <cell r="A2132">
            <v>31053295</v>
          </cell>
          <cell r="I2132" t="str">
            <v>YES</v>
          </cell>
          <cell r="J2132" t="str">
            <v>31053295-100</v>
          </cell>
          <cell r="K2132" t="str">
            <v>29D</v>
          </cell>
          <cell r="L2132">
            <v>29</v>
          </cell>
          <cell r="M2132" t="str">
            <v>KE</v>
          </cell>
          <cell r="N2132" t="str">
            <v>CV</v>
          </cell>
          <cell r="P2132" t="str">
            <v>29D New Business</v>
          </cell>
          <cell r="Q2132">
            <v>20977</v>
          </cell>
          <cell r="R2132">
            <v>23257</v>
          </cell>
          <cell r="S2132" t="str">
            <v>MWSV</v>
          </cell>
          <cell r="T2132" t="str">
            <v>Mike Settlemire</v>
          </cell>
          <cell r="U2132">
            <v>41710</v>
          </cell>
          <cell r="V2132" t="str">
            <v>Daniel Miller</v>
          </cell>
          <cell r="W2132" t="str">
            <v>Joshua Paul Jones</v>
          </cell>
          <cell r="X2132">
            <v>41754</v>
          </cell>
          <cell r="Y2132" t="str">
            <v>SOURCE ERROR</v>
          </cell>
          <cell r="AB2132">
            <v>44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4</v>
          </cell>
          <cell r="BD2132">
            <v>-16348</v>
          </cell>
          <cell r="BE2132">
            <v>-16348</v>
          </cell>
          <cell r="BF2132">
            <v>41860</v>
          </cell>
          <cell r="BG2132">
            <v>41855</v>
          </cell>
          <cell r="BI2132">
            <v>41855</v>
          </cell>
          <cell r="BJ2132">
            <v>41860</v>
          </cell>
          <cell r="BK2132" t="str">
            <v>6-CLOSEOUT</v>
          </cell>
          <cell r="BL2132" t="str">
            <v>READY</v>
          </cell>
          <cell r="BM2132" t="str">
            <v>Mike W. Settlemire</v>
          </cell>
          <cell r="BN2132">
            <v>1</v>
          </cell>
          <cell r="BO2132">
            <v>2014</v>
          </cell>
          <cell r="BP2132" t="str">
            <v>2014-3</v>
          </cell>
          <cell r="BQ2132">
            <v>0</v>
          </cell>
          <cell r="CC2132" t="str">
            <v>TBD</v>
          </cell>
          <cell r="CD2132" t="str">
            <v>MPCL</v>
          </cell>
          <cell r="CE2132" t="str">
            <v>GP 2300 WHITE LN STE C BAKERSFIELD</v>
          </cell>
          <cell r="CF2132" t="str">
            <v>2014-08</v>
          </cell>
          <cell r="CH2132" t="str">
            <v>KERN  COUNTY</v>
          </cell>
          <cell r="CJ2132">
            <v>3</v>
          </cell>
          <cell r="CK2132">
            <v>0</v>
          </cell>
          <cell r="CL2132">
            <v>0.2</v>
          </cell>
          <cell r="CR2132">
            <v>-17690</v>
          </cell>
          <cell r="CS2132">
            <v>1342</v>
          </cell>
          <cell r="CY2132" t="str">
            <v>BAKERSFIELD</v>
          </cell>
          <cell r="CZ2132">
            <v>-16348</v>
          </cell>
          <cell r="DJ2132">
            <v>0</v>
          </cell>
          <cell r="DK2132" t="str">
            <v>2014-08</v>
          </cell>
          <cell r="DL2132">
            <v>0</v>
          </cell>
          <cell r="DM2132">
            <v>1</v>
          </cell>
          <cell r="DN2132" t="str">
            <v>C</v>
          </cell>
          <cell r="DO2132">
            <v>0</v>
          </cell>
          <cell r="DV2132">
            <v>0</v>
          </cell>
          <cell r="DW2132">
            <v>0</v>
          </cell>
          <cell r="DX2132">
            <v>0</v>
          </cell>
          <cell r="DY2132">
            <v>0</v>
          </cell>
          <cell r="EB2132">
            <v>41690</v>
          </cell>
          <cell r="EC2132" t="str">
            <v>Roger Dale Sharp</v>
          </cell>
          <cell r="ED2132">
            <v>41855</v>
          </cell>
          <cell r="EE2132">
            <v>41856</v>
          </cell>
          <cell r="EG2132" t="str">
            <v>GD.PHYS.BKRS.5027.0H03</v>
          </cell>
          <cell r="EH2132">
            <v>-16348</v>
          </cell>
          <cell r="EI2132">
            <v>93304</v>
          </cell>
          <cell r="EJ2132" t="str">
            <v>HIDE</v>
          </cell>
          <cell r="EK2132" t="str">
            <v>Yes</v>
          </cell>
          <cell r="EM2132">
            <v>0</v>
          </cell>
          <cell r="EN2132">
            <v>0</v>
          </cell>
          <cell r="EP2132">
            <v>0</v>
          </cell>
          <cell r="EQ2132">
            <v>0</v>
          </cell>
          <cell r="ER2132" t="str">
            <v>31053295: GP 2300 WHITE LN STE C BAKERSFIELD</v>
          </cell>
          <cell r="EU2132">
            <v>41856</v>
          </cell>
          <cell r="EV2132" t="str">
            <v>NO</v>
          </cell>
          <cell r="EW2132" t="str">
            <v>NO</v>
          </cell>
          <cell r="EX2132" t="str">
            <v>OK</v>
          </cell>
          <cell r="FA2132" t="str">
            <v>NO</v>
          </cell>
          <cell r="FB2132" t="str">
            <v>OMIT</v>
          </cell>
          <cell r="FC2132" t="str">
            <v>OK</v>
          </cell>
          <cell r="FD2132" t="str">
            <v>Long Cycle</v>
          </cell>
          <cell r="FF2132">
            <v>0</v>
          </cell>
          <cell r="FG2132">
            <v>0</v>
          </cell>
        </row>
        <row r="2133">
          <cell r="A2133">
            <v>31053345</v>
          </cell>
          <cell r="I2133" t="str">
            <v>YES</v>
          </cell>
          <cell r="J2133" t="str">
            <v>31053345-100</v>
          </cell>
          <cell r="K2133" t="str">
            <v>29D</v>
          </cell>
          <cell r="L2133">
            <v>29</v>
          </cell>
          <cell r="M2133" t="str">
            <v>SO</v>
          </cell>
          <cell r="N2133" t="str">
            <v>NO</v>
          </cell>
          <cell r="P2133" t="str">
            <v>29D New Business</v>
          </cell>
          <cell r="Q2133">
            <v>9288</v>
          </cell>
          <cell r="R2133">
            <v>9888</v>
          </cell>
          <cell r="S2133" t="str">
            <v>M2B0</v>
          </cell>
          <cell r="T2133" t="str">
            <v>Mindy Breslin</v>
          </cell>
          <cell r="U2133">
            <v>41730</v>
          </cell>
          <cell r="V2133" t="str">
            <v>Robert Louis Westerhold</v>
          </cell>
          <cell r="W2133" t="str">
            <v>Connie Mendoza</v>
          </cell>
          <cell r="X2133">
            <v>41733</v>
          </cell>
          <cell r="Y2133" t="str">
            <v>SOURCE ERROR</v>
          </cell>
          <cell r="AB2133">
            <v>6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1</v>
          </cell>
          <cell r="BD2133">
            <v>8628</v>
          </cell>
          <cell r="BE2133">
            <v>8628</v>
          </cell>
          <cell r="BF2133">
            <v>41831</v>
          </cell>
          <cell r="BG2133">
            <v>41823</v>
          </cell>
          <cell r="BI2133">
            <v>41823</v>
          </cell>
          <cell r="BJ2133">
            <v>41831</v>
          </cell>
          <cell r="BK2133" t="str">
            <v>6-CLOSEOUT</v>
          </cell>
          <cell r="BL2133" t="str">
            <v>READY</v>
          </cell>
          <cell r="BM2133" t="str">
            <v>Mindy L Breslin</v>
          </cell>
          <cell r="BN2133">
            <v>1</v>
          </cell>
          <cell r="BO2133">
            <v>2014</v>
          </cell>
          <cell r="BP2133" t="str">
            <v>2014-3</v>
          </cell>
          <cell r="BQ2133">
            <v>0</v>
          </cell>
          <cell r="CC2133" t="str">
            <v>TBD</v>
          </cell>
          <cell r="CD2133" t="str">
            <v>MPCL</v>
          </cell>
          <cell r="CE2133" t="str">
            <v>OCG GEP 901 GOLF COURSE DR, ROHNERT PARK</v>
          </cell>
          <cell r="CF2133" t="str">
            <v>2014-07</v>
          </cell>
          <cell r="CH2133" t="str">
            <v>SONOMA COUNTY</v>
          </cell>
          <cell r="CJ2133">
            <v>3</v>
          </cell>
          <cell r="CK2133">
            <v>0</v>
          </cell>
          <cell r="CL2133">
            <v>0.3</v>
          </cell>
          <cell r="CP2133">
            <v>-600</v>
          </cell>
          <cell r="CR2133">
            <v>445</v>
          </cell>
          <cell r="CS2133">
            <v>8784</v>
          </cell>
          <cell r="CY2133" t="str">
            <v>ROHNERT PARK</v>
          </cell>
          <cell r="CZ2133">
            <v>8628</v>
          </cell>
          <cell r="DJ2133">
            <v>0</v>
          </cell>
          <cell r="DK2133" t="str">
            <v>2014-07</v>
          </cell>
          <cell r="DL2133">
            <v>0</v>
          </cell>
          <cell r="DM2133">
            <v>1</v>
          </cell>
          <cell r="DN2133" t="str">
            <v>C</v>
          </cell>
          <cell r="DO2133">
            <v>0</v>
          </cell>
          <cell r="DW2133">
            <v>0</v>
          </cell>
          <cell r="DX2133">
            <v>0</v>
          </cell>
          <cell r="DY2133">
            <v>0</v>
          </cell>
          <cell r="EB2133">
            <v>41724</v>
          </cell>
          <cell r="EC2133" t="str">
            <v>Connie Mendoza</v>
          </cell>
          <cell r="ED2133">
            <v>41823</v>
          </cell>
          <cell r="EE2133">
            <v>41823</v>
          </cell>
          <cell r="EG2133" t="str">
            <v>GD</v>
          </cell>
          <cell r="EH2133">
            <v>8628</v>
          </cell>
          <cell r="EI2133">
            <v>94928</v>
          </cell>
          <cell r="EJ2133" t="str">
            <v>HIDE</v>
          </cell>
          <cell r="EK2133" t="str">
            <v>Yes</v>
          </cell>
          <cell r="EM2133">
            <v>0</v>
          </cell>
          <cell r="EN2133">
            <v>0</v>
          </cell>
          <cell r="EP2133">
            <v>0</v>
          </cell>
          <cell r="EQ2133">
            <v>0</v>
          </cell>
          <cell r="ER2133" t="str">
            <v>31053345: OCG GEP 901 GOLF COURSE DR, ROHNERT PARK</v>
          </cell>
          <cell r="EU2133">
            <v>41823</v>
          </cell>
          <cell r="EV2133" t="str">
            <v>YES</v>
          </cell>
          <cell r="EW2133" t="str">
            <v>YES</v>
          </cell>
          <cell r="EX2133" t="str">
            <v>OVER</v>
          </cell>
          <cell r="FA2133" t="str">
            <v>NO</v>
          </cell>
          <cell r="FB2133" t="str">
            <v>OMIT</v>
          </cell>
          <cell r="FC2133" t="str">
            <v>OK</v>
          </cell>
          <cell r="FD2133" t="str">
            <v>Long Cycle</v>
          </cell>
          <cell r="FF2133">
            <v>1</v>
          </cell>
          <cell r="FG2133">
            <v>1</v>
          </cell>
        </row>
        <row r="2134">
          <cell r="A2134">
            <v>31053355</v>
          </cell>
          <cell r="I2134" t="str">
            <v>YES</v>
          </cell>
          <cell r="J2134" t="str">
            <v>31053355-100</v>
          </cell>
          <cell r="K2134" t="str">
            <v>29D</v>
          </cell>
          <cell r="L2134">
            <v>29</v>
          </cell>
          <cell r="M2134" t="str">
            <v>DA</v>
          </cell>
          <cell r="N2134" t="str">
            <v>CC</v>
          </cell>
          <cell r="P2134" t="str">
            <v>29D New Business</v>
          </cell>
          <cell r="Q2134">
            <v>7833</v>
          </cell>
          <cell r="R2134">
            <v>7833</v>
          </cell>
          <cell r="S2134" t="str">
            <v>SRPD</v>
          </cell>
          <cell r="T2134" t="str">
            <v>Serina Oliver</v>
          </cell>
          <cell r="U2134">
            <v>41670</v>
          </cell>
          <cell r="V2134" t="str">
            <v>Joseph T Mannina Jr.</v>
          </cell>
          <cell r="W2134" t="str">
            <v>Danny Miller</v>
          </cell>
          <cell r="X2134">
            <v>41698</v>
          </cell>
          <cell r="Y2134" t="str">
            <v>SOURCE ERROR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D2134">
            <v>12</v>
          </cell>
          <cell r="BE2134">
            <v>12</v>
          </cell>
          <cell r="BI2134">
            <v>41736</v>
          </cell>
          <cell r="BJ2134">
            <v>41740</v>
          </cell>
          <cell r="BK2134" t="str">
            <v>4-CONSTRUCTION READY</v>
          </cell>
          <cell r="BL2134" t="str">
            <v>READY</v>
          </cell>
          <cell r="BM2134" t="str">
            <v>Serina Rachelle Ponce Oliver</v>
          </cell>
          <cell r="BN2134">
            <v>1</v>
          </cell>
          <cell r="BO2134">
            <v>2014</v>
          </cell>
          <cell r="BP2134" t="str">
            <v>2014-2</v>
          </cell>
          <cell r="BQ2134">
            <v>0</v>
          </cell>
          <cell r="CC2134" t="str">
            <v>TBD</v>
          </cell>
          <cell r="CD2134" t="str">
            <v>UNSC</v>
          </cell>
          <cell r="CE2134" t="str">
            <v>GP 10300 BUBB RD CUPERTINO</v>
          </cell>
          <cell r="CF2134" t="str">
            <v>2014-04</v>
          </cell>
          <cell r="CH2134" t="str">
            <v>SANTA CLARA COUNTY</v>
          </cell>
          <cell r="CJ2134">
            <v>3</v>
          </cell>
          <cell r="CK2134">
            <v>0</v>
          </cell>
          <cell r="CO2134">
            <v>2425</v>
          </cell>
          <cell r="CP2134">
            <v>-2413</v>
          </cell>
          <cell r="CY2134" t="str">
            <v>CUPERTINO</v>
          </cell>
          <cell r="CZ2134">
            <v>12</v>
          </cell>
          <cell r="DJ2134">
            <v>0</v>
          </cell>
          <cell r="DK2134" t="str">
            <v>2014-04</v>
          </cell>
          <cell r="DL2134">
            <v>0</v>
          </cell>
          <cell r="DM2134">
            <v>1</v>
          </cell>
          <cell r="DN2134" t="str">
            <v>C</v>
          </cell>
          <cell r="DO2134">
            <v>0</v>
          </cell>
          <cell r="DV2134">
            <v>0</v>
          </cell>
          <cell r="DW2134">
            <v>0</v>
          </cell>
          <cell r="DX2134">
            <v>0</v>
          </cell>
          <cell r="DY2134">
            <v>0</v>
          </cell>
          <cell r="EB2134">
            <v>41707</v>
          </cell>
          <cell r="EC2134" t="str">
            <v>Erin Straub</v>
          </cell>
          <cell r="EG2134" t="str">
            <v>GD</v>
          </cell>
          <cell r="EH2134">
            <v>12</v>
          </cell>
          <cell r="EI2134">
            <v>95014</v>
          </cell>
          <cell r="EJ2134" t="str">
            <v>HIDE</v>
          </cell>
          <cell r="EK2134" t="str">
            <v>Yes</v>
          </cell>
          <cell r="EM2134">
            <v>0</v>
          </cell>
          <cell r="EN2134">
            <v>0</v>
          </cell>
          <cell r="EP2134">
            <v>0</v>
          </cell>
          <cell r="EQ2134">
            <v>0</v>
          </cell>
          <cell r="ER2134" t="str">
            <v>31053355: GP 10300 BUBB RD CUPERTINO</v>
          </cell>
          <cell r="EV2134" t="str">
            <v>YES</v>
          </cell>
          <cell r="EW2134" t="str">
            <v>YES</v>
          </cell>
          <cell r="EX2134" t="str">
            <v>OVER</v>
          </cell>
          <cell r="FA2134" t="str">
            <v>NO</v>
          </cell>
          <cell r="FB2134" t="str">
            <v>OMIT</v>
          </cell>
          <cell r="FC2134" t="str">
            <v>OK</v>
          </cell>
          <cell r="FD2134" t="str">
            <v>Long Cycle</v>
          </cell>
          <cell r="FF2134">
            <v>1</v>
          </cell>
          <cell r="FG2134">
            <v>1</v>
          </cell>
        </row>
        <row r="2135">
          <cell r="A2135">
            <v>31053429</v>
          </cell>
          <cell r="I2135" t="str">
            <v>YES</v>
          </cell>
          <cell r="J2135" t="str">
            <v>31053429-130</v>
          </cell>
          <cell r="K2135" t="str">
            <v>29D</v>
          </cell>
          <cell r="L2135">
            <v>29</v>
          </cell>
          <cell r="M2135" t="str">
            <v>DA</v>
          </cell>
          <cell r="N2135" t="str">
            <v>CC</v>
          </cell>
          <cell r="P2135" t="str">
            <v>29D New Business</v>
          </cell>
          <cell r="Q2135">
            <v>9448</v>
          </cell>
          <cell r="R2135">
            <v>9448</v>
          </cell>
          <cell r="S2135" t="str">
            <v>SRPD</v>
          </cell>
          <cell r="T2135" t="str">
            <v>Serina Oliver</v>
          </cell>
          <cell r="U2135">
            <v>41663</v>
          </cell>
          <cell r="V2135" t="str">
            <v>Jonathan Fontes</v>
          </cell>
          <cell r="W2135" t="str">
            <v>Danny Miller</v>
          </cell>
          <cell r="X2135">
            <v>41684</v>
          </cell>
          <cell r="Y2135" t="str">
            <v>SOURCE ERROR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D2135">
            <v>4477</v>
          </cell>
          <cell r="BE2135">
            <v>4477</v>
          </cell>
          <cell r="BI2135">
            <v>41684</v>
          </cell>
          <cell r="BJ2135">
            <v>41684</v>
          </cell>
          <cell r="BK2135" t="str">
            <v>3-PEND</v>
          </cell>
          <cell r="BL2135" t="str">
            <v>NOT READY</v>
          </cell>
          <cell r="BM2135" t="str">
            <v>Serina Rachelle Ponce Oliver</v>
          </cell>
          <cell r="BN2135">
            <v>1</v>
          </cell>
          <cell r="BO2135">
            <v>2014</v>
          </cell>
          <cell r="BP2135" t="str">
            <v>2014-1</v>
          </cell>
          <cell r="BQ2135">
            <v>0</v>
          </cell>
          <cell r="CC2135" t="str">
            <v>TBD</v>
          </cell>
          <cell r="CD2135" t="str">
            <v>PEND</v>
          </cell>
          <cell r="CE2135" t="str">
            <v>GEP 895 KIFER RD SUNNYVALE</v>
          </cell>
          <cell r="CF2135" t="str">
            <v>2014-02</v>
          </cell>
          <cell r="CH2135" t="str">
            <v>SANTA CLARA COUNTY</v>
          </cell>
          <cell r="CJ2135">
            <v>3</v>
          </cell>
          <cell r="CK2135">
            <v>0</v>
          </cell>
          <cell r="CM2135">
            <v>3918</v>
          </cell>
          <cell r="CN2135">
            <v>560</v>
          </cell>
          <cell r="CY2135" t="str">
            <v>SUNNYVALE</v>
          </cell>
          <cell r="CZ2135">
            <v>4477</v>
          </cell>
          <cell r="DJ2135">
            <v>0</v>
          </cell>
          <cell r="DK2135" t="str">
            <v>2014-02</v>
          </cell>
          <cell r="DL2135">
            <v>0</v>
          </cell>
          <cell r="DM2135">
            <v>1</v>
          </cell>
          <cell r="DN2135" t="str">
            <v>C</v>
          </cell>
          <cell r="DO2135">
            <v>0</v>
          </cell>
          <cell r="DV2135">
            <v>0</v>
          </cell>
          <cell r="DW2135">
            <v>0</v>
          </cell>
          <cell r="DX2135">
            <v>0</v>
          </cell>
          <cell r="DY2135">
            <v>0</v>
          </cell>
          <cell r="EB2135">
            <v>41688</v>
          </cell>
          <cell r="EC2135" t="str">
            <v>Erin Straub</v>
          </cell>
          <cell r="EG2135" t="str">
            <v>GD</v>
          </cell>
          <cell r="EH2135">
            <v>4477</v>
          </cell>
          <cell r="EI2135">
            <v>94086</v>
          </cell>
          <cell r="EJ2135" t="str">
            <v>HIDE</v>
          </cell>
          <cell r="EK2135" t="str">
            <v>Yes</v>
          </cell>
          <cell r="EM2135">
            <v>0</v>
          </cell>
          <cell r="EN2135">
            <v>0</v>
          </cell>
          <cell r="EP2135">
            <v>0</v>
          </cell>
          <cell r="EQ2135">
            <v>0</v>
          </cell>
          <cell r="ER2135" t="str">
            <v>31053429: GEP 895 KIFER RD SUNNYVALE</v>
          </cell>
          <cell r="EV2135" t="str">
            <v>YES</v>
          </cell>
          <cell r="EW2135" t="str">
            <v>YES</v>
          </cell>
          <cell r="EX2135" t="str">
            <v>OVER</v>
          </cell>
          <cell r="FA2135" t="str">
            <v>NO</v>
          </cell>
          <cell r="FB2135" t="str">
            <v>PEND FAIL</v>
          </cell>
          <cell r="FC2135" t="str">
            <v>OK</v>
          </cell>
          <cell r="FD2135" t="str">
            <v>Long Cycle</v>
          </cell>
          <cell r="FF2135">
            <v>1</v>
          </cell>
          <cell r="FG2135">
            <v>1</v>
          </cell>
        </row>
        <row r="2136">
          <cell r="A2136">
            <v>31053458</v>
          </cell>
          <cell r="I2136" t="str">
            <v>YES</v>
          </cell>
          <cell r="J2136" t="str">
            <v>31053458-100</v>
          </cell>
          <cell r="K2136" t="str">
            <v>51E</v>
          </cell>
          <cell r="L2136">
            <v>51</v>
          </cell>
          <cell r="M2136" t="str">
            <v>SO</v>
          </cell>
          <cell r="N2136" t="str">
            <v>NO</v>
          </cell>
          <cell r="O2136" t="str">
            <v>Local CVR &amp; NR</v>
          </cell>
          <cell r="P2136" t="str">
            <v>51 WRO</v>
          </cell>
          <cell r="Q2136">
            <v>76621</v>
          </cell>
          <cell r="R2136">
            <v>76621</v>
          </cell>
          <cell r="S2136" t="str">
            <v>MGMI</v>
          </cell>
          <cell r="T2136" t="str">
            <v>Michael Miller</v>
          </cell>
          <cell r="U2136">
            <v>41761</v>
          </cell>
          <cell r="V2136" t="str">
            <v>Joe Blanquie</v>
          </cell>
          <cell r="W2136" t="str">
            <v>Steven Mark Ripple</v>
          </cell>
          <cell r="X2136">
            <v>41985</v>
          </cell>
          <cell r="Y2136" t="str">
            <v>SOURCE ERROR</v>
          </cell>
          <cell r="AB2136">
            <v>188.8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19</v>
          </cell>
          <cell r="BD2136">
            <v>58790</v>
          </cell>
          <cell r="BE2136">
            <v>58790</v>
          </cell>
          <cell r="BF2136">
            <v>41789</v>
          </cell>
          <cell r="BG2136">
            <v>41743</v>
          </cell>
          <cell r="BI2136">
            <v>41743</v>
          </cell>
          <cell r="BJ2136">
            <v>41789</v>
          </cell>
          <cell r="BK2136" t="str">
            <v>6-CLOSEOUT</v>
          </cell>
          <cell r="BL2136" t="str">
            <v>READY</v>
          </cell>
          <cell r="BM2136" t="str">
            <v>Michael Gray Miller</v>
          </cell>
          <cell r="BN2136">
            <v>1</v>
          </cell>
          <cell r="BO2136">
            <v>2014</v>
          </cell>
          <cell r="BP2136" t="str">
            <v>2014-2</v>
          </cell>
          <cell r="BQ2136">
            <v>0</v>
          </cell>
          <cell r="BZ2136">
            <v>0</v>
          </cell>
          <cell r="CC2136" t="str">
            <v>TBD</v>
          </cell>
          <cell r="CD2136" t="str">
            <v>MPCL</v>
          </cell>
          <cell r="CE2136" t="str">
            <v>OCG SVC LOWERINGS-GP 11TH ST,SROSA*MS</v>
          </cell>
          <cell r="CF2136" t="str">
            <v>2014-04</v>
          </cell>
          <cell r="CH2136" t="str">
            <v>SONOMA COUNTY</v>
          </cell>
          <cell r="CI2136">
            <v>-311</v>
          </cell>
          <cell r="CJ2136">
            <v>10</v>
          </cell>
          <cell r="CK2136">
            <v>0</v>
          </cell>
          <cell r="CL2136">
            <v>1.5</v>
          </cell>
          <cell r="CO2136">
            <v>151</v>
          </cell>
          <cell r="CP2136">
            <v>75</v>
          </cell>
          <cell r="CQ2136">
            <v>55201</v>
          </cell>
          <cell r="CR2136">
            <v>3108</v>
          </cell>
          <cell r="CS2136">
            <v>254</v>
          </cell>
          <cell r="CY2136" t="str">
            <v>SANTA ROSA</v>
          </cell>
          <cell r="CZ2136">
            <v>58790</v>
          </cell>
          <cell r="DG2136">
            <v>0</v>
          </cell>
          <cell r="DJ2136">
            <v>311</v>
          </cell>
          <cell r="DK2136" t="str">
            <v>2014-05</v>
          </cell>
          <cell r="DL2136">
            <v>0</v>
          </cell>
          <cell r="DM2136">
            <v>1</v>
          </cell>
          <cell r="DN2136" t="str">
            <v>C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311</v>
          </cell>
          <cell r="DT2136">
            <v>0</v>
          </cell>
          <cell r="DU2136">
            <v>0</v>
          </cell>
          <cell r="DV2136">
            <v>0</v>
          </cell>
          <cell r="DW2136">
            <v>0</v>
          </cell>
          <cell r="DX2136">
            <v>0</v>
          </cell>
          <cell r="DY2136">
            <v>0</v>
          </cell>
          <cell r="DZ2136">
            <v>0</v>
          </cell>
          <cell r="EA2136">
            <v>0</v>
          </cell>
          <cell r="EB2136">
            <v>41724</v>
          </cell>
          <cell r="EC2136" t="str">
            <v>Connie Mendoza</v>
          </cell>
          <cell r="EG2136" t="str">
            <v>GD</v>
          </cell>
          <cell r="EH2136">
            <v>58790</v>
          </cell>
          <cell r="EI2136">
            <v>95401</v>
          </cell>
          <cell r="EJ2136" t="str">
            <v>HIDE</v>
          </cell>
          <cell r="EK2136" t="str">
            <v>Yes</v>
          </cell>
          <cell r="EM2136">
            <v>0</v>
          </cell>
          <cell r="EN2136">
            <v>0</v>
          </cell>
          <cell r="EP2136">
            <v>0</v>
          </cell>
          <cell r="EQ2136">
            <v>0</v>
          </cell>
          <cell r="ER2136" t="str">
            <v>31053458: OCG SVC LOWERINGS-GP 11TH ST,SROSA*MS</v>
          </cell>
          <cell r="ES2136" t="str">
            <v>Soussane Sadre</v>
          </cell>
          <cell r="EU2136">
            <v>41789</v>
          </cell>
          <cell r="EV2136" t="str">
            <v>YES</v>
          </cell>
          <cell r="EW2136" t="str">
            <v>YES</v>
          </cell>
          <cell r="EX2136" t="str">
            <v>OVER</v>
          </cell>
          <cell r="FA2136" t="str">
            <v>NO</v>
          </cell>
          <cell r="FB2136" t="str">
            <v>OMIT</v>
          </cell>
          <cell r="FC2136" t="str">
            <v>OK</v>
          </cell>
          <cell r="FD2136" t="str">
            <v>Long Cycle</v>
          </cell>
          <cell r="FE2136">
            <v>188.75</v>
          </cell>
          <cell r="FF2136">
            <v>1</v>
          </cell>
          <cell r="FG2136">
            <v>1</v>
          </cell>
        </row>
        <row r="2137">
          <cell r="A2137">
            <v>31053510</v>
          </cell>
          <cell r="I2137" t="str">
            <v>NO</v>
          </cell>
          <cell r="J2137" t="str">
            <v>31053510-</v>
          </cell>
          <cell r="K2137" t="str">
            <v>29J</v>
          </cell>
          <cell r="L2137">
            <v>29</v>
          </cell>
          <cell r="M2137" t="str">
            <v>CC</v>
          </cell>
          <cell r="N2137" t="str">
            <v>CC</v>
          </cell>
          <cell r="Q2137">
            <v>1</v>
          </cell>
          <cell r="S2137" t="str">
            <v>DES7</v>
          </cell>
          <cell r="T2137" t="str">
            <v>Donald Skinner</v>
          </cell>
          <cell r="U2137" t="str">
            <v>#</v>
          </cell>
          <cell r="Y2137" t="str">
            <v>SOURCE ERROR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D2137">
            <v>1145</v>
          </cell>
          <cell r="BE2137">
            <v>1145</v>
          </cell>
          <cell r="BI2137">
            <v>42030</v>
          </cell>
          <cell r="BJ2137">
            <v>42030</v>
          </cell>
          <cell r="BK2137" t="str">
            <v>2-ESTIMATING</v>
          </cell>
          <cell r="BL2137" t="str">
            <v>NOT READY</v>
          </cell>
          <cell r="BM2137" t="str">
            <v>Donald Eugene Skinner</v>
          </cell>
          <cell r="BN2137">
            <v>1</v>
          </cell>
          <cell r="BO2137">
            <v>2015</v>
          </cell>
          <cell r="BP2137" t="str">
            <v>2015-1</v>
          </cell>
          <cell r="BQ2137">
            <v>0</v>
          </cell>
          <cell r="CC2137" t="str">
            <v>TBD</v>
          </cell>
          <cell r="CD2137" t="str">
            <v>ESTS</v>
          </cell>
          <cell r="CE2137" t="str">
            <v>R1 AD GEP AIRLINE HIGHWAY HOLLISTER</v>
          </cell>
          <cell r="CF2137" t="str">
            <v>2015-01</v>
          </cell>
          <cell r="CH2137" t="str">
            <v>SAN BENITO  COUNTY</v>
          </cell>
          <cell r="CJ2137">
            <v>6</v>
          </cell>
          <cell r="CK2137">
            <v>0</v>
          </cell>
          <cell r="CN2137">
            <v>286</v>
          </cell>
          <cell r="CO2137">
            <v>573</v>
          </cell>
          <cell r="CQ2137">
            <v>286</v>
          </cell>
          <cell r="CY2137" t="str">
            <v>HOLLISTER</v>
          </cell>
          <cell r="CZ2137">
            <v>1145</v>
          </cell>
          <cell r="DJ2137">
            <v>0</v>
          </cell>
          <cell r="DK2137" t="str">
            <v>2015-01</v>
          </cell>
          <cell r="DL2137">
            <v>0</v>
          </cell>
          <cell r="DM2137">
            <v>0</v>
          </cell>
          <cell r="DN2137" t="str">
            <v>E</v>
          </cell>
          <cell r="DO2137">
            <v>1</v>
          </cell>
          <cell r="DV2137">
            <v>0</v>
          </cell>
          <cell r="DW2137">
            <v>0</v>
          </cell>
          <cell r="DX2137">
            <v>0</v>
          </cell>
          <cell r="DY2137">
            <v>0</v>
          </cell>
          <cell r="EA2137">
            <v>0</v>
          </cell>
          <cell r="EC2137" t="str">
            <v>David W McKenna</v>
          </cell>
          <cell r="EG2137" t="str">
            <v>GD</v>
          </cell>
          <cell r="EH2137">
            <v>1145</v>
          </cell>
          <cell r="EI2137">
            <v>95024</v>
          </cell>
          <cell r="EJ2137" t="str">
            <v>HIDE</v>
          </cell>
          <cell r="EK2137" t="str">
            <v>No</v>
          </cell>
          <cell r="EM2137">
            <v>0</v>
          </cell>
          <cell r="EN2137">
            <v>0</v>
          </cell>
          <cell r="EP2137">
            <v>0</v>
          </cell>
          <cell r="EQ2137">
            <v>0</v>
          </cell>
          <cell r="ER2137" t="str">
            <v>31053510: R1 AD GEP AIRLINE HIGHWAY HOLLISTER</v>
          </cell>
          <cell r="EV2137" t="str">
            <v>YES</v>
          </cell>
          <cell r="EW2137" t="str">
            <v>YES</v>
          </cell>
          <cell r="EX2137" t="str">
            <v>OVER</v>
          </cell>
          <cell r="FA2137" t="str">
            <v>NO</v>
          </cell>
          <cell r="FB2137" t="str">
            <v>PASS</v>
          </cell>
          <cell r="FC2137" t="str">
            <v>OK</v>
          </cell>
          <cell r="FD2137" t="str">
            <v>Long Cycle</v>
          </cell>
          <cell r="FF2137">
            <v>1</v>
          </cell>
          <cell r="FG2137">
            <v>1</v>
          </cell>
        </row>
        <row r="2138">
          <cell r="A2138">
            <v>31053524</v>
          </cell>
          <cell r="I2138" t="str">
            <v>YES</v>
          </cell>
          <cell r="J2138" t="str">
            <v>31053524-</v>
          </cell>
          <cell r="K2138" t="str">
            <v>29J</v>
          </cell>
          <cell r="L2138">
            <v>29</v>
          </cell>
          <cell r="M2138" t="str">
            <v>PN</v>
          </cell>
          <cell r="N2138" t="str">
            <v>CC</v>
          </cell>
          <cell r="Q2138">
            <v>32584</v>
          </cell>
          <cell r="S2138" t="str">
            <v>PJBK</v>
          </cell>
          <cell r="T2138" t="str">
            <v>Paul Bueb</v>
          </cell>
          <cell r="U2138" t="str">
            <v>#</v>
          </cell>
          <cell r="Y2138" t="str">
            <v>SOURCE ERROR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D2138">
            <v>3856</v>
          </cell>
          <cell r="BE2138">
            <v>3856</v>
          </cell>
          <cell r="BI2138">
            <v>41943</v>
          </cell>
          <cell r="BJ2138">
            <v>41958</v>
          </cell>
          <cell r="BK2138" t="str">
            <v>4-CONSTRUCTION READY</v>
          </cell>
          <cell r="BL2138" t="str">
            <v>READY</v>
          </cell>
          <cell r="BM2138" t="str">
            <v>Paul John Bueb</v>
          </cell>
          <cell r="BN2138">
            <v>1</v>
          </cell>
          <cell r="BO2138">
            <v>2014</v>
          </cell>
          <cell r="BP2138" t="str">
            <v>2014-4</v>
          </cell>
          <cell r="BQ2138">
            <v>0</v>
          </cell>
          <cell r="CC2138" t="str">
            <v>TBD</v>
          </cell>
          <cell r="CD2138" t="str">
            <v>UNSC</v>
          </cell>
          <cell r="CE2138" t="str">
            <v>GEP 28TH ST. BAY MEADOWS RES 2 SMATEO</v>
          </cell>
          <cell r="CF2138" t="str">
            <v>2014-10</v>
          </cell>
          <cell r="CH2138" t="str">
            <v>SAN MATEO COUNTY</v>
          </cell>
          <cell r="CJ2138">
            <v>1</v>
          </cell>
          <cell r="CK2138">
            <v>0</v>
          </cell>
          <cell r="CP2138">
            <v>2410</v>
          </cell>
          <cell r="CQ2138">
            <v>911</v>
          </cell>
          <cell r="CS2138">
            <v>535</v>
          </cell>
          <cell r="CY2138" t="str">
            <v>SAN MATEO</v>
          </cell>
          <cell r="CZ2138">
            <v>3856</v>
          </cell>
          <cell r="DJ2138">
            <v>0</v>
          </cell>
          <cell r="DK2138" t="str">
            <v>2014-11</v>
          </cell>
          <cell r="DL2138">
            <v>0</v>
          </cell>
          <cell r="DM2138">
            <v>1</v>
          </cell>
          <cell r="DN2138" t="str">
            <v>C</v>
          </cell>
          <cell r="DO2138">
            <v>0</v>
          </cell>
          <cell r="DV2138">
            <v>0</v>
          </cell>
          <cell r="DW2138">
            <v>0</v>
          </cell>
          <cell r="DY2138">
            <v>0</v>
          </cell>
          <cell r="EA2138">
            <v>0</v>
          </cell>
          <cell r="EB2138">
            <v>41839</v>
          </cell>
          <cell r="EC2138" t="str">
            <v>Manish Suresh Parmar</v>
          </cell>
          <cell r="EG2138" t="str">
            <v>GD</v>
          </cell>
          <cell r="EH2138">
            <v>3856</v>
          </cell>
          <cell r="EI2138">
            <v>94403</v>
          </cell>
          <cell r="EJ2138" t="str">
            <v>HIDE</v>
          </cell>
          <cell r="EK2138" t="str">
            <v>Yes</v>
          </cell>
          <cell r="EM2138">
            <v>0</v>
          </cell>
          <cell r="EN2138">
            <v>0</v>
          </cell>
          <cell r="EP2138">
            <v>0</v>
          </cell>
          <cell r="EQ2138">
            <v>0</v>
          </cell>
          <cell r="ER2138" t="str">
            <v>31053524: GEP 28TH ST. BAY MEADOWS RES 2 SMATEO</v>
          </cell>
          <cell r="EV2138" t="str">
            <v>YES</v>
          </cell>
          <cell r="EW2138" t="str">
            <v>YES</v>
          </cell>
          <cell r="EX2138" t="str">
            <v>OVER</v>
          </cell>
          <cell r="FA2138" t="str">
            <v>NO</v>
          </cell>
          <cell r="FB2138" t="str">
            <v>PASS</v>
          </cell>
          <cell r="FC2138" t="str">
            <v>OK</v>
          </cell>
          <cell r="FD2138" t="str">
            <v>Long Cycle</v>
          </cell>
          <cell r="FF2138">
            <v>1</v>
          </cell>
          <cell r="FG2138">
            <v>1</v>
          </cell>
        </row>
        <row r="2139">
          <cell r="A2139">
            <v>31053526</v>
          </cell>
          <cell r="I2139" t="str">
            <v>YES</v>
          </cell>
          <cell r="J2139" t="str">
            <v>31053526-100</v>
          </cell>
          <cell r="K2139" t="str">
            <v>29I</v>
          </cell>
          <cell r="L2139">
            <v>29</v>
          </cell>
          <cell r="M2139" t="str">
            <v>MI</v>
          </cell>
          <cell r="N2139" t="str">
            <v>CC</v>
          </cell>
          <cell r="Q2139">
            <v>1</v>
          </cell>
          <cell r="R2139">
            <v>1</v>
          </cell>
          <cell r="S2139" t="str">
            <v>RERE</v>
          </cell>
          <cell r="T2139" t="str">
            <v>Renee Romo</v>
          </cell>
          <cell r="U2139">
            <v>41974</v>
          </cell>
          <cell r="V2139" t="str">
            <v>Michael Joseph Stockinger</v>
          </cell>
          <cell r="W2139" t="str">
            <v>Michele C Scatena</v>
          </cell>
          <cell r="X2139">
            <v>41900</v>
          </cell>
          <cell r="Y2139" t="str">
            <v>SOURCE ERROR</v>
          </cell>
          <cell r="AB2139">
            <v>12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1</v>
          </cell>
          <cell r="BD2139">
            <v>583</v>
          </cell>
          <cell r="BE2139">
            <v>583</v>
          </cell>
          <cell r="BF2139">
            <v>41964</v>
          </cell>
          <cell r="BG2139">
            <v>41960</v>
          </cell>
          <cell r="BI2139">
            <v>41960</v>
          </cell>
          <cell r="BJ2139">
            <v>41964</v>
          </cell>
          <cell r="BK2139" t="str">
            <v>3-PEND</v>
          </cell>
          <cell r="BL2139" t="str">
            <v>NOT READY</v>
          </cell>
          <cell r="BM2139" t="str">
            <v>Renee Romo</v>
          </cell>
          <cell r="BN2139">
            <v>1</v>
          </cell>
          <cell r="BO2139">
            <v>2014</v>
          </cell>
          <cell r="BP2139" t="str">
            <v>2014-4</v>
          </cell>
          <cell r="BQ2139">
            <v>0</v>
          </cell>
          <cell r="CC2139" t="str">
            <v>TBD</v>
          </cell>
          <cell r="CD2139" t="str">
            <v>PEND</v>
          </cell>
          <cell r="CE2139" t="str">
            <v>AD GEP 5211 DEMARCUS BLVD - DUBLIN</v>
          </cell>
          <cell r="CF2139" t="str">
            <v>2014-11</v>
          </cell>
          <cell r="CH2139" t="str">
            <v>ALAMEDA COUNTY</v>
          </cell>
          <cell r="CJ2139">
            <v>1</v>
          </cell>
          <cell r="CK2139">
            <v>0</v>
          </cell>
          <cell r="CL2139">
            <v>0.1</v>
          </cell>
          <cell r="CO2139">
            <v>286</v>
          </cell>
          <cell r="CR2139">
            <v>297</v>
          </cell>
          <cell r="CY2139" t="str">
            <v>DUBLIN</v>
          </cell>
          <cell r="CZ2139">
            <v>583</v>
          </cell>
          <cell r="DJ2139">
            <v>0</v>
          </cell>
          <cell r="DK2139" t="str">
            <v>2014-11</v>
          </cell>
          <cell r="DL2139">
            <v>0</v>
          </cell>
          <cell r="DM2139">
            <v>1</v>
          </cell>
          <cell r="DN2139" t="str">
            <v>C</v>
          </cell>
          <cell r="DO2139">
            <v>0</v>
          </cell>
          <cell r="DV2139">
            <v>0</v>
          </cell>
          <cell r="DW2139">
            <v>0</v>
          </cell>
          <cell r="DY2139">
            <v>0</v>
          </cell>
          <cell r="EA2139">
            <v>0</v>
          </cell>
          <cell r="EB2139">
            <v>41743</v>
          </cell>
          <cell r="EC2139" t="str">
            <v>Michele C Scatena</v>
          </cell>
          <cell r="EG2139" t="str">
            <v>GD</v>
          </cell>
          <cell r="EH2139">
            <v>583</v>
          </cell>
          <cell r="EI2139">
            <v>94568</v>
          </cell>
          <cell r="EJ2139" t="str">
            <v>HIDE</v>
          </cell>
          <cell r="EK2139" t="str">
            <v>Yes</v>
          </cell>
          <cell r="EM2139">
            <v>0</v>
          </cell>
          <cell r="EN2139">
            <v>0</v>
          </cell>
          <cell r="EP2139">
            <v>0</v>
          </cell>
          <cell r="EQ2139">
            <v>0</v>
          </cell>
          <cell r="ER2139" t="str">
            <v>31053526: AD GEP 5211 DEMARCUS BLVD - DUBLIN</v>
          </cell>
          <cell r="EV2139" t="str">
            <v>YES</v>
          </cell>
          <cell r="EW2139" t="str">
            <v>YES</v>
          </cell>
          <cell r="EX2139" t="str">
            <v>OVER</v>
          </cell>
          <cell r="FA2139" t="str">
            <v>NO</v>
          </cell>
          <cell r="FB2139" t="str">
            <v>PASS</v>
          </cell>
          <cell r="FC2139" t="str">
            <v>OK</v>
          </cell>
          <cell r="FD2139" t="str">
            <v>Long Cycle</v>
          </cell>
          <cell r="FF2139">
            <v>1</v>
          </cell>
          <cell r="FG2139">
            <v>1</v>
          </cell>
        </row>
        <row r="2140">
          <cell r="A2140">
            <v>31053549</v>
          </cell>
          <cell r="I2140" t="str">
            <v>YES</v>
          </cell>
          <cell r="J2140" t="str">
            <v>31053549-30</v>
          </cell>
          <cell r="K2140" t="str">
            <v>14B</v>
          </cell>
          <cell r="L2140">
            <v>14</v>
          </cell>
          <cell r="M2140" t="str">
            <v>ST</v>
          </cell>
          <cell r="N2140" t="str">
            <v>CV</v>
          </cell>
          <cell r="O2140" t="str">
            <v>Local CVR &amp; NR</v>
          </cell>
          <cell r="Q2140">
            <v>9938</v>
          </cell>
          <cell r="R2140">
            <v>9938</v>
          </cell>
          <cell r="S2140" t="str">
            <v>ANY3</v>
          </cell>
          <cell r="T2140" t="str">
            <v>Aaron Yu</v>
          </cell>
          <cell r="U2140">
            <v>41820</v>
          </cell>
          <cell r="V2140" t="str">
            <v>Ronald D Gibbs</v>
          </cell>
          <cell r="W2140" t="str">
            <v>Steven Frankiewich</v>
          </cell>
          <cell r="X2140">
            <v>41759</v>
          </cell>
          <cell r="Y2140" t="str">
            <v>SOURCE ERROR</v>
          </cell>
          <cell r="AB2140">
            <v>24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2</v>
          </cell>
          <cell r="BD2140">
            <v>9897</v>
          </cell>
          <cell r="BE2140">
            <v>9897</v>
          </cell>
          <cell r="BF2140">
            <v>41943</v>
          </cell>
          <cell r="BG2140">
            <v>41813</v>
          </cell>
          <cell r="BH2140" t="str">
            <v>Engineering</v>
          </cell>
          <cell r="BI2140">
            <v>41813</v>
          </cell>
          <cell r="BJ2140">
            <v>41943</v>
          </cell>
          <cell r="BK2140" t="str">
            <v>6-CLOSEOUT</v>
          </cell>
          <cell r="BL2140" t="str">
            <v>READY</v>
          </cell>
          <cell r="BM2140" t="str">
            <v>Aaron Joshua Yu</v>
          </cell>
          <cell r="BN2140">
            <v>1</v>
          </cell>
          <cell r="BO2140">
            <v>2014</v>
          </cell>
          <cell r="BP2140" t="str">
            <v>2014-2</v>
          </cell>
          <cell r="BQ2140">
            <v>0</v>
          </cell>
          <cell r="BS2140">
            <v>0</v>
          </cell>
          <cell r="BZ2140">
            <v>0</v>
          </cell>
          <cell r="CC2140" t="str">
            <v>TBD</v>
          </cell>
          <cell r="CD2140" t="str">
            <v>MPCL</v>
          </cell>
          <cell r="CE2140" t="str">
            <v>GP 1620 WILLOW ST STOCKTON (CSR)</v>
          </cell>
          <cell r="CF2140" t="str">
            <v>2014-06</v>
          </cell>
          <cell r="CH2140" t="str">
            <v>SAN JOAQUIN COUNTY</v>
          </cell>
          <cell r="CJ2140">
            <v>1</v>
          </cell>
          <cell r="CK2140">
            <v>0</v>
          </cell>
          <cell r="CL2140">
            <v>4.3</v>
          </cell>
          <cell r="CP2140">
            <v>31</v>
          </cell>
          <cell r="CQ2140">
            <v>167</v>
          </cell>
          <cell r="CS2140">
            <v>9698</v>
          </cell>
          <cell r="CY2140" t="str">
            <v>STOCKTON</v>
          </cell>
          <cell r="CZ2140">
            <v>9897</v>
          </cell>
          <cell r="DG2140">
            <v>0</v>
          </cell>
          <cell r="DJ2140">
            <v>0</v>
          </cell>
          <cell r="DK2140" t="str">
            <v>2014-10</v>
          </cell>
          <cell r="DL2140">
            <v>0</v>
          </cell>
          <cell r="DM2140">
            <v>1</v>
          </cell>
          <cell r="DN2140" t="str">
            <v>C</v>
          </cell>
          <cell r="DO2140">
            <v>0</v>
          </cell>
          <cell r="DV2140">
            <v>0</v>
          </cell>
          <cell r="DX2140">
            <v>0</v>
          </cell>
          <cell r="DY2140">
            <v>0</v>
          </cell>
          <cell r="EA2140">
            <v>0</v>
          </cell>
          <cell r="EB2140">
            <v>41755</v>
          </cell>
          <cell r="EC2140" t="str">
            <v>Steven Frankiewich</v>
          </cell>
          <cell r="ED2140">
            <v>41849</v>
          </cell>
          <cell r="EE2140">
            <v>41850</v>
          </cell>
          <cell r="EG2140" t="str">
            <v>GD.PHYS.3004.00D5.0024</v>
          </cell>
          <cell r="EH2140">
            <v>9897</v>
          </cell>
          <cell r="EI2140">
            <v>0</v>
          </cell>
          <cell r="EJ2140" t="str">
            <v>HIDE</v>
          </cell>
          <cell r="EK2140" t="str">
            <v>Yes</v>
          </cell>
          <cell r="EM2140">
            <v>0</v>
          </cell>
          <cell r="EN2140">
            <v>0</v>
          </cell>
          <cell r="EP2140">
            <v>0</v>
          </cell>
          <cell r="EQ2140">
            <v>0</v>
          </cell>
          <cell r="ER2140" t="str">
            <v>31053549: GP 1620 WILLOW ST STOCKTON (CSR)</v>
          </cell>
          <cell r="EU2140">
            <v>41849</v>
          </cell>
          <cell r="EV2140" t="str">
            <v>YES</v>
          </cell>
          <cell r="EW2140" t="str">
            <v>YES</v>
          </cell>
          <cell r="EX2140" t="str">
            <v>OVER</v>
          </cell>
          <cell r="FA2140" t="str">
            <v>NO</v>
          </cell>
          <cell r="FB2140" t="str">
            <v>OMIT</v>
          </cell>
          <cell r="FC2140" t="str">
            <v>OK</v>
          </cell>
          <cell r="FD2140" t="str">
            <v>Long Cycle</v>
          </cell>
          <cell r="FF2140">
            <v>1</v>
          </cell>
          <cell r="FG2140">
            <v>1</v>
          </cell>
        </row>
        <row r="2141">
          <cell r="A2141">
            <v>31053552</v>
          </cell>
          <cell r="I2141" t="str">
            <v>YES</v>
          </cell>
          <cell r="J2141" t="str">
            <v>31053552-30</v>
          </cell>
          <cell r="K2141" t="str">
            <v>14B</v>
          </cell>
          <cell r="L2141">
            <v>14</v>
          </cell>
          <cell r="M2141" t="str">
            <v>ST</v>
          </cell>
          <cell r="N2141" t="str">
            <v>CV</v>
          </cell>
          <cell r="O2141" t="str">
            <v>Local CVR &amp; NR</v>
          </cell>
          <cell r="Q2141">
            <v>10583</v>
          </cell>
          <cell r="R2141">
            <v>10583</v>
          </cell>
          <cell r="S2141" t="str">
            <v>ANY3</v>
          </cell>
          <cell r="T2141" t="str">
            <v>Aaron Yu</v>
          </cell>
          <cell r="U2141">
            <v>41820</v>
          </cell>
          <cell r="V2141" t="str">
            <v>Ronald D Gibbs</v>
          </cell>
          <cell r="W2141" t="str">
            <v>Steven Frankiewich</v>
          </cell>
          <cell r="X2141">
            <v>41759</v>
          </cell>
          <cell r="Y2141" t="str">
            <v>SOURCE ERROR</v>
          </cell>
          <cell r="AB2141">
            <v>24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2</v>
          </cell>
          <cell r="BD2141">
            <v>324</v>
          </cell>
          <cell r="BE2141">
            <v>324</v>
          </cell>
          <cell r="BF2141">
            <v>41943</v>
          </cell>
          <cell r="BG2141">
            <v>41813</v>
          </cell>
          <cell r="BH2141" t="str">
            <v>Engineering</v>
          </cell>
          <cell r="BI2141">
            <v>41813</v>
          </cell>
          <cell r="BJ2141">
            <v>41943</v>
          </cell>
          <cell r="BK2141" t="str">
            <v>5-CONSTRUCTION</v>
          </cell>
          <cell r="BL2141" t="str">
            <v>READY</v>
          </cell>
          <cell r="BM2141" t="str">
            <v>Aaron Joshua Yu</v>
          </cell>
          <cell r="BN2141">
            <v>1</v>
          </cell>
          <cell r="BO2141">
            <v>2014</v>
          </cell>
          <cell r="BP2141" t="str">
            <v>2014-2</v>
          </cell>
          <cell r="BQ2141">
            <v>0</v>
          </cell>
          <cell r="BS2141">
            <v>0</v>
          </cell>
          <cell r="BZ2141">
            <v>0</v>
          </cell>
          <cell r="CC2141" t="str">
            <v>TBD</v>
          </cell>
          <cell r="CD2141" t="str">
            <v>CONS</v>
          </cell>
          <cell r="CE2141" t="str">
            <v>GP 1720 W WILLOW ST STOCKTON (CSR)</v>
          </cell>
          <cell r="CF2141" t="str">
            <v>2014-06</v>
          </cell>
          <cell r="CH2141" t="str">
            <v>SAN JOAQUIN COUNTY</v>
          </cell>
          <cell r="CJ2141">
            <v>1</v>
          </cell>
          <cell r="CK2141">
            <v>0</v>
          </cell>
          <cell r="CL2141">
            <v>4.3</v>
          </cell>
          <cell r="CQ2141">
            <v>205</v>
          </cell>
          <cell r="CR2141">
            <v>118</v>
          </cell>
          <cell r="CY2141" t="str">
            <v>STOCKTON</v>
          </cell>
          <cell r="CZ2141">
            <v>324</v>
          </cell>
          <cell r="DG2141">
            <v>0</v>
          </cell>
          <cell r="DJ2141">
            <v>0</v>
          </cell>
          <cell r="DK2141" t="str">
            <v>2014-10</v>
          </cell>
          <cell r="DL2141">
            <v>0</v>
          </cell>
          <cell r="DM2141">
            <v>1</v>
          </cell>
          <cell r="DN2141" t="str">
            <v>C</v>
          </cell>
          <cell r="DO2141">
            <v>0</v>
          </cell>
          <cell r="DV2141">
            <v>0</v>
          </cell>
          <cell r="DX2141">
            <v>0</v>
          </cell>
          <cell r="DY2141">
            <v>0</v>
          </cell>
          <cell r="EA2141">
            <v>0</v>
          </cell>
          <cell r="EB2141">
            <v>41762</v>
          </cell>
          <cell r="EC2141" t="str">
            <v>Steven Frankiewich</v>
          </cell>
          <cell r="ED2141">
            <v>41891</v>
          </cell>
          <cell r="EE2141">
            <v>41891</v>
          </cell>
          <cell r="EG2141" t="str">
            <v>GD.PHYS.3004.00D5.0024</v>
          </cell>
          <cell r="EH2141">
            <v>324</v>
          </cell>
          <cell r="EI2141">
            <v>0</v>
          </cell>
          <cell r="EJ2141" t="str">
            <v>HIDE</v>
          </cell>
          <cell r="EK2141" t="str">
            <v>Yes</v>
          </cell>
          <cell r="EM2141">
            <v>0</v>
          </cell>
          <cell r="EN2141">
            <v>0</v>
          </cell>
          <cell r="EP2141">
            <v>0</v>
          </cell>
          <cell r="EQ2141">
            <v>0</v>
          </cell>
          <cell r="ER2141" t="str">
            <v>31053552: GP 1720 W WILLOW ST STOCKTON (CSR)</v>
          </cell>
          <cell r="EV2141" t="str">
            <v>YES</v>
          </cell>
          <cell r="EW2141" t="str">
            <v>YES</v>
          </cell>
          <cell r="EX2141" t="str">
            <v>OVER</v>
          </cell>
          <cell r="FA2141" t="str">
            <v>NO</v>
          </cell>
          <cell r="FB2141" t="str">
            <v>OMIT</v>
          </cell>
          <cell r="FC2141" t="str">
            <v>OK</v>
          </cell>
          <cell r="FD2141" t="str">
            <v>Long Cycle</v>
          </cell>
          <cell r="FF2141">
            <v>1</v>
          </cell>
          <cell r="FG2141">
            <v>1</v>
          </cell>
        </row>
        <row r="2142">
          <cell r="A2142">
            <v>31053553</v>
          </cell>
          <cell r="I2142" t="str">
            <v>YES</v>
          </cell>
          <cell r="J2142" t="str">
            <v>31053553-30</v>
          </cell>
          <cell r="K2142" t="str">
            <v>14B</v>
          </cell>
          <cell r="L2142">
            <v>14</v>
          </cell>
          <cell r="M2142" t="str">
            <v>ST</v>
          </cell>
          <cell r="N2142" t="str">
            <v>CV</v>
          </cell>
          <cell r="O2142" t="str">
            <v>Local CVR &amp; NR</v>
          </cell>
          <cell r="Q2142">
            <v>9989</v>
          </cell>
          <cell r="R2142">
            <v>9989</v>
          </cell>
          <cell r="S2142" t="str">
            <v>ANY3</v>
          </cell>
          <cell r="T2142" t="str">
            <v>Aaron Yu</v>
          </cell>
          <cell r="U2142">
            <v>41820</v>
          </cell>
          <cell r="V2142" t="str">
            <v>Ronald D Gibbs</v>
          </cell>
          <cell r="W2142" t="str">
            <v>Steven Frankiewich</v>
          </cell>
          <cell r="X2142">
            <v>41759</v>
          </cell>
          <cell r="Y2142" t="str">
            <v>SOURCE ERROR</v>
          </cell>
          <cell r="AB2142">
            <v>41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4</v>
          </cell>
          <cell r="BD2142">
            <v>11237</v>
          </cell>
          <cell r="BE2142">
            <v>11237</v>
          </cell>
          <cell r="BF2142">
            <v>41851</v>
          </cell>
          <cell r="BG2142">
            <v>41813</v>
          </cell>
          <cell r="BH2142" t="str">
            <v>Engineering</v>
          </cell>
          <cell r="BI2142">
            <v>41813</v>
          </cell>
          <cell r="BJ2142">
            <v>41851</v>
          </cell>
          <cell r="BK2142" t="str">
            <v>6-CLOSEOUT</v>
          </cell>
          <cell r="BL2142" t="str">
            <v>READY</v>
          </cell>
          <cell r="BM2142" t="str">
            <v>Aaron Joshua Yu</v>
          </cell>
          <cell r="BN2142">
            <v>1</v>
          </cell>
          <cell r="BO2142">
            <v>2014</v>
          </cell>
          <cell r="BP2142" t="str">
            <v>2014-2</v>
          </cell>
          <cell r="BQ2142">
            <v>0</v>
          </cell>
          <cell r="BS2142">
            <v>0</v>
          </cell>
          <cell r="BZ2142">
            <v>0</v>
          </cell>
          <cell r="CC2142" t="str">
            <v>TBD</v>
          </cell>
          <cell r="CD2142" t="str">
            <v>MPCL</v>
          </cell>
          <cell r="CE2142" t="str">
            <v>GP 1307 YALE AVE STOCKTON (CSR)</v>
          </cell>
          <cell r="CF2142" t="str">
            <v>2014-06</v>
          </cell>
          <cell r="CH2142" t="str">
            <v>SAN JOAQUIN COUNTY</v>
          </cell>
          <cell r="CJ2142">
            <v>3</v>
          </cell>
          <cell r="CK2142">
            <v>0</v>
          </cell>
          <cell r="CL2142">
            <v>1.3</v>
          </cell>
          <cell r="CP2142">
            <v>31</v>
          </cell>
          <cell r="CQ2142">
            <v>896</v>
          </cell>
          <cell r="CR2142">
            <v>536</v>
          </cell>
          <cell r="CS2142">
            <v>9773</v>
          </cell>
          <cell r="CY2142" t="str">
            <v>STOCKTON</v>
          </cell>
          <cell r="CZ2142">
            <v>11237</v>
          </cell>
          <cell r="DG2142">
            <v>0</v>
          </cell>
          <cell r="DJ2142">
            <v>0</v>
          </cell>
          <cell r="DK2142" t="str">
            <v>2014-07</v>
          </cell>
          <cell r="DL2142">
            <v>0</v>
          </cell>
          <cell r="DM2142">
            <v>1</v>
          </cell>
          <cell r="DN2142" t="str">
            <v>C</v>
          </cell>
          <cell r="DO2142">
            <v>0</v>
          </cell>
          <cell r="DW2142">
            <v>0</v>
          </cell>
          <cell r="DX2142">
            <v>0</v>
          </cell>
          <cell r="DY2142">
            <v>0</v>
          </cell>
          <cell r="EB2142">
            <v>41747</v>
          </cell>
          <cell r="EC2142" t="str">
            <v>Steven Frankiewich</v>
          </cell>
          <cell r="ED2142">
            <v>41851</v>
          </cell>
          <cell r="EE2142">
            <v>41851</v>
          </cell>
          <cell r="EG2142" t="str">
            <v>GD.PHYS.3004.00D5.0024</v>
          </cell>
          <cell r="EH2142">
            <v>11237</v>
          </cell>
          <cell r="EI2142">
            <v>0</v>
          </cell>
          <cell r="EJ2142" t="str">
            <v>HIDE</v>
          </cell>
          <cell r="EK2142" t="str">
            <v>Yes</v>
          </cell>
          <cell r="EM2142">
            <v>0</v>
          </cell>
          <cell r="EN2142">
            <v>0</v>
          </cell>
          <cell r="EP2142">
            <v>0</v>
          </cell>
          <cell r="EQ2142">
            <v>0</v>
          </cell>
          <cell r="ER2142" t="str">
            <v>31053553: GP 1307 YALE AVE STOCKTON (CSR)</v>
          </cell>
          <cell r="EU2142">
            <v>41850</v>
          </cell>
          <cell r="EV2142" t="str">
            <v>YES</v>
          </cell>
          <cell r="EW2142" t="str">
            <v>YES</v>
          </cell>
          <cell r="EX2142" t="str">
            <v>OVER</v>
          </cell>
          <cell r="FA2142" t="str">
            <v>NO</v>
          </cell>
          <cell r="FB2142" t="str">
            <v>OMIT</v>
          </cell>
          <cell r="FC2142" t="str">
            <v>OK</v>
          </cell>
          <cell r="FD2142" t="str">
            <v>Long Cycle</v>
          </cell>
          <cell r="FF2142">
            <v>1</v>
          </cell>
          <cell r="FG2142">
            <v>1</v>
          </cell>
        </row>
        <row r="2143">
          <cell r="A2143">
            <v>31053555</v>
          </cell>
          <cell r="I2143" t="str">
            <v>YES</v>
          </cell>
          <cell r="J2143" t="str">
            <v>31053555-30</v>
          </cell>
          <cell r="K2143" t="str">
            <v>14B</v>
          </cell>
          <cell r="L2143">
            <v>14</v>
          </cell>
          <cell r="M2143" t="str">
            <v>ST</v>
          </cell>
          <cell r="N2143" t="str">
            <v>CV</v>
          </cell>
          <cell r="O2143" t="str">
            <v>Local CVR &amp; NR</v>
          </cell>
          <cell r="Q2143">
            <v>9986</v>
          </cell>
          <cell r="R2143">
            <v>9986</v>
          </cell>
          <cell r="S2143" t="str">
            <v>ANY3</v>
          </cell>
          <cell r="T2143" t="str">
            <v>Aaron Yu</v>
          </cell>
          <cell r="U2143">
            <v>41820</v>
          </cell>
          <cell r="V2143" t="str">
            <v>Ronald D Gibbs</v>
          </cell>
          <cell r="W2143" t="str">
            <v>Steven Frankiewich</v>
          </cell>
          <cell r="X2143">
            <v>41759</v>
          </cell>
          <cell r="Y2143" t="str">
            <v>SOURCE ERROR</v>
          </cell>
          <cell r="AB2143">
            <v>24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2</v>
          </cell>
          <cell r="BD2143">
            <v>11224</v>
          </cell>
          <cell r="BE2143">
            <v>11224</v>
          </cell>
          <cell r="BF2143">
            <v>41851</v>
          </cell>
          <cell r="BG2143">
            <v>41813</v>
          </cell>
          <cell r="BH2143" t="str">
            <v>Engineering</v>
          </cell>
          <cell r="BI2143">
            <v>41813</v>
          </cell>
          <cell r="BJ2143">
            <v>41851</v>
          </cell>
          <cell r="BK2143" t="str">
            <v>6-CLOSEOUT</v>
          </cell>
          <cell r="BL2143" t="str">
            <v>READY</v>
          </cell>
          <cell r="BM2143" t="str">
            <v>Aaron Joshua Yu</v>
          </cell>
          <cell r="BN2143">
            <v>1</v>
          </cell>
          <cell r="BO2143">
            <v>2014</v>
          </cell>
          <cell r="BP2143" t="str">
            <v>2014-2</v>
          </cell>
          <cell r="BQ2143">
            <v>0</v>
          </cell>
          <cell r="BS2143">
            <v>0</v>
          </cell>
          <cell r="BZ2143">
            <v>0</v>
          </cell>
          <cell r="CC2143" t="str">
            <v>TBD</v>
          </cell>
          <cell r="CD2143" t="str">
            <v>MPCL</v>
          </cell>
          <cell r="CE2143" t="str">
            <v>GP 1345 YALE AVE STOCKTON (CSR)</v>
          </cell>
          <cell r="CF2143" t="str">
            <v>2014-06</v>
          </cell>
          <cell r="CH2143" t="str">
            <v>SAN JOAQUIN COUNTY</v>
          </cell>
          <cell r="CJ2143">
            <v>3</v>
          </cell>
          <cell r="CK2143">
            <v>0</v>
          </cell>
          <cell r="CL2143">
            <v>1.3</v>
          </cell>
          <cell r="CP2143">
            <v>31</v>
          </cell>
          <cell r="CQ2143">
            <v>896</v>
          </cell>
          <cell r="CR2143">
            <v>299</v>
          </cell>
          <cell r="CS2143">
            <v>9998</v>
          </cell>
          <cell r="CY2143" t="str">
            <v>STOCKTON</v>
          </cell>
          <cell r="CZ2143">
            <v>11224</v>
          </cell>
          <cell r="DG2143">
            <v>0</v>
          </cell>
          <cell r="DJ2143">
            <v>0</v>
          </cell>
          <cell r="DK2143" t="str">
            <v>2014-07</v>
          </cell>
          <cell r="DL2143">
            <v>0</v>
          </cell>
          <cell r="DM2143">
            <v>1</v>
          </cell>
          <cell r="DN2143" t="str">
            <v>C</v>
          </cell>
          <cell r="DO2143">
            <v>0</v>
          </cell>
          <cell r="DW2143">
            <v>0</v>
          </cell>
          <cell r="DX2143">
            <v>0</v>
          </cell>
          <cell r="DY2143">
            <v>0</v>
          </cell>
          <cell r="EB2143">
            <v>41750</v>
          </cell>
          <cell r="EC2143" t="str">
            <v>Steven Frankiewich</v>
          </cell>
          <cell r="ED2143">
            <v>41849</v>
          </cell>
          <cell r="EE2143">
            <v>41850</v>
          </cell>
          <cell r="EG2143" t="str">
            <v>GD.PHYS.3004.00D5.0024</v>
          </cell>
          <cell r="EH2143">
            <v>11224</v>
          </cell>
          <cell r="EI2143">
            <v>0</v>
          </cell>
          <cell r="EJ2143" t="str">
            <v>HIDE</v>
          </cell>
          <cell r="EK2143" t="str">
            <v>Yes</v>
          </cell>
          <cell r="EM2143">
            <v>0</v>
          </cell>
          <cell r="EN2143">
            <v>0</v>
          </cell>
          <cell r="EP2143">
            <v>0</v>
          </cell>
          <cell r="EQ2143">
            <v>0</v>
          </cell>
          <cell r="ER2143" t="str">
            <v>31053555: GP 1345 YALE AVE STOCKTON (CSR)</v>
          </cell>
          <cell r="EU2143">
            <v>41850</v>
          </cell>
          <cell r="EV2143" t="str">
            <v>YES</v>
          </cell>
          <cell r="EW2143" t="str">
            <v>YES</v>
          </cell>
          <cell r="EX2143" t="str">
            <v>OVER</v>
          </cell>
          <cell r="FA2143" t="str">
            <v>NO</v>
          </cell>
          <cell r="FB2143" t="str">
            <v>OMIT</v>
          </cell>
          <cell r="FC2143" t="str">
            <v>OK</v>
          </cell>
          <cell r="FD2143" t="str">
            <v>Long Cycle</v>
          </cell>
          <cell r="FF2143">
            <v>1</v>
          </cell>
          <cell r="FG2143">
            <v>1</v>
          </cell>
        </row>
        <row r="2144">
          <cell r="A2144">
            <v>31053599</v>
          </cell>
          <cell r="I2144" t="str">
            <v>NO</v>
          </cell>
          <cell r="J2144" t="str">
            <v>31053599-</v>
          </cell>
          <cell r="K2144" t="str">
            <v>51I</v>
          </cell>
          <cell r="L2144">
            <v>51</v>
          </cell>
          <cell r="M2144" t="str">
            <v>CC</v>
          </cell>
          <cell r="N2144" t="str">
            <v>CC</v>
          </cell>
          <cell r="P2144" t="str">
            <v>51 WRO</v>
          </cell>
          <cell r="Q2144">
            <v>1</v>
          </cell>
          <cell r="S2144" t="str">
            <v>DES7</v>
          </cell>
          <cell r="T2144" t="str">
            <v>Donald Skinner</v>
          </cell>
          <cell r="U2144" t="str">
            <v>#</v>
          </cell>
          <cell r="Y2144" t="str">
            <v>SOURCE ERROR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D2144">
            <v>286</v>
          </cell>
          <cell r="BE2144">
            <v>286</v>
          </cell>
          <cell r="BI2144">
            <v>41785</v>
          </cell>
          <cell r="BJ2144">
            <v>41785</v>
          </cell>
          <cell r="BK2144" t="str">
            <v>6-CLOSEOUT</v>
          </cell>
          <cell r="BL2144" t="str">
            <v>READY</v>
          </cell>
          <cell r="BM2144" t="str">
            <v>Donald Eugene Skinner</v>
          </cell>
          <cell r="BN2144">
            <v>1</v>
          </cell>
          <cell r="BO2144">
            <v>2014</v>
          </cell>
          <cell r="BP2144" t="str">
            <v>2014-2</v>
          </cell>
          <cell r="BQ2144">
            <v>0</v>
          </cell>
          <cell r="CC2144" t="str">
            <v>TBD</v>
          </cell>
          <cell r="CD2144" t="str">
            <v>FICL</v>
          </cell>
          <cell r="CE2144" t="str">
            <v>OC4 GEP LINE STREET HOLLISTER</v>
          </cell>
          <cell r="CF2144" t="str">
            <v>2014-05</v>
          </cell>
          <cell r="CH2144" t="str">
            <v>SAN BENITO  COUNTY</v>
          </cell>
          <cell r="CI2144">
            <v>-70</v>
          </cell>
          <cell r="CJ2144">
            <v>10</v>
          </cell>
          <cell r="CK2144">
            <v>0</v>
          </cell>
          <cell r="CR2144">
            <v>286</v>
          </cell>
          <cell r="CY2144" t="str">
            <v>HOLLISTER</v>
          </cell>
          <cell r="CZ2144">
            <v>286</v>
          </cell>
          <cell r="DJ2144">
            <v>70</v>
          </cell>
          <cell r="DK2144" t="str">
            <v>2014-05</v>
          </cell>
          <cell r="DL2144">
            <v>0</v>
          </cell>
          <cell r="DM2144">
            <v>1</v>
          </cell>
          <cell r="DN2144" t="str">
            <v>C</v>
          </cell>
          <cell r="DO2144">
            <v>0</v>
          </cell>
          <cell r="DP2144">
            <v>7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  <cell r="DW2144">
            <v>0</v>
          </cell>
          <cell r="DX2144">
            <v>0</v>
          </cell>
          <cell r="DY2144">
            <v>0</v>
          </cell>
          <cell r="DZ2144">
            <v>0</v>
          </cell>
          <cell r="EA2144">
            <v>0</v>
          </cell>
          <cell r="EC2144" t="str">
            <v>David W McKenna</v>
          </cell>
          <cell r="EG2144" t="str">
            <v>GD</v>
          </cell>
          <cell r="EH2144">
            <v>286</v>
          </cell>
          <cell r="EI2144">
            <v>95023</v>
          </cell>
          <cell r="EJ2144" t="str">
            <v>HIDE</v>
          </cell>
          <cell r="EK2144" t="str">
            <v>No</v>
          </cell>
          <cell r="EM2144">
            <v>0</v>
          </cell>
          <cell r="EN2144">
            <v>0</v>
          </cell>
          <cell r="EP2144">
            <v>0</v>
          </cell>
          <cell r="EQ2144">
            <v>0</v>
          </cell>
          <cell r="ER2144" t="str">
            <v>31053599: OC4 GEP LINE STREET HOLLISTER</v>
          </cell>
          <cell r="ES2144" t="str">
            <v>Soussane Sadre</v>
          </cell>
          <cell r="EU2144">
            <v>41674</v>
          </cell>
          <cell r="EV2144" t="str">
            <v>YES</v>
          </cell>
          <cell r="EW2144" t="str">
            <v>YES</v>
          </cell>
          <cell r="EX2144" t="str">
            <v>OVER</v>
          </cell>
          <cell r="FA2144" t="str">
            <v>NO</v>
          </cell>
          <cell r="FB2144" t="str">
            <v>OMIT</v>
          </cell>
          <cell r="FC2144" t="str">
            <v>OK</v>
          </cell>
          <cell r="FD2144" t="str">
            <v>Long Cycle</v>
          </cell>
          <cell r="FF2144">
            <v>1</v>
          </cell>
          <cell r="FG2144">
            <v>1</v>
          </cell>
        </row>
        <row r="2145">
          <cell r="A2145">
            <v>31053600</v>
          </cell>
          <cell r="I2145" t="str">
            <v>YES</v>
          </cell>
          <cell r="J2145" t="str">
            <v>31053600-30</v>
          </cell>
          <cell r="K2145" t="str">
            <v>14B</v>
          </cell>
          <cell r="L2145">
            <v>14</v>
          </cell>
          <cell r="M2145" t="str">
            <v>ST</v>
          </cell>
          <cell r="N2145" t="str">
            <v>CV</v>
          </cell>
          <cell r="O2145" t="str">
            <v>Local CVR &amp; NR</v>
          </cell>
          <cell r="Q2145">
            <v>11853</v>
          </cell>
          <cell r="R2145">
            <v>11853</v>
          </cell>
          <cell r="S2145" t="str">
            <v>ANY3</v>
          </cell>
          <cell r="T2145" t="str">
            <v>Aaron Yu</v>
          </cell>
          <cell r="U2145">
            <v>41820</v>
          </cell>
          <cell r="V2145" t="str">
            <v>Ronald D Gibbs</v>
          </cell>
          <cell r="W2145" t="str">
            <v>Steven Frankiewich</v>
          </cell>
          <cell r="X2145">
            <v>41759</v>
          </cell>
          <cell r="Y2145" t="str">
            <v>SOURCE ERROR</v>
          </cell>
          <cell r="AB2145">
            <v>49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5</v>
          </cell>
          <cell r="BD2145">
            <v>12373</v>
          </cell>
          <cell r="BE2145">
            <v>12373</v>
          </cell>
          <cell r="BF2145">
            <v>41943</v>
          </cell>
          <cell r="BG2145">
            <v>41813</v>
          </cell>
          <cell r="BH2145" t="str">
            <v>Engineering</v>
          </cell>
          <cell r="BI2145">
            <v>41813</v>
          </cell>
          <cell r="BJ2145">
            <v>41943</v>
          </cell>
          <cell r="BK2145" t="str">
            <v>6-CLOSEOUT</v>
          </cell>
          <cell r="BL2145" t="str">
            <v>READY</v>
          </cell>
          <cell r="BM2145" t="str">
            <v>Aaron Joshua Yu</v>
          </cell>
          <cell r="BN2145">
            <v>1</v>
          </cell>
          <cell r="BO2145">
            <v>2014</v>
          </cell>
          <cell r="BP2145" t="str">
            <v>2014-2</v>
          </cell>
          <cell r="BQ2145">
            <v>0</v>
          </cell>
          <cell r="BS2145">
            <v>0</v>
          </cell>
          <cell r="BZ2145">
            <v>0</v>
          </cell>
          <cell r="CC2145" t="str">
            <v>TBD</v>
          </cell>
          <cell r="CD2145" t="str">
            <v>MPCL</v>
          </cell>
          <cell r="CE2145" t="str">
            <v>GP 1321 YALE AVE STOCKTON (CSR)</v>
          </cell>
          <cell r="CF2145" t="str">
            <v>2014-06</v>
          </cell>
          <cell r="CH2145" t="str">
            <v>SAN JOAQUIN COUNTY</v>
          </cell>
          <cell r="CJ2145">
            <v>1</v>
          </cell>
          <cell r="CK2145">
            <v>0</v>
          </cell>
          <cell r="CL2145">
            <v>4.3</v>
          </cell>
          <cell r="CP2145">
            <v>31</v>
          </cell>
          <cell r="CQ2145">
            <v>213</v>
          </cell>
          <cell r="CS2145">
            <v>12129</v>
          </cell>
          <cell r="CY2145" t="str">
            <v>STOCKTON</v>
          </cell>
          <cell r="CZ2145">
            <v>12373</v>
          </cell>
          <cell r="DG2145">
            <v>0</v>
          </cell>
          <cell r="DJ2145">
            <v>0</v>
          </cell>
          <cell r="DK2145" t="str">
            <v>2014-10</v>
          </cell>
          <cell r="DL2145">
            <v>0</v>
          </cell>
          <cell r="DM2145">
            <v>1</v>
          </cell>
          <cell r="DN2145" t="str">
            <v>C</v>
          </cell>
          <cell r="DO2145">
            <v>0</v>
          </cell>
          <cell r="DV2145">
            <v>0</v>
          </cell>
          <cell r="DX2145">
            <v>0</v>
          </cell>
          <cell r="DY2145">
            <v>0</v>
          </cell>
          <cell r="EA2145">
            <v>0</v>
          </cell>
          <cell r="EB2145">
            <v>41750</v>
          </cell>
          <cell r="EC2145" t="str">
            <v>Steven Frankiewich</v>
          </cell>
          <cell r="ED2145">
            <v>41849</v>
          </cell>
          <cell r="EE2145">
            <v>41850</v>
          </cell>
          <cell r="EG2145" t="str">
            <v>GD.PHYS.3004.00D5.0024</v>
          </cell>
          <cell r="EH2145">
            <v>12373</v>
          </cell>
          <cell r="EI2145">
            <v>0</v>
          </cell>
          <cell r="EJ2145" t="str">
            <v>HIDE</v>
          </cell>
          <cell r="EK2145" t="str">
            <v>Yes</v>
          </cell>
          <cell r="EM2145">
            <v>0</v>
          </cell>
          <cell r="EN2145">
            <v>0</v>
          </cell>
          <cell r="EP2145">
            <v>0</v>
          </cell>
          <cell r="EQ2145">
            <v>0</v>
          </cell>
          <cell r="ER2145" t="str">
            <v>31053600: GP 1321 YALE AVE STOCKTON (CSR)</v>
          </cell>
          <cell r="EU2145">
            <v>41844</v>
          </cell>
          <cell r="EV2145" t="str">
            <v>YES</v>
          </cell>
          <cell r="EW2145" t="str">
            <v>YES</v>
          </cell>
          <cell r="EX2145" t="str">
            <v>OVER</v>
          </cell>
          <cell r="FA2145" t="str">
            <v>NO</v>
          </cell>
          <cell r="FB2145" t="str">
            <v>OMIT</v>
          </cell>
          <cell r="FC2145" t="str">
            <v>OK</v>
          </cell>
          <cell r="FD2145" t="str">
            <v>Long Cycle</v>
          </cell>
          <cell r="FF2145">
            <v>1</v>
          </cell>
          <cell r="FG2145">
            <v>1</v>
          </cell>
        </row>
        <row r="2146">
          <cell r="A2146">
            <v>31053601</v>
          </cell>
          <cell r="I2146" t="str">
            <v>YES</v>
          </cell>
          <cell r="J2146" t="str">
            <v>31053601-30</v>
          </cell>
          <cell r="K2146" t="str">
            <v>14B</v>
          </cell>
          <cell r="L2146">
            <v>14</v>
          </cell>
          <cell r="M2146" t="str">
            <v>ST</v>
          </cell>
          <cell r="N2146" t="str">
            <v>CV</v>
          </cell>
          <cell r="O2146" t="str">
            <v>Local CVR &amp; NR</v>
          </cell>
          <cell r="Q2146">
            <v>10583</v>
          </cell>
          <cell r="R2146">
            <v>10583</v>
          </cell>
          <cell r="S2146" t="str">
            <v>ANY3</v>
          </cell>
          <cell r="T2146" t="str">
            <v>Aaron Yu</v>
          </cell>
          <cell r="U2146">
            <v>41820</v>
          </cell>
          <cell r="V2146" t="str">
            <v>Ronald D Gibbs</v>
          </cell>
          <cell r="W2146" t="str">
            <v>Steven Frankiewich</v>
          </cell>
          <cell r="X2146">
            <v>41759</v>
          </cell>
          <cell r="Y2146" t="str">
            <v>SOURCE ERROR</v>
          </cell>
          <cell r="AB2146">
            <v>24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2</v>
          </cell>
          <cell r="BD2146">
            <v>205</v>
          </cell>
          <cell r="BE2146">
            <v>205</v>
          </cell>
          <cell r="BF2146">
            <v>41943</v>
          </cell>
          <cell r="BG2146">
            <v>41813</v>
          </cell>
          <cell r="BH2146" t="str">
            <v>Engineering</v>
          </cell>
          <cell r="BI2146">
            <v>41813</v>
          </cell>
          <cell r="BJ2146">
            <v>41943</v>
          </cell>
          <cell r="BK2146" t="str">
            <v>5-CONSTRUCTION</v>
          </cell>
          <cell r="BL2146" t="str">
            <v>READY</v>
          </cell>
          <cell r="BM2146" t="str">
            <v>Aaron Joshua Yu</v>
          </cell>
          <cell r="BN2146">
            <v>1</v>
          </cell>
          <cell r="BO2146">
            <v>2014</v>
          </cell>
          <cell r="BP2146" t="str">
            <v>2014-2</v>
          </cell>
          <cell r="BQ2146">
            <v>0</v>
          </cell>
          <cell r="BS2146">
            <v>0</v>
          </cell>
          <cell r="BZ2146">
            <v>0</v>
          </cell>
          <cell r="CC2146" t="str">
            <v>TBD</v>
          </cell>
          <cell r="CD2146" t="str">
            <v>CONS</v>
          </cell>
          <cell r="CE2146" t="str">
            <v>GP 1744 WILLOW ST STOCKTON (CSR)</v>
          </cell>
          <cell r="CF2146" t="str">
            <v>2014-06</v>
          </cell>
          <cell r="CH2146" t="str">
            <v>SAN JOAQUIN COUNTY</v>
          </cell>
          <cell r="CJ2146">
            <v>1</v>
          </cell>
          <cell r="CK2146">
            <v>0</v>
          </cell>
          <cell r="CL2146">
            <v>4.3</v>
          </cell>
          <cell r="CP2146">
            <v>31</v>
          </cell>
          <cell r="CQ2146">
            <v>174</v>
          </cell>
          <cell r="CY2146" t="str">
            <v>STOCKTON</v>
          </cell>
          <cell r="CZ2146">
            <v>205</v>
          </cell>
          <cell r="DG2146">
            <v>0</v>
          </cell>
          <cell r="DJ2146">
            <v>0</v>
          </cell>
          <cell r="DK2146" t="str">
            <v>2014-10</v>
          </cell>
          <cell r="DL2146">
            <v>0</v>
          </cell>
          <cell r="DM2146">
            <v>1</v>
          </cell>
          <cell r="DN2146" t="str">
            <v>C</v>
          </cell>
          <cell r="DO2146">
            <v>0</v>
          </cell>
          <cell r="DV2146">
            <v>0</v>
          </cell>
          <cell r="DX2146">
            <v>0</v>
          </cell>
          <cell r="DY2146">
            <v>0</v>
          </cell>
          <cell r="EA2146">
            <v>0</v>
          </cell>
          <cell r="EB2146">
            <v>41755</v>
          </cell>
          <cell r="EC2146" t="str">
            <v>Steven Frankiewich</v>
          </cell>
          <cell r="ED2146">
            <v>41885</v>
          </cell>
          <cell r="EE2146">
            <v>41885</v>
          </cell>
          <cell r="EG2146" t="str">
            <v>GD.PHYS.3004.00D5.0024</v>
          </cell>
          <cell r="EH2146">
            <v>205</v>
          </cell>
          <cell r="EI2146">
            <v>0</v>
          </cell>
          <cell r="EJ2146" t="str">
            <v>HIDE</v>
          </cell>
          <cell r="EK2146" t="str">
            <v>Yes</v>
          </cell>
          <cell r="EM2146">
            <v>0</v>
          </cell>
          <cell r="EN2146">
            <v>0</v>
          </cell>
          <cell r="EP2146">
            <v>0</v>
          </cell>
          <cell r="EQ2146">
            <v>0</v>
          </cell>
          <cell r="ER2146" t="str">
            <v>31053601: GP 1744 WILLOW ST STOCKTON (CSR)</v>
          </cell>
          <cell r="EV2146" t="str">
            <v>YES</v>
          </cell>
          <cell r="EW2146" t="str">
            <v>YES</v>
          </cell>
          <cell r="EX2146" t="str">
            <v>OVER</v>
          </cell>
          <cell r="FA2146" t="str">
            <v>NO</v>
          </cell>
          <cell r="FB2146" t="str">
            <v>OMIT</v>
          </cell>
          <cell r="FC2146" t="str">
            <v>OK</v>
          </cell>
          <cell r="FD2146" t="str">
            <v>Long Cycle</v>
          </cell>
          <cell r="FF2146">
            <v>1</v>
          </cell>
          <cell r="FG2146">
            <v>1</v>
          </cell>
        </row>
        <row r="2147">
          <cell r="A2147">
            <v>31053631</v>
          </cell>
          <cell r="I2147" t="str">
            <v>YES</v>
          </cell>
          <cell r="J2147" t="str">
            <v>31053631-60</v>
          </cell>
          <cell r="K2147" t="str">
            <v>50E</v>
          </cell>
          <cell r="L2147">
            <v>50</v>
          </cell>
          <cell r="M2147" t="str">
            <v>FR</v>
          </cell>
          <cell r="N2147" t="str">
            <v>CV</v>
          </cell>
          <cell r="O2147" t="str">
            <v>Local CVR &amp; NR</v>
          </cell>
          <cell r="P2147" t="str">
            <v>50E Reliability: Valves</v>
          </cell>
          <cell r="Q2147">
            <v>10000</v>
          </cell>
          <cell r="R2147">
            <v>10000</v>
          </cell>
          <cell r="S2147" t="str">
            <v>ECC3</v>
          </cell>
          <cell r="T2147" t="str">
            <v>Eladio Castro</v>
          </cell>
          <cell r="U2147">
            <v>41670</v>
          </cell>
          <cell r="V2147" t="str">
            <v>Terry W McElhaney</v>
          </cell>
          <cell r="W2147" t="str">
            <v>Bruce William Wessels</v>
          </cell>
          <cell r="X2147">
            <v>41647</v>
          </cell>
          <cell r="Y2147" t="str">
            <v>SOURCE ERROR</v>
          </cell>
          <cell r="AB2147">
            <v>16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2</v>
          </cell>
          <cell r="BD2147">
            <v>2838</v>
          </cell>
          <cell r="BE2147">
            <v>2838</v>
          </cell>
          <cell r="BF2147">
            <v>41670</v>
          </cell>
          <cell r="BG2147">
            <v>41667</v>
          </cell>
          <cell r="BH2147" t="str">
            <v>Engineering</v>
          </cell>
          <cell r="BI2147">
            <v>41667</v>
          </cell>
          <cell r="BJ2147">
            <v>41670</v>
          </cell>
          <cell r="BK2147" t="str">
            <v>6-CLOSEOUT</v>
          </cell>
          <cell r="BL2147" t="str">
            <v>READY</v>
          </cell>
          <cell r="BM2147" t="str">
            <v>Eladio C Castro</v>
          </cell>
          <cell r="BN2147">
            <v>1</v>
          </cell>
          <cell r="BO2147">
            <v>2014</v>
          </cell>
          <cell r="BP2147" t="str">
            <v>2014-1</v>
          </cell>
          <cell r="BQ2147">
            <v>0</v>
          </cell>
          <cell r="BS2147">
            <v>0</v>
          </cell>
          <cell r="BZ2147">
            <v>0</v>
          </cell>
          <cell r="CC2147" t="str">
            <v>TBD</v>
          </cell>
          <cell r="CD2147" t="str">
            <v>DLCL</v>
          </cell>
          <cell r="CE2147" t="str">
            <v>2202 S CEDAR AVE, FRESNO</v>
          </cell>
          <cell r="CF2147" t="str">
            <v>2014-01</v>
          </cell>
          <cell r="CH2147" t="str">
            <v>FRESNO  COUNTY</v>
          </cell>
          <cell r="CI2147">
            <v>-1</v>
          </cell>
          <cell r="CJ2147">
            <v>10</v>
          </cell>
          <cell r="CK2147">
            <v>0</v>
          </cell>
          <cell r="CL2147">
            <v>0.1</v>
          </cell>
          <cell r="CM2147">
            <v>2838</v>
          </cell>
          <cell r="CY2147" t="str">
            <v>FRESNO</v>
          </cell>
          <cell r="CZ2147">
            <v>2838</v>
          </cell>
          <cell r="DG2147">
            <v>0</v>
          </cell>
          <cell r="DJ2147">
            <v>1</v>
          </cell>
          <cell r="DK2147" t="str">
            <v>2014-01</v>
          </cell>
          <cell r="DL2147">
            <v>0</v>
          </cell>
          <cell r="DM2147">
            <v>1</v>
          </cell>
          <cell r="DN2147" t="str">
            <v>C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  <cell r="DW2147">
            <v>0</v>
          </cell>
          <cell r="DX2147">
            <v>0</v>
          </cell>
          <cell r="DY2147">
            <v>0</v>
          </cell>
          <cell r="DZ2147">
            <v>1</v>
          </cell>
          <cell r="EA2147">
            <v>0</v>
          </cell>
          <cell r="EB2147">
            <v>41675</v>
          </cell>
          <cell r="EC2147" t="str">
            <v>Bruce Wessels</v>
          </cell>
          <cell r="ED2147">
            <v>41667</v>
          </cell>
          <cell r="EE2147">
            <v>41670</v>
          </cell>
          <cell r="EG2147" t="str">
            <v>GD.SERV.FRES.00288.0002</v>
          </cell>
          <cell r="EH2147">
            <v>2838</v>
          </cell>
          <cell r="EI2147">
            <v>0</v>
          </cell>
          <cell r="EJ2147" t="str">
            <v>HIDE</v>
          </cell>
          <cell r="EK2147" t="str">
            <v>Yes</v>
          </cell>
          <cell r="EM2147">
            <v>0</v>
          </cell>
          <cell r="EN2147">
            <v>0</v>
          </cell>
          <cell r="EP2147">
            <v>0</v>
          </cell>
          <cell r="EQ2147">
            <v>0</v>
          </cell>
          <cell r="ER2147" t="str">
            <v>31053631: 2202 S CEDAR AVE, FRESNO</v>
          </cell>
          <cell r="ES2147" t="str">
            <v>Soussane Sadre</v>
          </cell>
          <cell r="EU2147">
            <v>41667</v>
          </cell>
          <cell r="EV2147" t="str">
            <v>YES</v>
          </cell>
          <cell r="EW2147" t="str">
            <v>YES</v>
          </cell>
          <cell r="EX2147" t="str">
            <v>OVER</v>
          </cell>
          <cell r="FA2147" t="str">
            <v>NO</v>
          </cell>
          <cell r="FB2147" t="str">
            <v>OMIT</v>
          </cell>
          <cell r="FC2147" t="str">
            <v>OK</v>
          </cell>
          <cell r="FD2147" t="str">
            <v>Long Cycle</v>
          </cell>
          <cell r="FE2147">
            <v>16</v>
          </cell>
          <cell r="FF2147">
            <v>1</v>
          </cell>
          <cell r="FG2147">
            <v>1</v>
          </cell>
        </row>
        <row r="2148">
          <cell r="A2148">
            <v>31053732</v>
          </cell>
          <cell r="I2148" t="str">
            <v>NO</v>
          </cell>
          <cell r="J2148" t="str">
            <v>31053732-60</v>
          </cell>
          <cell r="K2148" t="str">
            <v>50A</v>
          </cell>
          <cell r="L2148">
            <v>50</v>
          </cell>
          <cell r="M2148" t="str">
            <v>EB</v>
          </cell>
          <cell r="N2148" t="str">
            <v>BA</v>
          </cell>
          <cell r="O2148" t="str">
            <v>NA</v>
          </cell>
          <cell r="P2148" t="str">
            <v>50A Reliability: Main Repl</v>
          </cell>
          <cell r="Q2148">
            <v>220000</v>
          </cell>
          <cell r="R2148">
            <v>1</v>
          </cell>
          <cell r="S2148" t="str">
            <v>KWL7</v>
          </cell>
          <cell r="T2148" t="str">
            <v>Kevin Lim</v>
          </cell>
          <cell r="U2148">
            <v>42400</v>
          </cell>
          <cell r="V2148" t="str">
            <v>Not assigned</v>
          </cell>
          <cell r="W2148" t="str">
            <v>Herman Donesa Gregorio III</v>
          </cell>
          <cell r="X2148">
            <v>42004</v>
          </cell>
          <cell r="Y2148" t="str">
            <v>SOURCE ERROR</v>
          </cell>
          <cell r="AB2148">
            <v>34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4</v>
          </cell>
          <cell r="BD2148">
            <v>136</v>
          </cell>
          <cell r="BE2148">
            <v>136</v>
          </cell>
          <cell r="BF2148">
            <v>42035</v>
          </cell>
          <cell r="BG2148">
            <v>42005</v>
          </cell>
          <cell r="BH2148" t="str">
            <v>Engineering</v>
          </cell>
          <cell r="BI2148">
            <v>42005</v>
          </cell>
          <cell r="BJ2148">
            <v>42035</v>
          </cell>
          <cell r="BK2148" t="str">
            <v>1-PLANNING</v>
          </cell>
          <cell r="BL2148" t="str">
            <v>NOT READY</v>
          </cell>
          <cell r="BM2148" t="str">
            <v>Kevin W. Lim</v>
          </cell>
          <cell r="BN2148">
            <v>1</v>
          </cell>
          <cell r="BO2148">
            <v>2015</v>
          </cell>
          <cell r="BP2148" t="str">
            <v>2015-1</v>
          </cell>
          <cell r="BQ2148">
            <v>0</v>
          </cell>
          <cell r="BS2148">
            <v>0</v>
          </cell>
          <cell r="BZ2148">
            <v>0</v>
          </cell>
          <cell r="CC2148" t="str">
            <v>TBD</v>
          </cell>
          <cell r="CD2148" t="str">
            <v>UNSE</v>
          </cell>
          <cell r="CE2148" t="str">
            <v>EB G 50A GOLFLINKS&amp;FONTAINE, OAK DIMP 2</v>
          </cell>
          <cell r="CF2148" t="str">
            <v>2015-01</v>
          </cell>
          <cell r="CH2148" t="str">
            <v>ALAMEDA COUNTY</v>
          </cell>
          <cell r="CJ2148">
            <v>6</v>
          </cell>
          <cell r="CK2148">
            <v>0</v>
          </cell>
          <cell r="CL2148">
            <v>1</v>
          </cell>
          <cell r="CN2148">
            <v>136</v>
          </cell>
          <cell r="CY2148" t="str">
            <v>OAKLAND</v>
          </cell>
          <cell r="CZ2148">
            <v>136</v>
          </cell>
          <cell r="DG2148">
            <v>0</v>
          </cell>
          <cell r="DJ2148">
            <v>0</v>
          </cell>
          <cell r="DK2148" t="str">
            <v>2015-01</v>
          </cell>
          <cell r="DL2148">
            <v>0</v>
          </cell>
          <cell r="DM2148">
            <v>0</v>
          </cell>
          <cell r="DN2148" t="str">
            <v>E</v>
          </cell>
          <cell r="DO2148">
            <v>1</v>
          </cell>
          <cell r="DV2148">
            <v>0</v>
          </cell>
          <cell r="DW2148">
            <v>0</v>
          </cell>
          <cell r="DX2148">
            <v>0</v>
          </cell>
          <cell r="DY2148">
            <v>0</v>
          </cell>
          <cell r="EA2148">
            <v>0</v>
          </cell>
          <cell r="EC2148" t="str">
            <v>Ralph Wilson</v>
          </cell>
          <cell r="EG2148" t="str">
            <v>GD.PHYS.0010.00B3.0017</v>
          </cell>
          <cell r="EH2148">
            <v>136</v>
          </cell>
          <cell r="EI2148">
            <v>0</v>
          </cell>
          <cell r="EJ2148" t="str">
            <v>HIDE</v>
          </cell>
          <cell r="EK2148" t="str">
            <v>No</v>
          </cell>
          <cell r="EM2148">
            <v>0</v>
          </cell>
          <cell r="EN2148">
            <v>0</v>
          </cell>
          <cell r="EP2148">
            <v>0</v>
          </cell>
          <cell r="EQ2148">
            <v>0</v>
          </cell>
          <cell r="ER2148" t="str">
            <v>31053732: EB G 50A GOLFLINKS&amp;FONTAINE, OAK DIMP 2</v>
          </cell>
          <cell r="ES2148" t="str">
            <v>Soussane Sadre</v>
          </cell>
          <cell r="EV2148" t="str">
            <v>YES</v>
          </cell>
          <cell r="EW2148" t="str">
            <v>YES</v>
          </cell>
          <cell r="EX2148" t="str">
            <v>OVER</v>
          </cell>
          <cell r="FA2148" t="str">
            <v>NO</v>
          </cell>
          <cell r="FB2148" t="str">
            <v>UNSE FAIL</v>
          </cell>
          <cell r="FC2148" t="str">
            <v>OK</v>
          </cell>
          <cell r="FD2148" t="str">
            <v>Long Cycle</v>
          </cell>
          <cell r="FF2148">
            <v>1</v>
          </cell>
          <cell r="FG2148">
            <v>1</v>
          </cell>
        </row>
        <row r="2149">
          <cell r="A2149">
            <v>31053762</v>
          </cell>
          <cell r="I2149" t="str">
            <v>NO</v>
          </cell>
          <cell r="J2149" t="str">
            <v>31053762-100</v>
          </cell>
          <cell r="K2149" t="str">
            <v>29I</v>
          </cell>
          <cell r="L2149">
            <v>29</v>
          </cell>
          <cell r="M2149" t="str">
            <v>MI</v>
          </cell>
          <cell r="N2149" t="str">
            <v>CC</v>
          </cell>
          <cell r="Q2149">
            <v>1</v>
          </cell>
          <cell r="R2149">
            <v>1</v>
          </cell>
          <cell r="S2149" t="str">
            <v>RERE</v>
          </cell>
          <cell r="T2149" t="str">
            <v>Renee Romo</v>
          </cell>
          <cell r="U2149">
            <v>42037</v>
          </cell>
          <cell r="V2149" t="str">
            <v>Not assigned</v>
          </cell>
          <cell r="W2149" t="str">
            <v>Rhaphaelle Stevenson-Dowell</v>
          </cell>
          <cell r="X2149">
            <v>41894</v>
          </cell>
          <cell r="Y2149" t="str">
            <v>SOURCE ERROR</v>
          </cell>
          <cell r="AB2149">
            <v>24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2</v>
          </cell>
          <cell r="BD2149">
            <v>286</v>
          </cell>
          <cell r="BE2149">
            <v>286</v>
          </cell>
          <cell r="BF2149">
            <v>41901</v>
          </cell>
          <cell r="BG2149">
            <v>41897</v>
          </cell>
          <cell r="BI2149">
            <v>41897</v>
          </cell>
          <cell r="BJ2149">
            <v>41901</v>
          </cell>
          <cell r="BK2149" t="str">
            <v>2-ESTIMATING</v>
          </cell>
          <cell r="BL2149" t="str">
            <v>NOT READY</v>
          </cell>
          <cell r="BM2149" t="str">
            <v>Renee Romo</v>
          </cell>
          <cell r="BN2149">
            <v>1</v>
          </cell>
          <cell r="BO2149">
            <v>2014</v>
          </cell>
          <cell r="BP2149" t="str">
            <v>2014-3</v>
          </cell>
          <cell r="BQ2149">
            <v>0</v>
          </cell>
          <cell r="CC2149" t="str">
            <v>TBD</v>
          </cell>
          <cell r="CD2149" t="str">
            <v>ESTS</v>
          </cell>
          <cell r="CE2149" t="str">
            <v>R1ADGEP 4777 &amp; 4789 WILLOW RD PLEASANTON</v>
          </cell>
          <cell r="CF2149" t="str">
            <v>2014-09</v>
          </cell>
          <cell r="CH2149" t="str">
            <v>ALAMEDA COUNTY</v>
          </cell>
          <cell r="CJ2149">
            <v>1</v>
          </cell>
          <cell r="CK2149">
            <v>0</v>
          </cell>
          <cell r="CL2149">
            <v>0.1</v>
          </cell>
          <cell r="CN2149">
            <v>286</v>
          </cell>
          <cell r="CY2149" t="str">
            <v>PLEASANTON</v>
          </cell>
          <cell r="CZ2149">
            <v>286</v>
          </cell>
          <cell r="DJ2149">
            <v>0</v>
          </cell>
          <cell r="DK2149" t="str">
            <v>2014-09</v>
          </cell>
          <cell r="DL2149">
            <v>0</v>
          </cell>
          <cell r="DM2149">
            <v>1</v>
          </cell>
          <cell r="DN2149" t="str">
            <v>C</v>
          </cell>
          <cell r="DO2149">
            <v>0</v>
          </cell>
          <cell r="DV2149">
            <v>0</v>
          </cell>
          <cell r="DW2149">
            <v>0</v>
          </cell>
          <cell r="DX2149">
            <v>0</v>
          </cell>
          <cell r="DY2149">
            <v>0</v>
          </cell>
          <cell r="EC2149" t="str">
            <v>Michele C Scatena</v>
          </cell>
          <cell r="EG2149" t="str">
            <v>GD</v>
          </cell>
          <cell r="EH2149">
            <v>286</v>
          </cell>
          <cell r="EI2149">
            <v>94588</v>
          </cell>
          <cell r="EJ2149" t="str">
            <v>HIDE</v>
          </cell>
          <cell r="EK2149" t="str">
            <v>No</v>
          </cell>
          <cell r="EM2149">
            <v>0</v>
          </cell>
          <cell r="EN2149">
            <v>0</v>
          </cell>
          <cell r="EP2149">
            <v>0</v>
          </cell>
          <cell r="EQ2149">
            <v>0</v>
          </cell>
          <cell r="ER2149" t="str">
            <v>31053762: R1ADGEP 4777 &amp; 4789 WILLOW RD PLEASANTON</v>
          </cell>
          <cell r="EV2149" t="str">
            <v>YES</v>
          </cell>
          <cell r="EW2149" t="str">
            <v>YES</v>
          </cell>
          <cell r="EX2149" t="str">
            <v>OVER</v>
          </cell>
          <cell r="FA2149" t="str">
            <v>NO</v>
          </cell>
          <cell r="FB2149" t="str">
            <v>PASS</v>
          </cell>
          <cell r="FC2149" t="str">
            <v>OK</v>
          </cell>
          <cell r="FD2149" t="str">
            <v>Long Cycle</v>
          </cell>
          <cell r="FF2149">
            <v>1</v>
          </cell>
          <cell r="FG2149">
            <v>1</v>
          </cell>
        </row>
        <row r="2150">
          <cell r="A2150">
            <v>31053780</v>
          </cell>
          <cell r="I2150" t="str">
            <v>NO</v>
          </cell>
          <cell r="J2150" t="str">
            <v>31053780-60</v>
          </cell>
          <cell r="K2150" t="str">
            <v>14B</v>
          </cell>
          <cell r="L2150">
            <v>14</v>
          </cell>
          <cell r="M2150" t="str">
            <v>NB</v>
          </cell>
          <cell r="N2150" t="str">
            <v>BA</v>
          </cell>
          <cell r="Q2150">
            <v>40000</v>
          </cell>
          <cell r="R2150">
            <v>40000</v>
          </cell>
          <cell r="S2150" t="str">
            <v>D2WN</v>
          </cell>
          <cell r="T2150" t="str">
            <v>Daniel Wong</v>
          </cell>
          <cell r="U2150">
            <v>41759</v>
          </cell>
          <cell r="V2150" t="str">
            <v>Not assigned</v>
          </cell>
          <cell r="W2150" t="str">
            <v>Ralph D. Wilson</v>
          </cell>
          <cell r="X2150">
            <v>41738</v>
          </cell>
          <cell r="Y2150" t="str">
            <v>SOURCE ERROR</v>
          </cell>
          <cell r="AB2150">
            <v>5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1</v>
          </cell>
          <cell r="BD2150">
            <v>243</v>
          </cell>
          <cell r="BE2150">
            <v>243</v>
          </cell>
          <cell r="BF2150">
            <v>41759</v>
          </cell>
          <cell r="BG2150">
            <v>41739</v>
          </cell>
          <cell r="BH2150" t="str">
            <v>Engineering</v>
          </cell>
          <cell r="BI2150">
            <v>41739</v>
          </cell>
          <cell r="BJ2150">
            <v>41759</v>
          </cell>
          <cell r="BK2150" t="str">
            <v>2-ESTIMATING</v>
          </cell>
          <cell r="BL2150" t="str">
            <v>NOT READY</v>
          </cell>
          <cell r="BM2150" t="str">
            <v>Daniel Wong</v>
          </cell>
          <cell r="BN2150">
            <v>1</v>
          </cell>
          <cell r="BO2150">
            <v>2014</v>
          </cell>
          <cell r="BP2150" t="str">
            <v>2014-2</v>
          </cell>
          <cell r="BQ2150">
            <v>0</v>
          </cell>
          <cell r="BS2150">
            <v>0</v>
          </cell>
          <cell r="BZ2150">
            <v>0</v>
          </cell>
          <cell r="CC2150" t="str">
            <v>TBD</v>
          </cell>
          <cell r="CD2150" t="str">
            <v>ESTS</v>
          </cell>
          <cell r="CE2150" t="str">
            <v>G FILBERT ST., SAUSALITO CU SERVICES</v>
          </cell>
          <cell r="CF2150" t="str">
            <v>2014-04</v>
          </cell>
          <cell r="CH2150" t="str">
            <v>MARIN COUNTY</v>
          </cell>
          <cell r="CJ2150">
            <v>3</v>
          </cell>
          <cell r="CK2150">
            <v>0</v>
          </cell>
          <cell r="CL2150">
            <v>0.7</v>
          </cell>
          <cell r="CN2150">
            <v>243</v>
          </cell>
          <cell r="CY2150" t="str">
            <v>SAUSALITO</v>
          </cell>
          <cell r="CZ2150">
            <v>243</v>
          </cell>
          <cell r="DG2150">
            <v>0</v>
          </cell>
          <cell r="DJ2150">
            <v>0</v>
          </cell>
          <cell r="DK2150" t="str">
            <v>2014-04</v>
          </cell>
          <cell r="DL2150">
            <v>0</v>
          </cell>
          <cell r="DM2150">
            <v>1</v>
          </cell>
          <cell r="DN2150" t="str">
            <v>C</v>
          </cell>
          <cell r="DO2150">
            <v>0</v>
          </cell>
          <cell r="DV2150">
            <v>0</v>
          </cell>
          <cell r="DW2150">
            <v>0</v>
          </cell>
          <cell r="DX2150">
            <v>0</v>
          </cell>
          <cell r="DY2150">
            <v>0</v>
          </cell>
          <cell r="EC2150" t="str">
            <v>Ralph Wilson</v>
          </cell>
          <cell r="EG2150" t="str">
            <v>GD.PHYS.SNRA.3042.0D02</v>
          </cell>
          <cell r="EH2150">
            <v>243</v>
          </cell>
          <cell r="EI2150">
            <v>0</v>
          </cell>
          <cell r="EJ2150" t="str">
            <v>HIDE</v>
          </cell>
          <cell r="EK2150" t="str">
            <v>No</v>
          </cell>
          <cell r="EM2150">
            <v>0</v>
          </cell>
          <cell r="EN2150">
            <v>0</v>
          </cell>
          <cell r="EP2150">
            <v>0</v>
          </cell>
          <cell r="EQ2150">
            <v>0</v>
          </cell>
          <cell r="ER2150" t="str">
            <v>31053780: G FILBERT ST., SAUSALITO CU SERVICES</v>
          </cell>
          <cell r="EV2150" t="str">
            <v>YES</v>
          </cell>
          <cell r="EW2150" t="str">
            <v>YES</v>
          </cell>
          <cell r="EX2150" t="str">
            <v>OVER</v>
          </cell>
          <cell r="FA2150" t="str">
            <v>NO</v>
          </cell>
          <cell r="FB2150" t="str">
            <v>ESTS FAIL</v>
          </cell>
          <cell r="FC2150" t="str">
            <v>OK</v>
          </cell>
          <cell r="FD2150" t="str">
            <v>Long Cycle</v>
          </cell>
          <cell r="FF2150">
            <v>1</v>
          </cell>
          <cell r="FG2150">
            <v>1</v>
          </cell>
        </row>
        <row r="2151">
          <cell r="A2151">
            <v>31053801</v>
          </cell>
          <cell r="I2151" t="str">
            <v>YES</v>
          </cell>
          <cell r="J2151" t="str">
            <v>31053801-</v>
          </cell>
          <cell r="K2151" t="str">
            <v>29D</v>
          </cell>
          <cell r="L2151">
            <v>29</v>
          </cell>
          <cell r="M2151" t="str">
            <v>SA</v>
          </cell>
          <cell r="N2151" t="str">
            <v>NO</v>
          </cell>
          <cell r="P2151" t="str">
            <v>29D New Business</v>
          </cell>
          <cell r="Q2151">
            <v>4823</v>
          </cell>
          <cell r="S2151" t="str">
            <v>CLDA</v>
          </cell>
          <cell r="T2151" t="str">
            <v>Crystale Alessio-Medrano</v>
          </cell>
          <cell r="U2151" t="str">
            <v>#</v>
          </cell>
          <cell r="Y2151" t="str">
            <v>SOURCE ERROR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D2151">
            <v>-5401</v>
          </cell>
          <cell r="BE2151">
            <v>-5401</v>
          </cell>
          <cell r="BH2151" t="str">
            <v>SA Service Planning</v>
          </cell>
          <cell r="BI2151">
            <v>41925</v>
          </cell>
          <cell r="BJ2151">
            <v>41929</v>
          </cell>
          <cell r="BK2151" t="str">
            <v>4-CONSTRUCTION READY</v>
          </cell>
          <cell r="BL2151" t="str">
            <v>READY</v>
          </cell>
          <cell r="BM2151" t="str">
            <v>Emily Grace Pearson</v>
          </cell>
          <cell r="BN2151">
            <v>1</v>
          </cell>
          <cell r="BO2151">
            <v>2014</v>
          </cell>
          <cell r="BP2151" t="str">
            <v>2014-4</v>
          </cell>
          <cell r="BQ2151">
            <v>0</v>
          </cell>
          <cell r="CC2151" t="str">
            <v>TBD</v>
          </cell>
          <cell r="CD2151" t="str">
            <v>UNSC</v>
          </cell>
          <cell r="CE2151" t="str">
            <v>SGO GEP 501 SECOND ST DAVIS</v>
          </cell>
          <cell r="CF2151" t="str">
            <v>2014-10</v>
          </cell>
          <cell r="CH2151" t="str">
            <v>YOLO COUNTY</v>
          </cell>
          <cell r="CJ2151">
            <v>1</v>
          </cell>
          <cell r="CK2151">
            <v>0</v>
          </cell>
          <cell r="CQ2151">
            <v>-5467</v>
          </cell>
          <cell r="CR2151">
            <v>66</v>
          </cell>
          <cell r="CY2151" t="str">
            <v>DAVIS</v>
          </cell>
          <cell r="CZ2151">
            <v>-5401</v>
          </cell>
          <cell r="DJ2151">
            <v>0</v>
          </cell>
          <cell r="DK2151" t="str">
            <v>2014-10</v>
          </cell>
          <cell r="DL2151">
            <v>0</v>
          </cell>
          <cell r="DM2151">
            <v>1</v>
          </cell>
          <cell r="DN2151" t="str">
            <v>C</v>
          </cell>
          <cell r="DO2151">
            <v>0</v>
          </cell>
          <cell r="DV2151">
            <v>0</v>
          </cell>
          <cell r="DX2151">
            <v>0</v>
          </cell>
          <cell r="DY2151">
            <v>0</v>
          </cell>
          <cell r="EA2151">
            <v>0</v>
          </cell>
          <cell r="EB2151">
            <v>41711</v>
          </cell>
          <cell r="EC2151" t="str">
            <v>Michael Bryant Williams</v>
          </cell>
          <cell r="EG2151" t="str">
            <v>GD</v>
          </cell>
          <cell r="EH2151">
            <v>-5401</v>
          </cell>
          <cell r="EI2151">
            <v>95616</v>
          </cell>
          <cell r="EJ2151" t="str">
            <v>HIDE</v>
          </cell>
          <cell r="EK2151" t="str">
            <v>Yes</v>
          </cell>
          <cell r="EM2151">
            <v>0</v>
          </cell>
          <cell r="EN2151">
            <v>0</v>
          </cell>
          <cell r="EP2151">
            <v>0</v>
          </cell>
          <cell r="EQ2151">
            <v>0</v>
          </cell>
          <cell r="ER2151" t="str">
            <v>31053801: SGO GEP 501 SECOND ST DAVIS</v>
          </cell>
          <cell r="EV2151" t="str">
            <v>NO</v>
          </cell>
          <cell r="EW2151" t="str">
            <v>NO</v>
          </cell>
          <cell r="EX2151" t="str">
            <v>OK</v>
          </cell>
          <cell r="FA2151" t="str">
            <v>NO</v>
          </cell>
          <cell r="FB2151" t="str">
            <v>PASS</v>
          </cell>
          <cell r="FC2151" t="str">
            <v>OK</v>
          </cell>
          <cell r="FD2151" t="str">
            <v>Long Cycle</v>
          </cell>
          <cell r="FF2151">
            <v>0</v>
          </cell>
          <cell r="FG2151">
            <v>0</v>
          </cell>
        </row>
        <row r="2152">
          <cell r="A2152">
            <v>31053804</v>
          </cell>
          <cell r="I2152" t="str">
            <v>YES</v>
          </cell>
          <cell r="J2152" t="str">
            <v>31053804-100</v>
          </cell>
          <cell r="K2152" t="str">
            <v>29J</v>
          </cell>
          <cell r="L2152">
            <v>29</v>
          </cell>
          <cell r="M2152" t="str">
            <v>ST</v>
          </cell>
          <cell r="N2152" t="str">
            <v>CV</v>
          </cell>
          <cell r="Q2152">
            <v>1</v>
          </cell>
          <cell r="R2152">
            <v>1</v>
          </cell>
          <cell r="S2152" t="str">
            <v>JAWZ</v>
          </cell>
          <cell r="T2152" t="str">
            <v>James Wirowek</v>
          </cell>
          <cell r="U2152">
            <v>41821</v>
          </cell>
          <cell r="V2152" t="str">
            <v>Jan Arlene Foucher</v>
          </cell>
          <cell r="W2152" t="str">
            <v>Candace G Briskey</v>
          </cell>
          <cell r="X2152">
            <v>41911</v>
          </cell>
          <cell r="Y2152" t="str">
            <v>SOURCE ERROR</v>
          </cell>
          <cell r="AB2152">
            <v>28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</v>
          </cell>
          <cell r="BD2152">
            <v>12834</v>
          </cell>
          <cell r="BE2152">
            <v>12834</v>
          </cell>
          <cell r="BF2152">
            <v>41901</v>
          </cell>
          <cell r="BG2152">
            <v>41890</v>
          </cell>
          <cell r="BI2152">
            <v>41890</v>
          </cell>
          <cell r="BJ2152">
            <v>41901</v>
          </cell>
          <cell r="BK2152" t="str">
            <v>3-PEND</v>
          </cell>
          <cell r="BL2152" t="str">
            <v>NOT READY</v>
          </cell>
          <cell r="BM2152" t="str">
            <v>James A Wirowek</v>
          </cell>
          <cell r="BN2152">
            <v>1</v>
          </cell>
          <cell r="BO2152">
            <v>2014</v>
          </cell>
          <cell r="BP2152" t="str">
            <v>2014-3</v>
          </cell>
          <cell r="BQ2152">
            <v>0</v>
          </cell>
          <cell r="CC2152" t="str">
            <v>TBD</v>
          </cell>
          <cell r="CD2152" t="str">
            <v>PEND</v>
          </cell>
          <cell r="CE2152" t="str">
            <v>GEP TIBURON VILLAGE (VENTANA) TRACY</v>
          </cell>
          <cell r="CF2152" t="str">
            <v>2014-09</v>
          </cell>
          <cell r="CH2152" t="str">
            <v>SAN JOAQUIN COUNTY</v>
          </cell>
          <cell r="CJ2152">
            <v>1</v>
          </cell>
          <cell r="CK2152">
            <v>0</v>
          </cell>
          <cell r="CL2152">
            <v>0.4</v>
          </cell>
          <cell r="CN2152">
            <v>78</v>
          </cell>
          <cell r="CR2152">
            <v>890</v>
          </cell>
          <cell r="CS2152">
            <v>11866</v>
          </cell>
          <cell r="CY2152" t="str">
            <v>TRACY</v>
          </cell>
          <cell r="CZ2152">
            <v>12834</v>
          </cell>
          <cell r="DJ2152">
            <v>0</v>
          </cell>
          <cell r="DK2152" t="str">
            <v>2014-09</v>
          </cell>
          <cell r="DL2152">
            <v>0</v>
          </cell>
          <cell r="DM2152">
            <v>1</v>
          </cell>
          <cell r="DN2152" t="str">
            <v>C</v>
          </cell>
          <cell r="DO2152">
            <v>0</v>
          </cell>
          <cell r="DV2152">
            <v>0</v>
          </cell>
          <cell r="DW2152">
            <v>0</v>
          </cell>
          <cell r="DX2152">
            <v>0</v>
          </cell>
          <cell r="DY2152">
            <v>0</v>
          </cell>
          <cell r="EB2152">
            <v>41858</v>
          </cell>
          <cell r="EC2152" t="str">
            <v>Candace G Briskey</v>
          </cell>
          <cell r="EG2152" t="str">
            <v>GD</v>
          </cell>
          <cell r="EH2152">
            <v>12834</v>
          </cell>
          <cell r="EI2152">
            <v>95376</v>
          </cell>
          <cell r="EJ2152" t="str">
            <v>HIDE</v>
          </cell>
          <cell r="EK2152" t="str">
            <v>Yes</v>
          </cell>
          <cell r="EM2152">
            <v>0</v>
          </cell>
          <cell r="EN2152">
            <v>0</v>
          </cell>
          <cell r="EP2152">
            <v>0</v>
          </cell>
          <cell r="EQ2152">
            <v>0</v>
          </cell>
          <cell r="ER2152" t="str">
            <v>31053804: GEP TIBURON VILLAGE (VENTANA) TRACY</v>
          </cell>
          <cell r="EV2152" t="str">
            <v>YES</v>
          </cell>
          <cell r="EW2152" t="str">
            <v>YES</v>
          </cell>
          <cell r="EX2152" t="str">
            <v>OVER</v>
          </cell>
          <cell r="FA2152" t="str">
            <v>NO</v>
          </cell>
          <cell r="FB2152" t="str">
            <v>PEND FAIL</v>
          </cell>
          <cell r="FC2152" t="str">
            <v>OK</v>
          </cell>
          <cell r="FD2152" t="str">
            <v>Long Cycle</v>
          </cell>
          <cell r="FF2152">
            <v>1</v>
          </cell>
          <cell r="FG2152">
            <v>1</v>
          </cell>
        </row>
        <row r="2153">
          <cell r="A2153">
            <v>31053807</v>
          </cell>
          <cell r="I2153" t="str">
            <v>NO</v>
          </cell>
          <cell r="J2153" t="str">
            <v>31053807-100</v>
          </cell>
          <cell r="K2153" t="str">
            <v>29J</v>
          </cell>
          <cell r="L2153">
            <v>29</v>
          </cell>
          <cell r="M2153" t="str">
            <v>ST</v>
          </cell>
          <cell r="N2153" t="str">
            <v>CV</v>
          </cell>
          <cell r="Q2153">
            <v>1</v>
          </cell>
          <cell r="R2153">
            <v>1</v>
          </cell>
          <cell r="S2153" t="str">
            <v>JAWZ</v>
          </cell>
          <cell r="T2153" t="str">
            <v>James Wirowek</v>
          </cell>
          <cell r="U2153">
            <v>41913</v>
          </cell>
          <cell r="V2153" t="str">
            <v>Not assigned</v>
          </cell>
          <cell r="W2153" t="str">
            <v>Judy Macaluso</v>
          </cell>
          <cell r="X2153">
            <v>41918</v>
          </cell>
          <cell r="Y2153" t="str">
            <v>SOURCE ERROR</v>
          </cell>
          <cell r="AB2153">
            <v>0.1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17734</v>
          </cell>
          <cell r="BE2153">
            <v>17734</v>
          </cell>
          <cell r="BF2153">
            <v>41894</v>
          </cell>
          <cell r="BG2153">
            <v>41876</v>
          </cell>
          <cell r="BI2153">
            <v>41876</v>
          </cell>
          <cell r="BJ2153">
            <v>41894</v>
          </cell>
          <cell r="BK2153" t="str">
            <v>2-ESTIMATING</v>
          </cell>
          <cell r="BL2153" t="str">
            <v>NOT READY</v>
          </cell>
          <cell r="BM2153" t="str">
            <v>James A Wirowek</v>
          </cell>
          <cell r="BN2153">
            <v>1</v>
          </cell>
          <cell r="BO2153">
            <v>2014</v>
          </cell>
          <cell r="BP2153" t="str">
            <v>2014-3</v>
          </cell>
          <cell r="BQ2153">
            <v>0</v>
          </cell>
          <cell r="CC2153" t="str">
            <v>TBD</v>
          </cell>
          <cell r="CD2153" t="str">
            <v>ESTS</v>
          </cell>
          <cell r="CE2153" t="str">
            <v>R1 AD GEP CROSSROADS #9 TRACY 59 LOTS</v>
          </cell>
          <cell r="CF2153" t="str">
            <v>2014-08</v>
          </cell>
          <cell r="CH2153" t="str">
            <v>SAN JOAQUIN COUNTY</v>
          </cell>
          <cell r="CJ2153">
            <v>1</v>
          </cell>
          <cell r="CK2153">
            <v>0</v>
          </cell>
          <cell r="CL2153">
            <v>0.6</v>
          </cell>
          <cell r="CN2153">
            <v>157</v>
          </cell>
          <cell r="CR2153">
            <v>17577</v>
          </cell>
          <cell r="CY2153" t="str">
            <v>TRACY</v>
          </cell>
          <cell r="CZ2153">
            <v>17734</v>
          </cell>
          <cell r="DJ2153">
            <v>0</v>
          </cell>
          <cell r="DK2153" t="str">
            <v>2014-09</v>
          </cell>
          <cell r="DL2153">
            <v>0</v>
          </cell>
          <cell r="DM2153">
            <v>1</v>
          </cell>
          <cell r="DN2153" t="str">
            <v>C</v>
          </cell>
          <cell r="DO2153">
            <v>0</v>
          </cell>
          <cell r="DV2153">
            <v>0</v>
          </cell>
          <cell r="DW2153">
            <v>0</v>
          </cell>
          <cell r="DX2153">
            <v>0</v>
          </cell>
          <cell r="DY2153">
            <v>0</v>
          </cell>
          <cell r="EC2153" t="str">
            <v>Candace G Briskey</v>
          </cell>
          <cell r="EG2153" t="str">
            <v>GD</v>
          </cell>
          <cell r="EH2153">
            <v>17734</v>
          </cell>
          <cell r="EI2153">
            <v>95377</v>
          </cell>
          <cell r="EJ2153" t="str">
            <v>HIDE</v>
          </cell>
          <cell r="EK2153" t="str">
            <v>No</v>
          </cell>
          <cell r="EM2153">
            <v>0</v>
          </cell>
          <cell r="EN2153">
            <v>0</v>
          </cell>
          <cell r="EP2153">
            <v>0</v>
          </cell>
          <cell r="EQ2153">
            <v>0</v>
          </cell>
          <cell r="ER2153" t="str">
            <v>31053807: R1 AD GEP CROSSROADS #9 TRACY 59 LOTS</v>
          </cell>
          <cell r="EV2153" t="str">
            <v>YES</v>
          </cell>
          <cell r="EW2153" t="str">
            <v>YES</v>
          </cell>
          <cell r="EX2153" t="str">
            <v>OVER</v>
          </cell>
          <cell r="FA2153" t="str">
            <v>NO</v>
          </cell>
          <cell r="FB2153" t="str">
            <v>ESTS FAIL</v>
          </cell>
          <cell r="FC2153" t="str">
            <v>OK</v>
          </cell>
          <cell r="FD2153" t="str">
            <v>Long Cycle</v>
          </cell>
          <cell r="FF2153">
            <v>1</v>
          </cell>
          <cell r="FG2153">
            <v>1</v>
          </cell>
        </row>
        <row r="2154">
          <cell r="A2154">
            <v>31053880</v>
          </cell>
          <cell r="I2154" t="str">
            <v>YES</v>
          </cell>
          <cell r="J2154" t="str">
            <v>31053880-100</v>
          </cell>
          <cell r="K2154" t="str">
            <v>51E</v>
          </cell>
          <cell r="L2154">
            <v>51</v>
          </cell>
          <cell r="M2154" t="str">
            <v>SI</v>
          </cell>
          <cell r="N2154" t="str">
            <v>NO</v>
          </cell>
          <cell r="O2154" t="str">
            <v>Local CVR &amp; NR</v>
          </cell>
          <cell r="P2154" t="str">
            <v>51 WRO</v>
          </cell>
          <cell r="Q2154">
            <v>200000</v>
          </cell>
          <cell r="R2154">
            <v>1</v>
          </cell>
          <cell r="S2154" t="str">
            <v>MJWB</v>
          </cell>
          <cell r="T2154" t="str">
            <v>Mary Westfall</v>
          </cell>
          <cell r="U2154">
            <v>41726</v>
          </cell>
          <cell r="V2154" t="str">
            <v>Forrest W Waldron</v>
          </cell>
          <cell r="W2154" t="str">
            <v>Edmond Kit Wong</v>
          </cell>
          <cell r="X2154">
            <v>41684</v>
          </cell>
          <cell r="Y2154" t="str">
            <v>SOURCE ERROR</v>
          </cell>
          <cell r="AB2154">
            <v>24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2</v>
          </cell>
          <cell r="BD2154">
            <v>12794</v>
          </cell>
          <cell r="BE2154">
            <v>12794</v>
          </cell>
          <cell r="BF2154">
            <v>41709</v>
          </cell>
          <cell r="BG2154">
            <v>41709</v>
          </cell>
          <cell r="BI2154">
            <v>41709</v>
          </cell>
          <cell r="BJ2154">
            <v>41709</v>
          </cell>
          <cell r="BK2154" t="str">
            <v>6-CLOSEOUT</v>
          </cell>
          <cell r="BL2154" t="str">
            <v>READY</v>
          </cell>
          <cell r="BM2154" t="str">
            <v>Mary J Westfall</v>
          </cell>
          <cell r="BN2154">
            <v>1</v>
          </cell>
          <cell r="BO2154">
            <v>2014</v>
          </cell>
          <cell r="BP2154" t="str">
            <v>2014-1</v>
          </cell>
          <cell r="BQ2154">
            <v>0</v>
          </cell>
          <cell r="BZ2154">
            <v>0</v>
          </cell>
          <cell r="CC2154" t="str">
            <v>TBD</v>
          </cell>
          <cell r="CD2154" t="str">
            <v>MPCL</v>
          </cell>
          <cell r="CE2154" t="str">
            <v>OCG GP LOT 3 ALEXANDRIA EST GRANITE BAY</v>
          </cell>
          <cell r="CF2154" t="str">
            <v>2014-03</v>
          </cell>
          <cell r="CH2154" t="str">
            <v>PLACER  COUNTY</v>
          </cell>
          <cell r="CI2154">
            <v>-1</v>
          </cell>
          <cell r="CJ2154">
            <v>10</v>
          </cell>
          <cell r="CK2154">
            <v>0</v>
          </cell>
          <cell r="CL2154">
            <v>0</v>
          </cell>
          <cell r="CN2154">
            <v>531</v>
          </cell>
          <cell r="CO2154">
            <v>12072</v>
          </cell>
          <cell r="CQ2154">
            <v>125</v>
          </cell>
          <cell r="CR2154">
            <v>31</v>
          </cell>
          <cell r="CS2154">
            <v>34</v>
          </cell>
          <cell r="CY2154" t="str">
            <v>GRANITE BAY</v>
          </cell>
          <cell r="CZ2154">
            <v>12794</v>
          </cell>
          <cell r="DG2154">
            <v>0</v>
          </cell>
          <cell r="DJ2154">
            <v>1</v>
          </cell>
          <cell r="DK2154" t="str">
            <v>2014-03</v>
          </cell>
          <cell r="DL2154">
            <v>0</v>
          </cell>
          <cell r="DM2154">
            <v>1</v>
          </cell>
          <cell r="DN2154" t="str">
            <v>C</v>
          </cell>
          <cell r="DO2154">
            <v>0</v>
          </cell>
          <cell r="DP2154">
            <v>0</v>
          </cell>
          <cell r="DQ2154">
            <v>1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  <cell r="DW2154">
            <v>0</v>
          </cell>
          <cell r="DX2154">
            <v>0</v>
          </cell>
          <cell r="DY2154">
            <v>0</v>
          </cell>
          <cell r="DZ2154">
            <v>0</v>
          </cell>
          <cell r="EA2154">
            <v>0</v>
          </cell>
          <cell r="EB2154">
            <v>41703</v>
          </cell>
          <cell r="EC2154" t="str">
            <v>Martin A Nepper</v>
          </cell>
          <cell r="ED2154">
            <v>41709</v>
          </cell>
          <cell r="EE2154">
            <v>41709</v>
          </cell>
          <cell r="EG2154" t="str">
            <v>GD.PHYS.AUBU.2406.0I01</v>
          </cell>
          <cell r="EH2154">
            <v>12794</v>
          </cell>
          <cell r="EI2154">
            <v>95746</v>
          </cell>
          <cell r="EJ2154" t="str">
            <v>HIDE</v>
          </cell>
          <cell r="EK2154" t="str">
            <v>Yes</v>
          </cell>
          <cell r="EM2154">
            <v>0</v>
          </cell>
          <cell r="EN2154">
            <v>0</v>
          </cell>
          <cell r="EP2154">
            <v>0</v>
          </cell>
          <cell r="EQ2154">
            <v>0</v>
          </cell>
          <cell r="ER2154" t="str">
            <v>31053880: OCG GP LOT 3 ALEXANDRIA EST GRANITE BAY</v>
          </cell>
          <cell r="ES2154" t="str">
            <v>Soussane Sadre</v>
          </cell>
          <cell r="EU2154">
            <v>41709</v>
          </cell>
          <cell r="EV2154" t="str">
            <v>YES</v>
          </cell>
          <cell r="EW2154" t="str">
            <v>YES</v>
          </cell>
          <cell r="EX2154" t="str">
            <v>OVER</v>
          </cell>
          <cell r="FA2154" t="str">
            <v>NO</v>
          </cell>
          <cell r="FB2154" t="str">
            <v>OMIT</v>
          </cell>
          <cell r="FC2154" t="str">
            <v>OK</v>
          </cell>
          <cell r="FD2154" t="str">
            <v>Long Cycle</v>
          </cell>
          <cell r="FE2154">
            <v>23</v>
          </cell>
          <cell r="FF2154">
            <v>1</v>
          </cell>
          <cell r="FG2154">
            <v>1</v>
          </cell>
        </row>
        <row r="2155">
          <cell r="A2155">
            <v>31053980</v>
          </cell>
          <cell r="I2155" t="str">
            <v>YES</v>
          </cell>
          <cell r="J2155" t="str">
            <v>31053980-100</v>
          </cell>
          <cell r="K2155" t="str">
            <v>29J</v>
          </cell>
          <cell r="L2155">
            <v>29</v>
          </cell>
          <cell r="M2155" t="str">
            <v>KE</v>
          </cell>
          <cell r="N2155" t="str">
            <v>CV</v>
          </cell>
          <cell r="Q2155">
            <v>64518</v>
          </cell>
          <cell r="R2155">
            <v>78460</v>
          </cell>
          <cell r="S2155" t="str">
            <v>LWI1</v>
          </cell>
          <cell r="T2155" t="str">
            <v>Les Ingle</v>
          </cell>
          <cell r="U2155">
            <v>41883</v>
          </cell>
          <cell r="V2155" t="str">
            <v>Gary Douglas Work</v>
          </cell>
          <cell r="W2155" t="str">
            <v>Kenneth E Hendricks</v>
          </cell>
          <cell r="X2155">
            <v>41803</v>
          </cell>
          <cell r="Y2155" t="str">
            <v>SOURCE ERROR</v>
          </cell>
          <cell r="AB2155">
            <v>129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13</v>
          </cell>
          <cell r="BD2155">
            <v>-6517</v>
          </cell>
          <cell r="BE2155">
            <v>-6517</v>
          </cell>
          <cell r="BF2155">
            <v>41895</v>
          </cell>
          <cell r="BG2155">
            <v>41890</v>
          </cell>
          <cell r="BI2155">
            <v>41890</v>
          </cell>
          <cell r="BJ2155">
            <v>41895</v>
          </cell>
          <cell r="BK2155" t="str">
            <v>4-CONSTRUCTION READY</v>
          </cell>
          <cell r="BL2155" t="str">
            <v>READY</v>
          </cell>
          <cell r="BM2155" t="str">
            <v>Les W Ingle</v>
          </cell>
          <cell r="BN2155">
            <v>1</v>
          </cell>
          <cell r="BO2155">
            <v>2014</v>
          </cell>
          <cell r="BP2155" t="str">
            <v>2014-3</v>
          </cell>
          <cell r="BQ2155">
            <v>0</v>
          </cell>
          <cell r="CC2155" t="str">
            <v>TBD</v>
          </cell>
          <cell r="CD2155" t="str">
            <v>UNSC</v>
          </cell>
          <cell r="CE2155" t="str">
            <v>GEP T-7239 MING AVE &amp; RIVER RUN BKRSF</v>
          </cell>
          <cell r="CF2155" t="str">
            <v>2014-09</v>
          </cell>
          <cell r="CH2155" t="str">
            <v>KERN  COUNTY</v>
          </cell>
          <cell r="CJ2155">
            <v>1</v>
          </cell>
          <cell r="CK2155">
            <v>0</v>
          </cell>
          <cell r="CL2155">
            <v>0.2</v>
          </cell>
          <cell r="CN2155">
            <v>157</v>
          </cell>
          <cell r="CR2155">
            <v>-7624</v>
          </cell>
          <cell r="CS2155">
            <v>950</v>
          </cell>
          <cell r="CY2155" t="str">
            <v>BAKERSFIELD</v>
          </cell>
          <cell r="CZ2155">
            <v>-6517</v>
          </cell>
          <cell r="DJ2155">
            <v>0</v>
          </cell>
          <cell r="DK2155" t="str">
            <v>2014-09</v>
          </cell>
          <cell r="DL2155">
            <v>0</v>
          </cell>
          <cell r="DM2155">
            <v>1</v>
          </cell>
          <cell r="DN2155" t="str">
            <v>C</v>
          </cell>
          <cell r="DO2155">
            <v>0</v>
          </cell>
          <cell r="DV2155">
            <v>0</v>
          </cell>
          <cell r="DW2155">
            <v>0</v>
          </cell>
          <cell r="DX2155">
            <v>0</v>
          </cell>
          <cell r="DY2155">
            <v>0</v>
          </cell>
          <cell r="EB2155">
            <v>41764</v>
          </cell>
          <cell r="EC2155" t="str">
            <v>Joshua Paul Jones</v>
          </cell>
          <cell r="EG2155" t="str">
            <v>GD</v>
          </cell>
          <cell r="EH2155">
            <v>-6517</v>
          </cell>
          <cell r="EI2155">
            <v>93311</v>
          </cell>
          <cell r="EJ2155" t="str">
            <v>HIDE</v>
          </cell>
          <cell r="EK2155" t="str">
            <v>Yes</v>
          </cell>
          <cell r="EM2155">
            <v>0</v>
          </cell>
          <cell r="EN2155">
            <v>0</v>
          </cell>
          <cell r="EP2155">
            <v>0</v>
          </cell>
          <cell r="EQ2155">
            <v>0</v>
          </cell>
          <cell r="ER2155" t="str">
            <v>31053980: GEP T-7239 MING AVE &amp; RIVER RUN BKRSF</v>
          </cell>
          <cell r="EV2155" t="str">
            <v>NO</v>
          </cell>
          <cell r="EW2155" t="str">
            <v>NO</v>
          </cell>
          <cell r="EX2155" t="str">
            <v>OK</v>
          </cell>
          <cell r="FA2155" t="str">
            <v>NO</v>
          </cell>
          <cell r="FB2155" t="str">
            <v>PASS</v>
          </cell>
          <cell r="FC2155" t="str">
            <v>OK</v>
          </cell>
          <cell r="FD2155" t="str">
            <v>Long Cycle</v>
          </cell>
          <cell r="FF2155">
            <v>0</v>
          </cell>
          <cell r="FG2155">
            <v>0</v>
          </cell>
        </row>
        <row r="2156">
          <cell r="A2156">
            <v>31054009</v>
          </cell>
          <cell r="I2156" t="str">
            <v>YES</v>
          </cell>
          <cell r="J2156" t="str">
            <v>31054009-100</v>
          </cell>
          <cell r="K2156" t="str">
            <v>29J</v>
          </cell>
          <cell r="L2156">
            <v>29</v>
          </cell>
          <cell r="M2156" t="str">
            <v>FR</v>
          </cell>
          <cell r="N2156" t="str">
            <v>CV</v>
          </cell>
          <cell r="Q2156">
            <v>81531</v>
          </cell>
          <cell r="R2156">
            <v>87775</v>
          </cell>
          <cell r="S2156" t="str">
            <v>J6MH</v>
          </cell>
          <cell r="T2156" t="str">
            <v>Juan Mejia</v>
          </cell>
          <cell r="U2156">
            <v>41362</v>
          </cell>
          <cell r="V2156" t="str">
            <v>Courtney Dean Bacom</v>
          </cell>
          <cell r="W2156" t="str">
            <v>Kenneth E Hendricks</v>
          </cell>
          <cell r="X2156">
            <v>41757</v>
          </cell>
          <cell r="Y2156" t="str">
            <v>SOURCE ERROR</v>
          </cell>
          <cell r="AB2156">
            <v>35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4</v>
          </cell>
          <cell r="BD2156">
            <v>-5502</v>
          </cell>
          <cell r="BE2156">
            <v>-5502</v>
          </cell>
          <cell r="BF2156">
            <v>41887</v>
          </cell>
          <cell r="BG2156">
            <v>41883</v>
          </cell>
          <cell r="BI2156">
            <v>41883</v>
          </cell>
          <cell r="BJ2156">
            <v>41887</v>
          </cell>
          <cell r="BK2156" t="str">
            <v>4-CONSTRUCTION READY</v>
          </cell>
          <cell r="BL2156" t="str">
            <v>READY</v>
          </cell>
          <cell r="BM2156" t="str">
            <v>Juan Mejia</v>
          </cell>
          <cell r="BN2156">
            <v>1</v>
          </cell>
          <cell r="BO2156">
            <v>2014</v>
          </cell>
          <cell r="BP2156" t="str">
            <v>2014-3</v>
          </cell>
          <cell r="BQ2156">
            <v>0</v>
          </cell>
          <cell r="CC2156" t="str">
            <v>TBD</v>
          </cell>
          <cell r="CD2156" t="str">
            <v>UNSC</v>
          </cell>
          <cell r="CE2156" t="str">
            <v>GEP FALCON RIDGE PHASE IV TRK 5626 FRE</v>
          </cell>
          <cell r="CF2156" t="str">
            <v>2014-09</v>
          </cell>
          <cell r="CH2156" t="str">
            <v>FRESNO  COUNTY</v>
          </cell>
          <cell r="CJ2156">
            <v>1</v>
          </cell>
          <cell r="CK2156">
            <v>0</v>
          </cell>
          <cell r="CL2156">
            <v>0.1</v>
          </cell>
          <cell r="CR2156">
            <v>-6244</v>
          </cell>
          <cell r="CS2156">
            <v>742</v>
          </cell>
          <cell r="CY2156" t="str">
            <v>FRESNO</v>
          </cell>
          <cell r="CZ2156">
            <v>-5502</v>
          </cell>
          <cell r="DJ2156">
            <v>0</v>
          </cell>
          <cell r="DK2156" t="str">
            <v>2014-09</v>
          </cell>
          <cell r="DL2156">
            <v>0</v>
          </cell>
          <cell r="DM2156">
            <v>1</v>
          </cell>
          <cell r="DN2156" t="str">
            <v>C</v>
          </cell>
          <cell r="DO2156">
            <v>0</v>
          </cell>
          <cell r="DV2156">
            <v>0</v>
          </cell>
          <cell r="DW2156">
            <v>0</v>
          </cell>
          <cell r="DX2156">
            <v>0</v>
          </cell>
          <cell r="DY2156">
            <v>0</v>
          </cell>
          <cell r="EB2156">
            <v>41772</v>
          </cell>
          <cell r="EC2156" t="str">
            <v>James Dee Palsgaard</v>
          </cell>
          <cell r="ED2156">
            <v>41884</v>
          </cell>
          <cell r="EE2156">
            <v>41886</v>
          </cell>
          <cell r="EG2156" t="str">
            <v>GD</v>
          </cell>
          <cell r="EH2156">
            <v>-5502</v>
          </cell>
          <cell r="EI2156">
            <v>93727</v>
          </cell>
          <cell r="EJ2156" t="str">
            <v>HIDE</v>
          </cell>
          <cell r="EK2156" t="str">
            <v>Yes</v>
          </cell>
          <cell r="EM2156">
            <v>0</v>
          </cell>
          <cell r="EN2156">
            <v>0</v>
          </cell>
          <cell r="EP2156">
            <v>0</v>
          </cell>
          <cell r="EQ2156">
            <v>0</v>
          </cell>
          <cell r="ER2156" t="str">
            <v>31054009: GEP FALCON RIDGE PHASE IV TRK 5626 FRE</v>
          </cell>
          <cell r="EV2156" t="str">
            <v>NO</v>
          </cell>
          <cell r="EW2156" t="str">
            <v>NO</v>
          </cell>
          <cell r="EX2156" t="str">
            <v>OK</v>
          </cell>
          <cell r="FA2156" t="str">
            <v>NO</v>
          </cell>
          <cell r="FB2156" t="str">
            <v>PASS</v>
          </cell>
          <cell r="FC2156" t="str">
            <v>OK</v>
          </cell>
          <cell r="FD2156" t="str">
            <v>Long Cycle</v>
          </cell>
          <cell r="FF2156">
            <v>0</v>
          </cell>
          <cell r="FG2156">
            <v>0</v>
          </cell>
        </row>
        <row r="2157">
          <cell r="A2157">
            <v>31054082</v>
          </cell>
          <cell r="I2157" t="str">
            <v>YES</v>
          </cell>
          <cell r="J2157" t="str">
            <v>31054082-60</v>
          </cell>
          <cell r="K2157" t="str">
            <v>29D</v>
          </cell>
          <cell r="L2157">
            <v>29</v>
          </cell>
          <cell r="M2157" t="str">
            <v>EB</v>
          </cell>
          <cell r="N2157" t="str">
            <v>BA</v>
          </cell>
          <cell r="P2157" t="str">
            <v>29D New Business</v>
          </cell>
          <cell r="Q2157">
            <v>7198</v>
          </cell>
          <cell r="R2157">
            <v>17093</v>
          </cell>
          <cell r="S2157" t="str">
            <v>KXE4</v>
          </cell>
          <cell r="T2157" t="str">
            <v>Kenneth Ertman</v>
          </cell>
          <cell r="U2157">
            <v>41930</v>
          </cell>
          <cell r="V2157" t="str">
            <v>Brett Anderson</v>
          </cell>
          <cell r="W2157" t="str">
            <v>James Wong</v>
          </cell>
          <cell r="X2157">
            <v>41757</v>
          </cell>
          <cell r="Y2157" t="str">
            <v>SOURCE ERROR</v>
          </cell>
          <cell r="AB2157">
            <v>92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9</v>
          </cell>
          <cell r="BD2157">
            <v>36304</v>
          </cell>
          <cell r="BE2157">
            <v>36304</v>
          </cell>
          <cell r="BF2157">
            <v>41759</v>
          </cell>
          <cell r="BG2157">
            <v>41752</v>
          </cell>
          <cell r="BI2157">
            <v>41752</v>
          </cell>
          <cell r="BJ2157">
            <v>41759</v>
          </cell>
          <cell r="BK2157" t="str">
            <v>6-CLOSEOUT</v>
          </cell>
          <cell r="BL2157" t="str">
            <v>READY</v>
          </cell>
          <cell r="BM2157" t="str">
            <v>Tinamarie T De Teresa</v>
          </cell>
          <cell r="BN2157">
            <v>1</v>
          </cell>
          <cell r="BO2157">
            <v>2014</v>
          </cell>
          <cell r="BP2157" t="str">
            <v>2014-2</v>
          </cell>
          <cell r="BQ2157">
            <v>0</v>
          </cell>
          <cell r="CC2157" t="str">
            <v>TBD</v>
          </cell>
          <cell r="CD2157" t="str">
            <v>MPCL</v>
          </cell>
          <cell r="CE2157" t="str">
            <v>OC42935 FOOTHILL BL APT A, B, C, &amp; D (R)</v>
          </cell>
          <cell r="CF2157" t="str">
            <v>2014-04</v>
          </cell>
          <cell r="CH2157" t="str">
            <v>ALAMEDA COUNTY</v>
          </cell>
          <cell r="CJ2157">
            <v>3</v>
          </cell>
          <cell r="CK2157">
            <v>0</v>
          </cell>
          <cell r="CL2157">
            <v>0.2</v>
          </cell>
          <cell r="CO2157">
            <v>-9895</v>
          </cell>
          <cell r="CP2157">
            <v>27715</v>
          </cell>
          <cell r="CQ2157">
            <v>8348</v>
          </cell>
          <cell r="CR2157">
            <v>6433</v>
          </cell>
          <cell r="CS2157">
            <v>3702</v>
          </cell>
          <cell r="CY2157" t="str">
            <v>OAKLAND</v>
          </cell>
          <cell r="CZ2157">
            <v>36304</v>
          </cell>
          <cell r="DJ2157">
            <v>0</v>
          </cell>
          <cell r="DK2157" t="str">
            <v>2014-04</v>
          </cell>
          <cell r="DL2157">
            <v>0</v>
          </cell>
          <cell r="DM2157">
            <v>1</v>
          </cell>
          <cell r="DN2157" t="str">
            <v>C</v>
          </cell>
          <cell r="DO2157">
            <v>0</v>
          </cell>
          <cell r="DV2157">
            <v>0</v>
          </cell>
          <cell r="DW2157">
            <v>0</v>
          </cell>
          <cell r="DX2157">
            <v>0</v>
          </cell>
          <cell r="DY2157">
            <v>0</v>
          </cell>
          <cell r="EB2157">
            <v>41717</v>
          </cell>
          <cell r="EC2157" t="str">
            <v>Dorothy Lorinda McKee</v>
          </cell>
          <cell r="ED2157">
            <v>41757</v>
          </cell>
          <cell r="EE2157">
            <v>41758</v>
          </cell>
          <cell r="EG2157" t="str">
            <v>GD</v>
          </cell>
          <cell r="EH2157">
            <v>36304</v>
          </cell>
          <cell r="EI2157">
            <v>94601</v>
          </cell>
          <cell r="EJ2157" t="str">
            <v>HIDE</v>
          </cell>
          <cell r="EK2157" t="str">
            <v>Yes</v>
          </cell>
          <cell r="EM2157">
            <v>0</v>
          </cell>
          <cell r="EN2157">
            <v>0</v>
          </cell>
          <cell r="EP2157">
            <v>0</v>
          </cell>
          <cell r="EQ2157">
            <v>0</v>
          </cell>
          <cell r="ER2157" t="str">
            <v>31054082: OC42935 FOOTHILL BL APT A, B, C, &amp; D (R)</v>
          </cell>
          <cell r="EU2157">
            <v>41753</v>
          </cell>
          <cell r="EV2157" t="str">
            <v>YES</v>
          </cell>
          <cell r="EW2157" t="str">
            <v>YES</v>
          </cell>
          <cell r="EX2157" t="str">
            <v>OVER</v>
          </cell>
          <cell r="FA2157" t="str">
            <v>NO</v>
          </cell>
          <cell r="FB2157" t="str">
            <v>OMIT</v>
          </cell>
          <cell r="FC2157" t="str">
            <v>OK</v>
          </cell>
          <cell r="FD2157" t="str">
            <v>Long Cycle</v>
          </cell>
          <cell r="FF2157">
            <v>1</v>
          </cell>
          <cell r="FG2157">
            <v>1</v>
          </cell>
        </row>
        <row r="2158">
          <cell r="A2158">
            <v>31054092</v>
          </cell>
          <cell r="I2158" t="str">
            <v>YES</v>
          </cell>
          <cell r="J2158" t="str">
            <v>31054092-70</v>
          </cell>
          <cell r="K2158" t="str">
            <v>29D</v>
          </cell>
          <cell r="L2158">
            <v>29</v>
          </cell>
          <cell r="M2158" t="str">
            <v>EB</v>
          </cell>
          <cell r="N2158" t="str">
            <v>BA</v>
          </cell>
          <cell r="P2158" t="str">
            <v>29D New Business</v>
          </cell>
          <cell r="Q2158">
            <v>1</v>
          </cell>
          <cell r="R2158">
            <v>5000</v>
          </cell>
          <cell r="S2158" t="str">
            <v>RBC4</v>
          </cell>
          <cell r="T2158" t="str">
            <v>Rodney Chew</v>
          </cell>
          <cell r="U2158">
            <v>41561</v>
          </cell>
          <cell r="V2158" t="str">
            <v>Erlinda O Herras</v>
          </cell>
          <cell r="W2158" t="str">
            <v>James Wong</v>
          </cell>
          <cell r="X2158">
            <v>41866</v>
          </cell>
          <cell r="Y2158" t="str">
            <v>SOURCE ERROR</v>
          </cell>
          <cell r="AB2158">
            <v>0.1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567</v>
          </cell>
          <cell r="BE2158">
            <v>567</v>
          </cell>
          <cell r="BF2158">
            <v>42013</v>
          </cell>
          <cell r="BG2158">
            <v>42009</v>
          </cell>
          <cell r="BI2158">
            <v>42009</v>
          </cell>
          <cell r="BJ2158">
            <v>42013</v>
          </cell>
          <cell r="BK2158" t="str">
            <v>3-PEND</v>
          </cell>
          <cell r="BL2158" t="str">
            <v>NOT READY</v>
          </cell>
          <cell r="BM2158" t="str">
            <v>Rodney B Chew</v>
          </cell>
          <cell r="BN2158">
            <v>1</v>
          </cell>
          <cell r="BO2158">
            <v>2015</v>
          </cell>
          <cell r="BP2158" t="str">
            <v>2015-1</v>
          </cell>
          <cell r="BQ2158">
            <v>0</v>
          </cell>
          <cell r="CC2158" t="str">
            <v>TBD</v>
          </cell>
          <cell r="CD2158" t="str">
            <v>PEND</v>
          </cell>
          <cell r="CE2158" t="str">
            <v>GP 5475 REDWOOD RD OAKLAND</v>
          </cell>
          <cell r="CF2158" t="str">
            <v>2015-01</v>
          </cell>
          <cell r="CH2158" t="str">
            <v>ALAMEDA COUNTY</v>
          </cell>
          <cell r="CJ2158">
            <v>6</v>
          </cell>
          <cell r="CK2158">
            <v>0</v>
          </cell>
          <cell r="CL2158">
            <v>0.1</v>
          </cell>
          <cell r="CN2158">
            <v>603</v>
          </cell>
          <cell r="CP2158">
            <v>-36</v>
          </cell>
          <cell r="CY2158" t="str">
            <v>OAKLAND</v>
          </cell>
          <cell r="CZ2158">
            <v>567</v>
          </cell>
          <cell r="DJ2158">
            <v>0</v>
          </cell>
          <cell r="DK2158" t="str">
            <v>2015-01</v>
          </cell>
          <cell r="DL2158">
            <v>0</v>
          </cell>
          <cell r="DM2158">
            <v>0</v>
          </cell>
          <cell r="DN2158" t="str">
            <v>E</v>
          </cell>
          <cell r="DO2158">
            <v>1</v>
          </cell>
          <cell r="DV2158">
            <v>0</v>
          </cell>
          <cell r="DW2158">
            <v>0</v>
          </cell>
          <cell r="DX2158">
            <v>0</v>
          </cell>
          <cell r="DY2158">
            <v>0</v>
          </cell>
          <cell r="EA2158">
            <v>0</v>
          </cell>
          <cell r="EB2158">
            <v>41715</v>
          </cell>
          <cell r="EC2158" t="str">
            <v>Dorothy Lorinda McKee</v>
          </cell>
          <cell r="EG2158" t="str">
            <v>GD</v>
          </cell>
          <cell r="EH2158">
            <v>567</v>
          </cell>
          <cell r="EI2158">
            <v>94619</v>
          </cell>
          <cell r="EJ2158" t="str">
            <v>HIDE</v>
          </cell>
          <cell r="EK2158" t="str">
            <v>Yes</v>
          </cell>
          <cell r="EM2158">
            <v>0</v>
          </cell>
          <cell r="EN2158">
            <v>0</v>
          </cell>
          <cell r="EP2158">
            <v>0</v>
          </cell>
          <cell r="EQ2158">
            <v>0</v>
          </cell>
          <cell r="ER2158" t="str">
            <v>31054092: GP 5475 REDWOOD RD OAKLAND</v>
          </cell>
          <cell r="EV2158" t="str">
            <v>YES</v>
          </cell>
          <cell r="EW2158" t="str">
            <v>YES</v>
          </cell>
          <cell r="EX2158" t="str">
            <v>OVER</v>
          </cell>
          <cell r="FA2158" t="str">
            <v>NO</v>
          </cell>
          <cell r="FB2158" t="str">
            <v>PASS</v>
          </cell>
          <cell r="FC2158" t="str">
            <v>OK</v>
          </cell>
          <cell r="FD2158" t="str">
            <v>Long Cycle</v>
          </cell>
          <cell r="FF2158">
            <v>1</v>
          </cell>
          <cell r="FG2158">
            <v>1</v>
          </cell>
        </row>
        <row r="2159">
          <cell r="A2159">
            <v>31054197</v>
          </cell>
          <cell r="I2159" t="str">
            <v>NO</v>
          </cell>
          <cell r="J2159" t="str">
            <v>31054197-</v>
          </cell>
          <cell r="K2159" t="str">
            <v>29J</v>
          </cell>
          <cell r="L2159">
            <v>29</v>
          </cell>
          <cell r="M2159" t="str">
            <v>SJ</v>
          </cell>
          <cell r="N2159" t="str">
            <v>CC</v>
          </cell>
          <cell r="Q2159">
            <v>1</v>
          </cell>
          <cell r="S2159" t="str">
            <v>MZB1</v>
          </cell>
          <cell r="T2159" t="str">
            <v>Malachi Banderas</v>
          </cell>
          <cell r="U2159" t="str">
            <v>#</v>
          </cell>
          <cell r="Y2159" t="str">
            <v>SOURCE ERROR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D2159">
            <v>440</v>
          </cell>
          <cell r="BE2159">
            <v>440</v>
          </cell>
          <cell r="BI2159">
            <v>41951</v>
          </cell>
          <cell r="BJ2159">
            <v>41955</v>
          </cell>
          <cell r="BK2159" t="str">
            <v>2-ESTIMATING</v>
          </cell>
          <cell r="BL2159" t="str">
            <v>NOT READY</v>
          </cell>
          <cell r="BM2159" t="str">
            <v>Malachi Banderas</v>
          </cell>
          <cell r="BN2159">
            <v>1</v>
          </cell>
          <cell r="BO2159">
            <v>2014</v>
          </cell>
          <cell r="BP2159" t="str">
            <v>2014-4</v>
          </cell>
          <cell r="BQ2159">
            <v>0</v>
          </cell>
          <cell r="CC2159" t="str">
            <v>TBD</v>
          </cell>
          <cell r="CD2159" t="str">
            <v>ADER</v>
          </cell>
          <cell r="CE2159" t="str">
            <v>R1 AD GEP 12710 &amp; 12750 MABURY RD S JOSE</v>
          </cell>
          <cell r="CF2159" t="str">
            <v>2014-11</v>
          </cell>
          <cell r="CH2159" t="str">
            <v>SANTA CLARA COUNTY</v>
          </cell>
          <cell r="CJ2159">
            <v>1</v>
          </cell>
          <cell r="CK2159">
            <v>0</v>
          </cell>
          <cell r="CN2159">
            <v>143</v>
          </cell>
          <cell r="CS2159">
            <v>297</v>
          </cell>
          <cell r="CY2159" t="str">
            <v>SAN JOSE</v>
          </cell>
          <cell r="CZ2159">
            <v>440</v>
          </cell>
          <cell r="DJ2159">
            <v>0</v>
          </cell>
          <cell r="DK2159" t="str">
            <v>2014-11</v>
          </cell>
          <cell r="DL2159">
            <v>0</v>
          </cell>
          <cell r="DM2159">
            <v>1</v>
          </cell>
          <cell r="DN2159" t="str">
            <v>C</v>
          </cell>
          <cell r="DO2159">
            <v>0</v>
          </cell>
          <cell r="DV2159">
            <v>0</v>
          </cell>
          <cell r="DW2159">
            <v>0</v>
          </cell>
          <cell r="DY2159">
            <v>0</v>
          </cell>
          <cell r="EA2159">
            <v>0</v>
          </cell>
          <cell r="EC2159" t="str">
            <v>Alan R Davila</v>
          </cell>
          <cell r="EG2159" t="str">
            <v>GD.PHYS.CINN.3352.0J07</v>
          </cell>
          <cell r="EH2159">
            <v>440</v>
          </cell>
          <cell r="EI2159">
            <v>95133</v>
          </cell>
          <cell r="EJ2159" t="str">
            <v>HIDE</v>
          </cell>
          <cell r="EK2159" t="str">
            <v>No</v>
          </cell>
          <cell r="EM2159">
            <v>0</v>
          </cell>
          <cell r="EN2159">
            <v>0</v>
          </cell>
          <cell r="EP2159">
            <v>0</v>
          </cell>
          <cell r="EQ2159">
            <v>0</v>
          </cell>
          <cell r="ER2159" t="str">
            <v>31054197: R1 AD GEP 12710 &amp; 12750 MABURY RD S JOSE</v>
          </cell>
          <cell r="EV2159" t="str">
            <v>YES</v>
          </cell>
          <cell r="EW2159" t="str">
            <v>YES</v>
          </cell>
          <cell r="EX2159" t="str">
            <v>OVER</v>
          </cell>
          <cell r="FA2159" t="str">
            <v>NO</v>
          </cell>
          <cell r="FB2159" t="str">
            <v>ADER FAIL</v>
          </cell>
          <cell r="FC2159" t="str">
            <v>OK</v>
          </cell>
          <cell r="FD2159" t="str">
            <v>Long Cycle</v>
          </cell>
          <cell r="FF2159">
            <v>1</v>
          </cell>
          <cell r="FG2159">
            <v>1</v>
          </cell>
        </row>
        <row r="2160">
          <cell r="A2160">
            <v>31054205</v>
          </cell>
          <cell r="I2160" t="str">
            <v>YES</v>
          </cell>
          <cell r="J2160" t="str">
            <v>31054205-</v>
          </cell>
          <cell r="K2160" t="str">
            <v>51I</v>
          </cell>
          <cell r="L2160">
            <v>51</v>
          </cell>
          <cell r="M2160" t="str">
            <v>SI</v>
          </cell>
          <cell r="N2160" t="str">
            <v>NO</v>
          </cell>
          <cell r="P2160" t="str">
            <v>51 WRO</v>
          </cell>
          <cell r="Q2160">
            <v>21981</v>
          </cell>
          <cell r="S2160" t="str">
            <v>SEL3</v>
          </cell>
          <cell r="T2160" t="str">
            <v>Susan Smith</v>
          </cell>
          <cell r="U2160" t="str">
            <v>#</v>
          </cell>
          <cell r="Y2160" t="str">
            <v>SOURCE ERROR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D2160">
            <v>1694</v>
          </cell>
          <cell r="BE2160">
            <v>1694</v>
          </cell>
          <cell r="BI2160">
            <v>41708</v>
          </cell>
          <cell r="BJ2160">
            <v>41866</v>
          </cell>
          <cell r="BK2160" t="str">
            <v>6-CLOSEOUT</v>
          </cell>
          <cell r="BL2160" t="str">
            <v>READY</v>
          </cell>
          <cell r="BM2160" t="str">
            <v>Susan L Smith</v>
          </cell>
          <cell r="BN2160">
            <v>1</v>
          </cell>
          <cell r="BO2160">
            <v>2014</v>
          </cell>
          <cell r="BP2160" t="str">
            <v>2014-1</v>
          </cell>
          <cell r="BQ2160">
            <v>0</v>
          </cell>
          <cell r="CC2160" t="str">
            <v>TBD</v>
          </cell>
          <cell r="CD2160" t="str">
            <v>DLCL</v>
          </cell>
          <cell r="CE2160" t="str">
            <v>GP PASEO DEL NORTE RETROFIT 2 ROSEVILLE</v>
          </cell>
          <cell r="CF2160" t="str">
            <v>2014-03</v>
          </cell>
          <cell r="CH2160" t="str">
            <v>PLACER  COUNTY</v>
          </cell>
          <cell r="CI2160">
            <v>-255</v>
          </cell>
          <cell r="CJ2160">
            <v>10</v>
          </cell>
          <cell r="CK2160">
            <v>0</v>
          </cell>
          <cell r="CN2160">
            <v>249</v>
          </cell>
          <cell r="CO2160">
            <v>937</v>
          </cell>
          <cell r="CS2160">
            <v>507</v>
          </cell>
          <cell r="CY2160" t="str">
            <v>ROSEVILLE</v>
          </cell>
          <cell r="CZ2160">
            <v>1694</v>
          </cell>
          <cell r="DJ2160">
            <v>255</v>
          </cell>
          <cell r="DK2160" t="str">
            <v>2014-08</v>
          </cell>
          <cell r="DL2160">
            <v>0</v>
          </cell>
          <cell r="DM2160">
            <v>1</v>
          </cell>
          <cell r="DN2160" t="str">
            <v>C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255</v>
          </cell>
          <cell r="DV2160">
            <v>0</v>
          </cell>
          <cell r="DW2160">
            <v>0</v>
          </cell>
          <cell r="DX2160">
            <v>0</v>
          </cell>
          <cell r="DY2160">
            <v>0</v>
          </cell>
          <cell r="DZ2160">
            <v>0</v>
          </cell>
          <cell r="EA2160">
            <v>0</v>
          </cell>
          <cell r="EB2160">
            <v>41681</v>
          </cell>
          <cell r="EC2160" t="str">
            <v>Martin A Nepper</v>
          </cell>
          <cell r="EG2160" t="str">
            <v>GD.PHYS.AUBU.2403.0G05</v>
          </cell>
          <cell r="EH2160">
            <v>1694</v>
          </cell>
          <cell r="EI2160">
            <v>95747</v>
          </cell>
          <cell r="EJ2160" t="str">
            <v>HIDE</v>
          </cell>
          <cell r="EK2160" t="str">
            <v>Yes</v>
          </cell>
          <cell r="EM2160">
            <v>0</v>
          </cell>
          <cell r="EN2160">
            <v>0</v>
          </cell>
          <cell r="EP2160">
            <v>0</v>
          </cell>
          <cell r="EQ2160">
            <v>0</v>
          </cell>
          <cell r="ER2160" t="str">
            <v>31054205: GP PASEO DEL NORTE RETROFIT 2 ROSEVILLE</v>
          </cell>
          <cell r="ES2160" t="str">
            <v>Soussane Sadre</v>
          </cell>
          <cell r="EU2160">
            <v>41843</v>
          </cell>
          <cell r="EV2160" t="str">
            <v>YES</v>
          </cell>
          <cell r="EW2160" t="str">
            <v>YES</v>
          </cell>
          <cell r="EX2160" t="str">
            <v>OVER</v>
          </cell>
          <cell r="FA2160" t="str">
            <v>NO</v>
          </cell>
          <cell r="FB2160" t="str">
            <v>OMIT</v>
          </cell>
          <cell r="FC2160" t="str">
            <v>OK</v>
          </cell>
          <cell r="FD2160" t="str">
            <v>Long Cycle</v>
          </cell>
          <cell r="FF2160">
            <v>1</v>
          </cell>
          <cell r="FG2160">
            <v>1</v>
          </cell>
        </row>
        <row r="2161">
          <cell r="A2161">
            <v>31054235</v>
          </cell>
          <cell r="I2161" t="str">
            <v>YES</v>
          </cell>
          <cell r="J2161" t="str">
            <v>31054235-</v>
          </cell>
          <cell r="K2161" t="str">
            <v>29D</v>
          </cell>
          <cell r="L2161">
            <v>29</v>
          </cell>
          <cell r="M2161" t="str">
            <v>SO</v>
          </cell>
          <cell r="N2161" t="str">
            <v>NO</v>
          </cell>
          <cell r="P2161" t="str">
            <v>29D New Business</v>
          </cell>
          <cell r="Q2161">
            <v>4905</v>
          </cell>
          <cell r="S2161" t="str">
            <v>M2B0</v>
          </cell>
          <cell r="T2161" t="str">
            <v>Mindy Breslin</v>
          </cell>
          <cell r="U2161" t="str">
            <v>#</v>
          </cell>
          <cell r="Y2161" t="str">
            <v>SOURCE ERROR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D2161">
            <v>3518</v>
          </cell>
          <cell r="BE2161">
            <v>3518</v>
          </cell>
          <cell r="BI2161">
            <v>41799</v>
          </cell>
          <cell r="BJ2161">
            <v>41803</v>
          </cell>
          <cell r="BK2161" t="str">
            <v>6-CLOSEOUT</v>
          </cell>
          <cell r="BL2161" t="str">
            <v>READY</v>
          </cell>
          <cell r="BM2161" t="str">
            <v>Mindy L Breslin</v>
          </cell>
          <cell r="BN2161">
            <v>1</v>
          </cell>
          <cell r="BO2161">
            <v>2014</v>
          </cell>
          <cell r="BP2161" t="str">
            <v>2014-2</v>
          </cell>
          <cell r="BQ2161">
            <v>0</v>
          </cell>
          <cell r="CC2161" t="str">
            <v>TBD</v>
          </cell>
          <cell r="CD2161" t="str">
            <v>MPCL</v>
          </cell>
          <cell r="CE2161" t="str">
            <v>OCG  GEP 599 BROADWAY, SONOMA *CCD *S/P</v>
          </cell>
          <cell r="CF2161" t="str">
            <v>2014-06</v>
          </cell>
          <cell r="CH2161" t="str">
            <v>SONOMA COUNTY</v>
          </cell>
          <cell r="CJ2161">
            <v>3</v>
          </cell>
          <cell r="CK2161">
            <v>0</v>
          </cell>
          <cell r="CQ2161">
            <v>44</v>
          </cell>
          <cell r="CR2161">
            <v>3402</v>
          </cell>
          <cell r="CS2161">
            <v>72</v>
          </cell>
          <cell r="CY2161" t="str">
            <v>SONOMA</v>
          </cell>
          <cell r="CZ2161">
            <v>3518</v>
          </cell>
          <cell r="DJ2161">
            <v>0</v>
          </cell>
          <cell r="DK2161" t="str">
            <v>2014-06</v>
          </cell>
          <cell r="DL2161">
            <v>0</v>
          </cell>
          <cell r="DM2161">
            <v>1</v>
          </cell>
          <cell r="DN2161" t="str">
            <v>C</v>
          </cell>
          <cell r="DO2161">
            <v>0</v>
          </cell>
          <cell r="DV2161">
            <v>0</v>
          </cell>
          <cell r="DW2161">
            <v>0</v>
          </cell>
          <cell r="DX2161">
            <v>0</v>
          </cell>
          <cell r="DY2161">
            <v>0</v>
          </cell>
          <cell r="EB2161">
            <v>41743</v>
          </cell>
          <cell r="EC2161" t="str">
            <v>Connie Mendoza</v>
          </cell>
          <cell r="EG2161" t="str">
            <v>GD</v>
          </cell>
          <cell r="EH2161">
            <v>3518</v>
          </cell>
          <cell r="EI2161">
            <v>95476</v>
          </cell>
          <cell r="EJ2161" t="str">
            <v>HIDE</v>
          </cell>
          <cell r="EK2161" t="str">
            <v>Yes</v>
          </cell>
          <cell r="EM2161">
            <v>0</v>
          </cell>
          <cell r="EN2161">
            <v>0</v>
          </cell>
          <cell r="EP2161">
            <v>0</v>
          </cell>
          <cell r="EQ2161">
            <v>0</v>
          </cell>
          <cell r="ER2161" t="str">
            <v>31054235: OCG  GEP 599 BROADWAY, SONOMA *CCD *S/P</v>
          </cell>
          <cell r="EU2161">
            <v>41801</v>
          </cell>
          <cell r="EV2161" t="str">
            <v>YES</v>
          </cell>
          <cell r="EW2161" t="str">
            <v>YES</v>
          </cell>
          <cell r="EX2161" t="str">
            <v>OVER</v>
          </cell>
          <cell r="FA2161" t="str">
            <v>NO</v>
          </cell>
          <cell r="FB2161" t="str">
            <v>OMIT</v>
          </cell>
          <cell r="FC2161" t="str">
            <v>OK</v>
          </cell>
          <cell r="FD2161" t="str">
            <v>Long Cycle</v>
          </cell>
          <cell r="FF2161">
            <v>1</v>
          </cell>
          <cell r="FG2161">
            <v>1</v>
          </cell>
        </row>
        <row r="2162">
          <cell r="A2162">
            <v>31054280</v>
          </cell>
          <cell r="I2162" t="str">
            <v>YES</v>
          </cell>
          <cell r="J2162" t="str">
            <v>31054280-100</v>
          </cell>
          <cell r="K2162" t="str">
            <v>29D</v>
          </cell>
          <cell r="L2162">
            <v>29</v>
          </cell>
          <cell r="M2162" t="str">
            <v>SJ</v>
          </cell>
          <cell r="N2162" t="str">
            <v>CC</v>
          </cell>
          <cell r="P2162" t="str">
            <v>29D New Business</v>
          </cell>
          <cell r="Q2162">
            <v>15694</v>
          </cell>
          <cell r="R2162">
            <v>16926</v>
          </cell>
          <cell r="S2162" t="str">
            <v>DRMR</v>
          </cell>
          <cell r="T2162" t="str">
            <v>Danny Miller</v>
          </cell>
          <cell r="U2162">
            <v>41673</v>
          </cell>
          <cell r="V2162" t="str">
            <v>Marcus Waldron</v>
          </cell>
          <cell r="W2162" t="str">
            <v>Judy Macaluso</v>
          </cell>
          <cell r="X2162">
            <v>41915</v>
          </cell>
          <cell r="Y2162" t="str">
            <v>SOURCE ERROR</v>
          </cell>
          <cell r="AB2162">
            <v>5.0999999999999996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1</v>
          </cell>
          <cell r="BD2162">
            <v>143</v>
          </cell>
          <cell r="BE2162">
            <v>143</v>
          </cell>
          <cell r="BF2162">
            <v>41969</v>
          </cell>
          <cell r="BG2162">
            <v>41951</v>
          </cell>
          <cell r="BI2162">
            <v>41951</v>
          </cell>
          <cell r="BJ2162">
            <v>41969</v>
          </cell>
          <cell r="BK2162" t="str">
            <v>3-PEND</v>
          </cell>
          <cell r="BL2162" t="str">
            <v>NOT READY</v>
          </cell>
          <cell r="BM2162" t="str">
            <v>Sharon Kennedy</v>
          </cell>
          <cell r="BN2162">
            <v>1</v>
          </cell>
          <cell r="BO2162">
            <v>2014</v>
          </cell>
          <cell r="BP2162" t="str">
            <v>2014-4</v>
          </cell>
          <cell r="BQ2162">
            <v>0</v>
          </cell>
          <cell r="CC2162" t="str">
            <v>TBD</v>
          </cell>
          <cell r="CD2162" t="str">
            <v>PEND</v>
          </cell>
          <cell r="CE2162" t="str">
            <v>R2Z AD GI 4800 GREAT AMERICA PARKWAY SC</v>
          </cell>
          <cell r="CF2162" t="str">
            <v>2014-11</v>
          </cell>
          <cell r="CH2162" t="str">
            <v>SANTA CLARA COUNTY</v>
          </cell>
          <cell r="CJ2162">
            <v>1</v>
          </cell>
          <cell r="CK2162">
            <v>0</v>
          </cell>
          <cell r="CL2162">
            <v>0.6</v>
          </cell>
          <cell r="CN2162">
            <v>143</v>
          </cell>
          <cell r="CY2162" t="str">
            <v>SANTA CLARA</v>
          </cell>
          <cell r="CZ2162">
            <v>143</v>
          </cell>
          <cell r="DJ2162">
            <v>0</v>
          </cell>
          <cell r="DK2162" t="str">
            <v>2014-11</v>
          </cell>
          <cell r="DL2162">
            <v>0</v>
          </cell>
          <cell r="DM2162">
            <v>1</v>
          </cell>
          <cell r="DN2162" t="str">
            <v>C</v>
          </cell>
          <cell r="DO2162">
            <v>0</v>
          </cell>
          <cell r="DV2162">
            <v>0</v>
          </cell>
          <cell r="DW2162">
            <v>0</v>
          </cell>
          <cell r="DY2162">
            <v>0</v>
          </cell>
          <cell r="EA2162">
            <v>0</v>
          </cell>
          <cell r="EB2162">
            <v>41868</v>
          </cell>
          <cell r="EC2162" t="str">
            <v>Joshua Paul Castellanos</v>
          </cell>
          <cell r="EG2162" t="str">
            <v>GD.PHYS.CINN.3351.0F01</v>
          </cell>
          <cell r="EH2162">
            <v>143</v>
          </cell>
          <cell r="EI2162">
            <v>95054</v>
          </cell>
          <cell r="EJ2162" t="str">
            <v>HIDE</v>
          </cell>
          <cell r="EK2162" t="str">
            <v>Yes</v>
          </cell>
          <cell r="EM2162">
            <v>0</v>
          </cell>
          <cell r="EN2162">
            <v>0</v>
          </cell>
          <cell r="EP2162">
            <v>0</v>
          </cell>
          <cell r="EQ2162">
            <v>0</v>
          </cell>
          <cell r="ER2162" t="str">
            <v>31054280: R2Z AD GI 4800 GREAT AMERICA PARKWAY SC</v>
          </cell>
          <cell r="EV2162" t="str">
            <v>YES</v>
          </cell>
          <cell r="EW2162" t="str">
            <v>YES</v>
          </cell>
          <cell r="EX2162" t="str">
            <v>OVER</v>
          </cell>
          <cell r="FA2162" t="str">
            <v>NO</v>
          </cell>
          <cell r="FB2162" t="str">
            <v>PASS</v>
          </cell>
          <cell r="FC2162" t="str">
            <v>OK</v>
          </cell>
          <cell r="FD2162" t="str">
            <v>Long Cycle</v>
          </cell>
          <cell r="FF2162">
            <v>1</v>
          </cell>
          <cell r="FG2162">
            <v>1</v>
          </cell>
        </row>
        <row r="2163">
          <cell r="A2163">
            <v>31054285</v>
          </cell>
          <cell r="I2163" t="str">
            <v>NO</v>
          </cell>
          <cell r="J2163" t="str">
            <v>31054285-</v>
          </cell>
          <cell r="K2163" t="str">
            <v>51E</v>
          </cell>
          <cell r="L2163">
            <v>51</v>
          </cell>
          <cell r="M2163" t="str">
            <v>SJ</v>
          </cell>
          <cell r="N2163" t="str">
            <v>CC</v>
          </cell>
          <cell r="P2163" t="str">
            <v>51 WRO</v>
          </cell>
          <cell r="Q2163">
            <v>18754</v>
          </cell>
          <cell r="S2163" t="str">
            <v>DAHQ</v>
          </cell>
          <cell r="T2163" t="str">
            <v>Denise Barragan</v>
          </cell>
          <cell r="U2163" t="str">
            <v>#</v>
          </cell>
          <cell r="Y2163" t="str">
            <v>SOURCE ERROR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D2163">
            <v>272</v>
          </cell>
          <cell r="BE2163">
            <v>272</v>
          </cell>
          <cell r="BI2163">
            <v>41980</v>
          </cell>
          <cell r="BJ2163">
            <v>42004</v>
          </cell>
          <cell r="BK2163" t="str">
            <v>2-ESTIMATING</v>
          </cell>
          <cell r="BL2163" t="str">
            <v>NOT READY</v>
          </cell>
          <cell r="BM2163" t="str">
            <v>Sharon Kennedy</v>
          </cell>
          <cell r="BN2163">
            <v>1</v>
          </cell>
          <cell r="BO2163">
            <v>2014</v>
          </cell>
          <cell r="BP2163" t="str">
            <v>2014-4</v>
          </cell>
          <cell r="BQ2163">
            <v>0</v>
          </cell>
          <cell r="BZ2163">
            <v>0</v>
          </cell>
          <cell r="CC2163" t="str">
            <v>TBD</v>
          </cell>
          <cell r="CD2163" t="str">
            <v>APPR</v>
          </cell>
          <cell r="CE2163" t="str">
            <v>R1 AD GI 2600 SAN TOMAS EXPWY SANTACLARA</v>
          </cell>
          <cell r="CF2163" t="str">
            <v>2014-12</v>
          </cell>
          <cell r="CH2163" t="str">
            <v>SANTA CLARA COUNTY</v>
          </cell>
          <cell r="CJ2163">
            <v>1</v>
          </cell>
          <cell r="CK2163">
            <v>0</v>
          </cell>
          <cell r="CN2163">
            <v>272</v>
          </cell>
          <cell r="CY2163" t="str">
            <v>SANTA CLARA</v>
          </cell>
          <cell r="CZ2163">
            <v>272</v>
          </cell>
          <cell r="DG2163">
            <v>0</v>
          </cell>
          <cell r="DJ2163">
            <v>0</v>
          </cell>
          <cell r="DK2163" t="str">
            <v>2014-12</v>
          </cell>
          <cell r="DL2163">
            <v>0</v>
          </cell>
          <cell r="DM2163">
            <v>1</v>
          </cell>
          <cell r="DN2163" t="str">
            <v>C</v>
          </cell>
          <cell r="DO2163">
            <v>0</v>
          </cell>
          <cell r="DV2163">
            <v>0</v>
          </cell>
          <cell r="DW2163">
            <v>0</v>
          </cell>
          <cell r="DX2163">
            <v>0</v>
          </cell>
          <cell r="EA2163">
            <v>0</v>
          </cell>
          <cell r="EC2163" t="str">
            <v>Alan R Davila</v>
          </cell>
          <cell r="EG2163" t="str">
            <v>GD.PHYS.CINN.3351.0J02</v>
          </cell>
          <cell r="EH2163">
            <v>272</v>
          </cell>
          <cell r="EI2163">
            <v>95050</v>
          </cell>
          <cell r="EJ2163" t="str">
            <v>HIDE</v>
          </cell>
          <cell r="EK2163" t="str">
            <v>No</v>
          </cell>
          <cell r="EM2163">
            <v>0</v>
          </cell>
          <cell r="EN2163">
            <v>0</v>
          </cell>
          <cell r="EP2163">
            <v>0</v>
          </cell>
          <cell r="EQ2163">
            <v>0</v>
          </cell>
          <cell r="ER2163" t="str">
            <v>31054285: R1 AD GI 2600 SAN TOMAS EXPWY SANTACLARA</v>
          </cell>
          <cell r="ES2163" t="str">
            <v>Soussane Sadre</v>
          </cell>
          <cell r="EV2163" t="str">
            <v>YES</v>
          </cell>
          <cell r="EW2163" t="str">
            <v>YES</v>
          </cell>
          <cell r="EX2163" t="str">
            <v>OVER</v>
          </cell>
          <cell r="FA2163" t="str">
            <v>NO</v>
          </cell>
          <cell r="FB2163" t="str">
            <v>APPR CHECK</v>
          </cell>
          <cell r="FC2163" t="str">
            <v>OK</v>
          </cell>
          <cell r="FD2163" t="str">
            <v>Long Cycle</v>
          </cell>
          <cell r="FF2163">
            <v>1</v>
          </cell>
          <cell r="FG2163">
            <v>1</v>
          </cell>
        </row>
        <row r="2164">
          <cell r="A2164">
            <v>31054329</v>
          </cell>
          <cell r="I2164" t="str">
            <v>NO</v>
          </cell>
          <cell r="J2164" t="str">
            <v>31054329-60</v>
          </cell>
          <cell r="K2164" t="str">
            <v>29I</v>
          </cell>
          <cell r="L2164">
            <v>29</v>
          </cell>
          <cell r="M2164" t="str">
            <v>SA</v>
          </cell>
          <cell r="N2164" t="str">
            <v>NO</v>
          </cell>
          <cell r="Q2164">
            <v>1</v>
          </cell>
          <cell r="R2164">
            <v>1</v>
          </cell>
          <cell r="S2164" t="str">
            <v>DDH0</v>
          </cell>
          <cell r="T2164" t="str">
            <v>Donald Hendricks</v>
          </cell>
          <cell r="U2164">
            <v>41821</v>
          </cell>
          <cell r="V2164" t="str">
            <v>Zachary Storment</v>
          </cell>
          <cell r="W2164" t="str">
            <v>Bradley Barton Rice</v>
          </cell>
          <cell r="X2164">
            <v>41922</v>
          </cell>
          <cell r="Y2164" t="str">
            <v>SOURCE ERROR</v>
          </cell>
          <cell r="AB2164">
            <v>16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2</v>
          </cell>
          <cell r="BD2164">
            <v>157</v>
          </cell>
          <cell r="BE2164">
            <v>157</v>
          </cell>
          <cell r="BF2164">
            <v>42174</v>
          </cell>
          <cell r="BG2164">
            <v>42170</v>
          </cell>
          <cell r="BI2164">
            <v>42170</v>
          </cell>
          <cell r="BJ2164">
            <v>42174</v>
          </cell>
          <cell r="BK2164" t="str">
            <v>1-PLANNING</v>
          </cell>
          <cell r="BL2164" t="str">
            <v>NOT READY</v>
          </cell>
          <cell r="BM2164" t="str">
            <v>Donald D Hendricks</v>
          </cell>
          <cell r="BN2164">
            <v>1</v>
          </cell>
          <cell r="BO2164">
            <v>2015</v>
          </cell>
          <cell r="BP2164" t="str">
            <v>2015-2</v>
          </cell>
          <cell r="BQ2164">
            <v>0</v>
          </cell>
          <cell r="CC2164" t="str">
            <v>TBD</v>
          </cell>
          <cell r="CD2164" t="str">
            <v>UNSE</v>
          </cell>
          <cell r="CE2164" t="str">
            <v>SGOR4E GTI 4850 ANTELOPE RD ANTELOPE</v>
          </cell>
          <cell r="CF2164" t="str">
            <v>2015-06</v>
          </cell>
          <cell r="CH2164" t="str">
            <v>SACRAMENTO  COUNTY</v>
          </cell>
          <cell r="CJ2164">
            <v>6</v>
          </cell>
          <cell r="CK2164">
            <v>0</v>
          </cell>
          <cell r="CL2164">
            <v>0.1</v>
          </cell>
          <cell r="CO2164">
            <v>157</v>
          </cell>
          <cell r="CY2164" t="str">
            <v>ANTELOPE</v>
          </cell>
          <cell r="CZ2164">
            <v>157</v>
          </cell>
          <cell r="DJ2164">
            <v>0</v>
          </cell>
          <cell r="DK2164" t="str">
            <v>2015-06</v>
          </cell>
          <cell r="DL2164">
            <v>0</v>
          </cell>
          <cell r="DM2164">
            <v>0</v>
          </cell>
          <cell r="DN2164" t="str">
            <v>E</v>
          </cell>
          <cell r="DO2164">
            <v>1</v>
          </cell>
          <cell r="DV2164">
            <v>0</v>
          </cell>
          <cell r="DW2164">
            <v>0</v>
          </cell>
          <cell r="DX2164">
            <v>0</v>
          </cell>
          <cell r="DY2164">
            <v>0</v>
          </cell>
          <cell r="EA2164">
            <v>0</v>
          </cell>
          <cell r="EC2164" t="str">
            <v>Brian James Sweeney</v>
          </cell>
          <cell r="EG2164" t="str">
            <v>GD.PHYS.SACT.2466.0D05</v>
          </cell>
          <cell r="EH2164">
            <v>157</v>
          </cell>
          <cell r="EI2164">
            <v>95843</v>
          </cell>
          <cell r="EJ2164" t="str">
            <v>HIDE</v>
          </cell>
          <cell r="EK2164" t="str">
            <v>No</v>
          </cell>
          <cell r="EM2164">
            <v>0</v>
          </cell>
          <cell r="EN2164">
            <v>0</v>
          </cell>
          <cell r="EP2164">
            <v>0</v>
          </cell>
          <cell r="EQ2164">
            <v>0</v>
          </cell>
          <cell r="ER2164" t="str">
            <v>31054329: SGOR4E GTI 4850 ANTELOPE RD ANTELOPE</v>
          </cell>
          <cell r="EV2164" t="str">
            <v>YES</v>
          </cell>
          <cell r="EW2164" t="str">
            <v>YES</v>
          </cell>
          <cell r="EX2164" t="str">
            <v>OVER</v>
          </cell>
          <cell r="FA2164" t="str">
            <v>NO</v>
          </cell>
          <cell r="FB2164" t="str">
            <v>PASS</v>
          </cell>
          <cell r="FC2164" t="str">
            <v>OK</v>
          </cell>
          <cell r="FD2164" t="str">
            <v>Long Cycle</v>
          </cell>
          <cell r="FF2164">
            <v>1</v>
          </cell>
          <cell r="FG2164">
            <v>1</v>
          </cell>
        </row>
        <row r="2165">
          <cell r="A2165">
            <v>31054390</v>
          </cell>
          <cell r="I2165" t="str">
            <v>YES</v>
          </cell>
          <cell r="J2165" t="str">
            <v>31054390-</v>
          </cell>
          <cell r="K2165" t="str">
            <v>29D</v>
          </cell>
          <cell r="L2165">
            <v>29</v>
          </cell>
          <cell r="M2165" t="str">
            <v>SI</v>
          </cell>
          <cell r="N2165" t="str">
            <v>NO</v>
          </cell>
          <cell r="P2165" t="str">
            <v>29D New Business</v>
          </cell>
          <cell r="Q2165">
            <v>10327</v>
          </cell>
          <cell r="S2165" t="str">
            <v>KXO7</v>
          </cell>
          <cell r="T2165" t="str">
            <v>Kristopher Olstad</v>
          </cell>
          <cell r="U2165" t="str">
            <v>#</v>
          </cell>
          <cell r="Y2165" t="str">
            <v>SOURCE ERROR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D2165">
            <v>-2481</v>
          </cell>
          <cell r="BE2165">
            <v>-2481</v>
          </cell>
          <cell r="BI2165">
            <v>41848</v>
          </cell>
          <cell r="BJ2165">
            <v>41852</v>
          </cell>
          <cell r="BK2165" t="str">
            <v>6-CLOSEOUT</v>
          </cell>
          <cell r="BL2165" t="str">
            <v>READY</v>
          </cell>
          <cell r="BM2165" t="str">
            <v>Kristopher Warren Olstad</v>
          </cell>
          <cell r="BN2165">
            <v>1</v>
          </cell>
          <cell r="BO2165">
            <v>2014</v>
          </cell>
          <cell r="BP2165" t="str">
            <v>2014-3</v>
          </cell>
          <cell r="BQ2165">
            <v>0</v>
          </cell>
          <cell r="CC2165" t="str">
            <v>TBD</v>
          </cell>
          <cell r="CD2165" t="str">
            <v>MPCL</v>
          </cell>
          <cell r="CE2165" t="str">
            <v>GEP 850 KELTON WAY YUBA CITY</v>
          </cell>
          <cell r="CF2165" t="str">
            <v>2014-07</v>
          </cell>
          <cell r="CH2165" t="str">
            <v>SUTTER COUNTY</v>
          </cell>
          <cell r="CJ2165">
            <v>3</v>
          </cell>
          <cell r="CK2165">
            <v>0</v>
          </cell>
          <cell r="CP2165">
            <v>-3449</v>
          </cell>
          <cell r="CQ2165">
            <v>66</v>
          </cell>
          <cell r="CS2165">
            <v>902</v>
          </cell>
          <cell r="CY2165" t="str">
            <v>YUBA CITY</v>
          </cell>
          <cell r="CZ2165">
            <v>-2481</v>
          </cell>
          <cell r="DJ2165">
            <v>0</v>
          </cell>
          <cell r="DK2165" t="str">
            <v>2014-08</v>
          </cell>
          <cell r="DL2165">
            <v>0</v>
          </cell>
          <cell r="DM2165">
            <v>1</v>
          </cell>
          <cell r="DN2165" t="str">
            <v>C</v>
          </cell>
          <cell r="DO2165">
            <v>0</v>
          </cell>
          <cell r="DV2165">
            <v>0</v>
          </cell>
          <cell r="DW2165">
            <v>0</v>
          </cell>
          <cell r="DX2165">
            <v>0</v>
          </cell>
          <cell r="DY2165">
            <v>0</v>
          </cell>
          <cell r="EB2165">
            <v>41688</v>
          </cell>
          <cell r="EC2165" t="str">
            <v>Michael Bryant Williams</v>
          </cell>
          <cell r="EG2165" t="str">
            <v>GD.PHYS.MRYS.2154.0F02</v>
          </cell>
          <cell r="EH2165">
            <v>-2481</v>
          </cell>
          <cell r="EI2165">
            <v>95991</v>
          </cell>
          <cell r="EJ2165" t="str">
            <v>HIDE</v>
          </cell>
          <cell r="EK2165" t="str">
            <v>Yes</v>
          </cell>
          <cell r="EM2165">
            <v>0</v>
          </cell>
          <cell r="EN2165">
            <v>0</v>
          </cell>
          <cell r="EP2165">
            <v>0</v>
          </cell>
          <cell r="EQ2165">
            <v>0</v>
          </cell>
          <cell r="ER2165" t="str">
            <v>31054390: GEP 850 KELTON WAY YUBA CITY</v>
          </cell>
          <cell r="EU2165">
            <v>41850</v>
          </cell>
          <cell r="EV2165" t="str">
            <v>NO</v>
          </cell>
          <cell r="EW2165" t="str">
            <v>NO</v>
          </cell>
          <cell r="EX2165" t="str">
            <v>OK</v>
          </cell>
          <cell r="FA2165" t="str">
            <v>NO</v>
          </cell>
          <cell r="FB2165" t="str">
            <v>OMIT</v>
          </cell>
          <cell r="FC2165" t="str">
            <v>OK</v>
          </cell>
          <cell r="FD2165" t="str">
            <v>Long Cycle</v>
          </cell>
          <cell r="FF2165">
            <v>0</v>
          </cell>
          <cell r="FG2165">
            <v>0</v>
          </cell>
        </row>
        <row r="2166">
          <cell r="A2166">
            <v>31054438</v>
          </cell>
          <cell r="I2166" t="str">
            <v>YES</v>
          </cell>
          <cell r="J2166" t="str">
            <v>31054438-60</v>
          </cell>
          <cell r="K2166" t="str">
            <v>14B</v>
          </cell>
          <cell r="L2166">
            <v>14</v>
          </cell>
          <cell r="M2166" t="str">
            <v>NB</v>
          </cell>
          <cell r="N2166" t="str">
            <v>BA</v>
          </cell>
          <cell r="Q2166">
            <v>13118</v>
          </cell>
          <cell r="R2166">
            <v>13118</v>
          </cell>
          <cell r="S2166" t="str">
            <v>RHF3</v>
          </cell>
          <cell r="T2166" t="str">
            <v>Renate H Foster</v>
          </cell>
          <cell r="U2166">
            <v>41789</v>
          </cell>
          <cell r="V2166" t="str">
            <v>Ca Phuong Huynh</v>
          </cell>
          <cell r="W2166" t="str">
            <v>Ralph D. Wilson</v>
          </cell>
          <cell r="X2166">
            <v>41726</v>
          </cell>
          <cell r="Y2166" t="str">
            <v>SOURCE ERROR</v>
          </cell>
          <cell r="AB2166">
            <v>5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5</v>
          </cell>
          <cell r="BD2166">
            <v>62</v>
          </cell>
          <cell r="BE2166">
            <v>62</v>
          </cell>
          <cell r="BF2166">
            <v>41936</v>
          </cell>
          <cell r="BG2166">
            <v>41806</v>
          </cell>
          <cell r="BH2166" t="str">
            <v>Engineering</v>
          </cell>
          <cell r="BI2166">
            <v>41806</v>
          </cell>
          <cell r="BJ2166">
            <v>41936</v>
          </cell>
          <cell r="BK2166" t="str">
            <v>4-CONSTRUCTION READY</v>
          </cell>
          <cell r="BL2166" t="str">
            <v>READY</v>
          </cell>
          <cell r="BM2166" t="str">
            <v>Renate H Foster</v>
          </cell>
          <cell r="BN2166">
            <v>1</v>
          </cell>
          <cell r="BO2166">
            <v>2014</v>
          </cell>
          <cell r="BP2166" t="str">
            <v>2014-2</v>
          </cell>
          <cell r="BQ2166">
            <v>0</v>
          </cell>
          <cell r="BS2166">
            <v>0</v>
          </cell>
          <cell r="BZ2166">
            <v>0</v>
          </cell>
          <cell r="CC2166" t="str">
            <v>TBD</v>
          </cell>
          <cell r="CD2166" t="str">
            <v>UNSC</v>
          </cell>
          <cell r="CE2166" t="str">
            <v>55 CORTE COMODA KENT. - COPPER SERVIC</v>
          </cell>
          <cell r="CF2166" t="str">
            <v>2014-06</v>
          </cell>
          <cell r="CH2166" t="str">
            <v>MARIN COUNTY</v>
          </cell>
          <cell r="CJ2166">
            <v>1</v>
          </cell>
          <cell r="CK2166">
            <v>0</v>
          </cell>
          <cell r="CL2166">
            <v>4.3</v>
          </cell>
          <cell r="CP2166">
            <v>62</v>
          </cell>
          <cell r="CY2166" t="str">
            <v>KENTFIELD</v>
          </cell>
          <cell r="CZ2166">
            <v>62</v>
          </cell>
          <cell r="DG2166">
            <v>0</v>
          </cell>
          <cell r="DJ2166">
            <v>0</v>
          </cell>
          <cell r="DK2166" t="str">
            <v>2014-10</v>
          </cell>
          <cell r="DL2166">
            <v>0</v>
          </cell>
          <cell r="DM2166">
            <v>1</v>
          </cell>
          <cell r="DN2166" t="str">
            <v>C</v>
          </cell>
          <cell r="DO2166">
            <v>0</v>
          </cell>
          <cell r="DV2166">
            <v>0</v>
          </cell>
          <cell r="DX2166">
            <v>0</v>
          </cell>
          <cell r="DY2166">
            <v>0</v>
          </cell>
          <cell r="EA2166">
            <v>0</v>
          </cell>
          <cell r="EB2166">
            <v>41726</v>
          </cell>
          <cell r="EC2166" t="str">
            <v>Ralph Wilson</v>
          </cell>
          <cell r="ED2166">
            <v>41892</v>
          </cell>
          <cell r="EE2166">
            <v>41893</v>
          </cell>
          <cell r="EG2166" t="str">
            <v>GD.PHYS.2985.00C4.0029</v>
          </cell>
          <cell r="EH2166">
            <v>62</v>
          </cell>
          <cell r="EI2166">
            <v>0</v>
          </cell>
          <cell r="EJ2166" t="str">
            <v>HIDE</v>
          </cell>
          <cell r="EK2166" t="str">
            <v>Yes</v>
          </cell>
          <cell r="EM2166">
            <v>0</v>
          </cell>
          <cell r="EN2166">
            <v>0</v>
          </cell>
          <cell r="EP2166">
            <v>0</v>
          </cell>
          <cell r="EQ2166">
            <v>0</v>
          </cell>
          <cell r="ER2166" t="str">
            <v>31054438: 55 CORTE COMODA KENT. - COPPER SERVIC</v>
          </cell>
          <cell r="EV2166" t="str">
            <v>YES</v>
          </cell>
          <cell r="EW2166" t="str">
            <v>YES</v>
          </cell>
          <cell r="EX2166" t="str">
            <v>OVER</v>
          </cell>
          <cell r="FA2166" t="str">
            <v>NO</v>
          </cell>
          <cell r="FB2166" t="str">
            <v>OMIT</v>
          </cell>
          <cell r="FC2166" t="str">
            <v>OK</v>
          </cell>
          <cell r="FD2166" t="str">
            <v>Long Cycle</v>
          </cell>
          <cell r="FF2166">
            <v>1</v>
          </cell>
          <cell r="FG2166">
            <v>1</v>
          </cell>
        </row>
        <row r="2167">
          <cell r="A2167">
            <v>31054450</v>
          </cell>
          <cell r="I2167" t="str">
            <v>YES</v>
          </cell>
          <cell r="J2167" t="str">
            <v>31054450-130</v>
          </cell>
          <cell r="K2167" t="str">
            <v>29D</v>
          </cell>
          <cell r="L2167">
            <v>29</v>
          </cell>
          <cell r="M2167" t="str">
            <v>MI</v>
          </cell>
          <cell r="N2167" t="str">
            <v>CC</v>
          </cell>
          <cell r="P2167" t="str">
            <v>29D New Business</v>
          </cell>
          <cell r="Q2167">
            <v>2766</v>
          </cell>
          <cell r="R2167">
            <v>2766</v>
          </cell>
          <cell r="S2167" t="str">
            <v>JJB2</v>
          </cell>
          <cell r="T2167" t="str">
            <v>John Benitou</v>
          </cell>
          <cell r="U2167">
            <v>41655</v>
          </cell>
          <cell r="V2167" t="str">
            <v>Michael Joseph Stockinger</v>
          </cell>
          <cell r="W2167" t="str">
            <v>Michele C Scatena</v>
          </cell>
          <cell r="X2167">
            <v>41712</v>
          </cell>
          <cell r="Y2167" t="str">
            <v>SOURCE ERROR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D2167">
            <v>716</v>
          </cell>
          <cell r="BE2167">
            <v>716</v>
          </cell>
          <cell r="BI2167">
            <v>41712</v>
          </cell>
          <cell r="BJ2167">
            <v>41712</v>
          </cell>
          <cell r="BK2167" t="str">
            <v>6-CLOSEOUT</v>
          </cell>
          <cell r="BL2167" t="str">
            <v>READY</v>
          </cell>
          <cell r="BM2167" t="str">
            <v>John Joseph Benitou</v>
          </cell>
          <cell r="BN2167">
            <v>1</v>
          </cell>
          <cell r="BO2167">
            <v>2014</v>
          </cell>
          <cell r="BP2167" t="str">
            <v>2014-1</v>
          </cell>
          <cell r="BQ2167">
            <v>0</v>
          </cell>
          <cell r="CC2167" t="str">
            <v>TBD</v>
          </cell>
          <cell r="CD2167" t="str">
            <v>MPCL</v>
          </cell>
          <cell r="CE2167" t="str">
            <v>GP 1813 NATIONAL AVE HAYWARD</v>
          </cell>
          <cell r="CF2167" t="str">
            <v>2014-03</v>
          </cell>
          <cell r="CH2167" t="str">
            <v>ALAMEDA COUNTY</v>
          </cell>
          <cell r="CJ2167">
            <v>3</v>
          </cell>
          <cell r="CK2167">
            <v>0</v>
          </cell>
          <cell r="CN2167">
            <v>25</v>
          </cell>
          <cell r="CO2167">
            <v>691</v>
          </cell>
          <cell r="CY2167" t="str">
            <v>HAYWARD</v>
          </cell>
          <cell r="CZ2167">
            <v>716</v>
          </cell>
          <cell r="DJ2167">
            <v>0</v>
          </cell>
          <cell r="DK2167" t="str">
            <v>2014-03</v>
          </cell>
          <cell r="DL2167">
            <v>0</v>
          </cell>
          <cell r="DM2167">
            <v>1</v>
          </cell>
          <cell r="DN2167" t="str">
            <v>C</v>
          </cell>
          <cell r="DO2167">
            <v>0</v>
          </cell>
          <cell r="DV2167">
            <v>0</v>
          </cell>
          <cell r="DW2167">
            <v>0</v>
          </cell>
          <cell r="DX2167">
            <v>0</v>
          </cell>
          <cell r="DY2167">
            <v>0</v>
          </cell>
          <cell r="EB2167">
            <v>41690</v>
          </cell>
          <cell r="EG2167" t="str">
            <v>GD</v>
          </cell>
          <cell r="EH2167">
            <v>716</v>
          </cell>
          <cell r="EI2167">
            <v>94545</v>
          </cell>
          <cell r="EJ2167" t="str">
            <v>HIDE</v>
          </cell>
          <cell r="EK2167" t="str">
            <v>Yes</v>
          </cell>
          <cell r="EM2167">
            <v>0</v>
          </cell>
          <cell r="EN2167">
            <v>0</v>
          </cell>
          <cell r="EP2167">
            <v>0</v>
          </cell>
          <cell r="EQ2167">
            <v>0</v>
          </cell>
          <cell r="ER2167" t="str">
            <v>31054450: GP 1813 NATIONAL AVE HAYWARD</v>
          </cell>
          <cell r="EU2167">
            <v>41725</v>
          </cell>
          <cell r="EV2167" t="str">
            <v>YES</v>
          </cell>
          <cell r="EW2167" t="str">
            <v>YES</v>
          </cell>
          <cell r="EX2167" t="str">
            <v>OVER</v>
          </cell>
          <cell r="FA2167" t="str">
            <v>NO</v>
          </cell>
          <cell r="FB2167" t="str">
            <v>OMIT</v>
          </cell>
          <cell r="FC2167" t="str">
            <v>OK</v>
          </cell>
          <cell r="FD2167" t="str">
            <v>Long Cycle</v>
          </cell>
          <cell r="FF2167">
            <v>1</v>
          </cell>
          <cell r="FG2167">
            <v>1</v>
          </cell>
        </row>
        <row r="2168">
          <cell r="A2168">
            <v>31054499</v>
          </cell>
          <cell r="I2168" t="str">
            <v>YES</v>
          </cell>
          <cell r="J2168" t="str">
            <v>31054499-100</v>
          </cell>
          <cell r="K2168" t="str">
            <v>29D</v>
          </cell>
          <cell r="L2168">
            <v>29</v>
          </cell>
          <cell r="M2168" t="str">
            <v>SO</v>
          </cell>
          <cell r="N2168" t="str">
            <v>NO</v>
          </cell>
          <cell r="P2168" t="str">
            <v>29D New Business</v>
          </cell>
          <cell r="Q2168">
            <v>9183</v>
          </cell>
          <cell r="R2168">
            <v>9584</v>
          </cell>
          <cell r="S2168" t="str">
            <v>SRWK</v>
          </cell>
          <cell r="T2168" t="str">
            <v>Steven Willis</v>
          </cell>
          <cell r="U2168">
            <v>41610</v>
          </cell>
          <cell r="V2168" t="str">
            <v>Robert Louis Westerhold</v>
          </cell>
          <cell r="W2168" t="str">
            <v>Connie Mendoza</v>
          </cell>
          <cell r="X2168">
            <v>41705</v>
          </cell>
          <cell r="Y2168" t="str">
            <v>SOURCE ERROR</v>
          </cell>
          <cell r="AB2168">
            <v>8.3000000000000007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1</v>
          </cell>
          <cell r="BD2168">
            <v>4040</v>
          </cell>
          <cell r="BE2168">
            <v>4040</v>
          </cell>
          <cell r="BF2168">
            <v>41811</v>
          </cell>
          <cell r="BG2168">
            <v>41800</v>
          </cell>
          <cell r="BI2168">
            <v>41800</v>
          </cell>
          <cell r="BJ2168">
            <v>41811</v>
          </cell>
          <cell r="BK2168" t="str">
            <v>6-CLOSEOUT</v>
          </cell>
          <cell r="BL2168" t="str">
            <v>READY</v>
          </cell>
          <cell r="BM2168" t="str">
            <v>David Lafever</v>
          </cell>
          <cell r="BN2168">
            <v>1</v>
          </cell>
          <cell r="BO2168">
            <v>2014</v>
          </cell>
          <cell r="BP2168" t="str">
            <v>2014-2</v>
          </cell>
          <cell r="BQ2168">
            <v>0</v>
          </cell>
          <cell r="CC2168" t="str">
            <v>TBD</v>
          </cell>
          <cell r="CD2168" t="str">
            <v>MPCL</v>
          </cell>
          <cell r="CE2168" t="str">
            <v>OCG GP 3334 INDUSTRIAL DR. SANTA ROSA*M</v>
          </cell>
          <cell r="CF2168" t="str">
            <v>2014-06</v>
          </cell>
          <cell r="CH2168" t="str">
            <v>SONOMA COUNTY</v>
          </cell>
          <cell r="CJ2168">
            <v>3</v>
          </cell>
          <cell r="CK2168">
            <v>0</v>
          </cell>
          <cell r="CL2168">
            <v>0.4</v>
          </cell>
          <cell r="CQ2168">
            <v>-3541</v>
          </cell>
          <cell r="CR2168">
            <v>7581</v>
          </cell>
          <cell r="CY2168" t="str">
            <v>SANTA ROSA</v>
          </cell>
          <cell r="CZ2168">
            <v>4040</v>
          </cell>
          <cell r="DJ2168">
            <v>0</v>
          </cell>
          <cell r="DK2168" t="str">
            <v>2014-06</v>
          </cell>
          <cell r="DL2168">
            <v>0</v>
          </cell>
          <cell r="DM2168">
            <v>1</v>
          </cell>
          <cell r="DN2168" t="str">
            <v>C</v>
          </cell>
          <cell r="DO2168">
            <v>0</v>
          </cell>
          <cell r="DV2168">
            <v>0</v>
          </cell>
          <cell r="DW2168">
            <v>0</v>
          </cell>
          <cell r="DX2168">
            <v>0</v>
          </cell>
          <cell r="DY2168">
            <v>0</v>
          </cell>
          <cell r="EB2168">
            <v>41697</v>
          </cell>
          <cell r="EC2168" t="str">
            <v>Connie Mendoza</v>
          </cell>
          <cell r="ED2168">
            <v>41807</v>
          </cell>
          <cell r="EE2168">
            <v>41808</v>
          </cell>
          <cell r="EG2168" t="str">
            <v>GD</v>
          </cell>
          <cell r="EH2168">
            <v>4040</v>
          </cell>
          <cell r="EI2168">
            <v>95403</v>
          </cell>
          <cell r="EJ2168" t="str">
            <v>HIDE</v>
          </cell>
          <cell r="EK2168" t="str">
            <v>Yes</v>
          </cell>
          <cell r="EM2168">
            <v>0</v>
          </cell>
          <cell r="EN2168">
            <v>0</v>
          </cell>
          <cell r="EP2168">
            <v>0</v>
          </cell>
          <cell r="EQ2168">
            <v>0</v>
          </cell>
          <cell r="ER2168" t="str">
            <v>31054499: OCG GP 3334 INDUSTRIAL DR. SANTA ROSA*M</v>
          </cell>
          <cell r="EU2168">
            <v>41807</v>
          </cell>
          <cell r="EV2168" t="str">
            <v>YES</v>
          </cell>
          <cell r="EW2168" t="str">
            <v>YES</v>
          </cell>
          <cell r="EX2168" t="str">
            <v>OVER</v>
          </cell>
          <cell r="FA2168" t="str">
            <v>NO</v>
          </cell>
          <cell r="FB2168" t="str">
            <v>OMIT</v>
          </cell>
          <cell r="FC2168" t="str">
            <v>OK</v>
          </cell>
          <cell r="FD2168" t="str">
            <v>Long Cycle</v>
          </cell>
          <cell r="FF2168">
            <v>1</v>
          </cell>
          <cell r="FG2168">
            <v>1</v>
          </cell>
        </row>
        <row r="2169">
          <cell r="A2169">
            <v>31054520</v>
          </cell>
          <cell r="I2169" t="str">
            <v>YES</v>
          </cell>
          <cell r="J2169" t="str">
            <v>31054520-</v>
          </cell>
          <cell r="K2169" t="str">
            <v>29J</v>
          </cell>
          <cell r="L2169">
            <v>29</v>
          </cell>
          <cell r="M2169" t="str">
            <v>SI</v>
          </cell>
          <cell r="N2169" t="str">
            <v>NO</v>
          </cell>
          <cell r="Q2169">
            <v>1</v>
          </cell>
          <cell r="S2169" t="str">
            <v>JNM5</v>
          </cell>
          <cell r="T2169" t="str">
            <v>Jennifer Donovan</v>
          </cell>
          <cell r="U2169" t="str">
            <v>#</v>
          </cell>
          <cell r="Y2169" t="str">
            <v>SOURCE ERROR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D2169">
            <v>19361</v>
          </cell>
          <cell r="BE2169">
            <v>19361</v>
          </cell>
          <cell r="BI2169">
            <v>41813</v>
          </cell>
          <cell r="BJ2169">
            <v>41817</v>
          </cell>
          <cell r="BK2169" t="str">
            <v>6-CLOSEOUT</v>
          </cell>
          <cell r="BL2169" t="str">
            <v>READY</v>
          </cell>
          <cell r="BM2169" t="str">
            <v>Jennifer N Donovan</v>
          </cell>
          <cell r="BN2169">
            <v>1</v>
          </cell>
          <cell r="BO2169">
            <v>2014</v>
          </cell>
          <cell r="BP2169" t="str">
            <v>2014-2</v>
          </cell>
          <cell r="BQ2169">
            <v>0</v>
          </cell>
          <cell r="CC2169" t="str">
            <v>TBD</v>
          </cell>
          <cell r="CD2169" t="str">
            <v>MAPP</v>
          </cell>
          <cell r="CE2169" t="str">
            <v>GEP BLACKSTONE (WEST VLY) UNITS 6A &amp; 6C</v>
          </cell>
          <cell r="CF2169" t="str">
            <v>2014-06</v>
          </cell>
          <cell r="CH2169" t="str">
            <v>EL DORADO  COUNTY</v>
          </cell>
          <cell r="CJ2169">
            <v>3</v>
          </cell>
          <cell r="CK2169">
            <v>0</v>
          </cell>
          <cell r="CN2169">
            <v>301</v>
          </cell>
          <cell r="CP2169">
            <v>17322</v>
          </cell>
          <cell r="CQ2169">
            <v>-41133</v>
          </cell>
          <cell r="CR2169">
            <v>22118</v>
          </cell>
          <cell r="CS2169">
            <v>20752</v>
          </cell>
          <cell r="CY2169" t="str">
            <v>EL DORADO HILLS</v>
          </cell>
          <cell r="CZ2169">
            <v>19361</v>
          </cell>
          <cell r="DJ2169">
            <v>0</v>
          </cell>
          <cell r="DK2169" t="str">
            <v>2014-06</v>
          </cell>
          <cell r="DL2169">
            <v>0</v>
          </cell>
          <cell r="DM2169">
            <v>1</v>
          </cell>
          <cell r="DN2169" t="str">
            <v>C</v>
          </cell>
          <cell r="DO2169">
            <v>0</v>
          </cell>
          <cell r="DV2169">
            <v>0</v>
          </cell>
          <cell r="DW2169">
            <v>0</v>
          </cell>
          <cell r="DX2169">
            <v>0</v>
          </cell>
          <cell r="DY2169">
            <v>0</v>
          </cell>
          <cell r="EB2169">
            <v>41733</v>
          </cell>
          <cell r="EC2169" t="str">
            <v>Brian James Sweeney</v>
          </cell>
          <cell r="EG2169" t="str">
            <v>GD.PHYS.AUBU.2532.0B02</v>
          </cell>
          <cell r="EH2169">
            <v>19361</v>
          </cell>
          <cell r="EI2169">
            <v>95762</v>
          </cell>
          <cell r="EJ2169" t="str">
            <v>HIDE</v>
          </cell>
          <cell r="EK2169" t="str">
            <v>Yes</v>
          </cell>
          <cell r="EM2169">
            <v>0</v>
          </cell>
          <cell r="EN2169">
            <v>0</v>
          </cell>
          <cell r="EP2169">
            <v>0</v>
          </cell>
          <cell r="EQ2169">
            <v>0</v>
          </cell>
          <cell r="ER2169" t="str">
            <v>31054520: GEP BLACKSTONE (WEST VLY) UNITS 6A &amp; 6C</v>
          </cell>
          <cell r="EU2169">
            <v>41815</v>
          </cell>
          <cell r="EV2169" t="str">
            <v>YES</v>
          </cell>
          <cell r="EW2169" t="str">
            <v>YES</v>
          </cell>
          <cell r="EX2169" t="str">
            <v>OVER</v>
          </cell>
          <cell r="FA2169" t="str">
            <v>NO</v>
          </cell>
          <cell r="FB2169" t="str">
            <v>OMIT</v>
          </cell>
          <cell r="FC2169" t="str">
            <v>OK</v>
          </cell>
          <cell r="FD2169" t="str">
            <v>Long Cycle</v>
          </cell>
          <cell r="FF2169">
            <v>1</v>
          </cell>
          <cell r="FG2169">
            <v>1</v>
          </cell>
        </row>
        <row r="2170">
          <cell r="A2170">
            <v>31054573</v>
          </cell>
          <cell r="I2170" t="str">
            <v>NO</v>
          </cell>
          <cell r="J2170" t="str">
            <v>31054573-60</v>
          </cell>
          <cell r="K2170" t="str">
            <v>50L</v>
          </cell>
          <cell r="L2170">
            <v>50</v>
          </cell>
          <cell r="M2170" t="str">
            <v>SF</v>
          </cell>
          <cell r="N2170" t="str">
            <v>BA</v>
          </cell>
          <cell r="O2170" t="str">
            <v>Local BAR &amp; CCR</v>
          </cell>
          <cell r="P2170" t="str">
            <v>50L Reliability: Reg Repl</v>
          </cell>
          <cell r="Q2170">
            <v>8000</v>
          </cell>
          <cell r="R2170">
            <v>8000</v>
          </cell>
          <cell r="S2170" t="str">
            <v>JJLW</v>
          </cell>
          <cell r="T2170" t="str">
            <v>Jesse Lee</v>
          </cell>
          <cell r="U2170">
            <v>42004</v>
          </cell>
          <cell r="V2170" t="str">
            <v>Gary Jew</v>
          </cell>
          <cell r="W2170" t="str">
            <v>William Q Lam</v>
          </cell>
          <cell r="X2170">
            <v>41981</v>
          </cell>
          <cell r="Y2170" t="str">
            <v>SOURCE ERROR</v>
          </cell>
          <cell r="AB2170">
            <v>38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4</v>
          </cell>
          <cell r="BD2170">
            <v>10510</v>
          </cell>
          <cell r="BE2170">
            <v>10510</v>
          </cell>
          <cell r="BF2170">
            <v>42004</v>
          </cell>
          <cell r="BG2170">
            <v>41698</v>
          </cell>
          <cell r="BH2170" t="str">
            <v>Engineering</v>
          </cell>
          <cell r="BI2170">
            <v>41698</v>
          </cell>
          <cell r="BJ2170">
            <v>42004</v>
          </cell>
          <cell r="BK2170" t="str">
            <v>6-CLOSEOUT</v>
          </cell>
          <cell r="BL2170" t="str">
            <v>READY</v>
          </cell>
          <cell r="BM2170" t="str">
            <v>Jesse J Lee</v>
          </cell>
          <cell r="BN2170">
            <v>1</v>
          </cell>
          <cell r="BO2170">
            <v>2014</v>
          </cell>
          <cell r="BP2170" t="str">
            <v>2014-1</v>
          </cell>
          <cell r="BQ2170">
            <v>0</v>
          </cell>
          <cell r="BS2170">
            <v>0</v>
          </cell>
          <cell r="BZ2170">
            <v>0</v>
          </cell>
          <cell r="CC2170" t="str">
            <v>TBD</v>
          </cell>
          <cell r="CD2170" t="str">
            <v>MPCL</v>
          </cell>
          <cell r="CE2170" t="str">
            <v>*POST* G REG RESIZE DR37 CONGO/FLOOD SF</v>
          </cell>
          <cell r="CF2170" t="str">
            <v>2014-02</v>
          </cell>
          <cell r="CH2170" t="str">
            <v>SAN FRANCISCO  COUNTY</v>
          </cell>
          <cell r="CI2170">
            <v>-1</v>
          </cell>
          <cell r="CJ2170">
            <v>10</v>
          </cell>
          <cell r="CK2170">
            <v>0</v>
          </cell>
          <cell r="CL2170">
            <v>10.199999999999999</v>
          </cell>
          <cell r="CN2170">
            <v>933</v>
          </cell>
          <cell r="CO2170">
            <v>9141</v>
          </cell>
          <cell r="CR2170">
            <v>436</v>
          </cell>
          <cell r="CY2170" t="str">
            <v>SAN FRANCISCO</v>
          </cell>
          <cell r="CZ2170">
            <v>10510</v>
          </cell>
          <cell r="DG2170">
            <v>0</v>
          </cell>
          <cell r="DJ2170">
            <v>1</v>
          </cell>
          <cell r="DK2170" t="str">
            <v>2014-12</v>
          </cell>
          <cell r="DL2170">
            <v>0</v>
          </cell>
          <cell r="DM2170">
            <v>1</v>
          </cell>
          <cell r="DN2170" t="str">
            <v>C</v>
          </cell>
          <cell r="DO2170">
            <v>0</v>
          </cell>
          <cell r="DP2170">
            <v>0</v>
          </cell>
          <cell r="DQ2170">
            <v>1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  <cell r="DW2170">
            <v>0</v>
          </cell>
          <cell r="DX2170">
            <v>0</v>
          </cell>
          <cell r="DY2170">
            <v>0</v>
          </cell>
          <cell r="DZ2170">
            <v>0</v>
          </cell>
          <cell r="EA2170">
            <v>0</v>
          </cell>
          <cell r="EC2170" t="str">
            <v>William Q Lam</v>
          </cell>
          <cell r="ED2170">
            <v>41698</v>
          </cell>
          <cell r="EE2170">
            <v>42004</v>
          </cell>
          <cell r="EG2170" t="str">
            <v>GD.STAT.LPRS.00014</v>
          </cell>
          <cell r="EH2170">
            <v>10510</v>
          </cell>
          <cell r="EI2170">
            <v>0</v>
          </cell>
          <cell r="EJ2170" t="str">
            <v>HIDE</v>
          </cell>
          <cell r="EK2170" t="str">
            <v>No</v>
          </cell>
          <cell r="EM2170">
            <v>0</v>
          </cell>
          <cell r="EN2170">
            <v>0</v>
          </cell>
          <cell r="EP2170">
            <v>0</v>
          </cell>
          <cell r="EQ2170">
            <v>0</v>
          </cell>
          <cell r="ER2170" t="str">
            <v>31054573: *POST* G REG RESIZE DR37 CONGO/FLOOD SF</v>
          </cell>
          <cell r="ES2170" t="str">
            <v>Soussane Sadre</v>
          </cell>
          <cell r="EU2170">
            <v>41725</v>
          </cell>
          <cell r="EV2170" t="str">
            <v>YES</v>
          </cell>
          <cell r="EW2170" t="str">
            <v>YES</v>
          </cell>
          <cell r="EX2170" t="str">
            <v>OVER</v>
          </cell>
          <cell r="FA2170" t="str">
            <v>NO</v>
          </cell>
          <cell r="FB2170" t="str">
            <v>OMIT</v>
          </cell>
          <cell r="FC2170" t="str">
            <v>OK</v>
          </cell>
          <cell r="FD2170" t="str">
            <v>Long Cycle</v>
          </cell>
          <cell r="FE2170">
            <v>38</v>
          </cell>
          <cell r="FF2170">
            <v>1</v>
          </cell>
          <cell r="FG2170">
            <v>1</v>
          </cell>
        </row>
        <row r="2171">
          <cell r="A2171">
            <v>31054583</v>
          </cell>
          <cell r="I2171" t="str">
            <v>NO</v>
          </cell>
          <cell r="J2171" t="str">
            <v>31054583-60</v>
          </cell>
          <cell r="K2171" t="str">
            <v>50I</v>
          </cell>
          <cell r="L2171">
            <v>50</v>
          </cell>
          <cell r="M2171" t="str">
            <v>MI</v>
          </cell>
          <cell r="N2171" t="str">
            <v>CC</v>
          </cell>
          <cell r="P2171" t="str">
            <v>50I Reliability: Overbuilds</v>
          </cell>
          <cell r="Q2171">
            <v>15000</v>
          </cell>
          <cell r="R2171">
            <v>1</v>
          </cell>
          <cell r="S2171" t="str">
            <v>ERB8</v>
          </cell>
          <cell r="T2171" t="str">
            <v>Edward Brown</v>
          </cell>
          <cell r="U2171">
            <v>42308</v>
          </cell>
          <cell r="V2171" t="str">
            <v>Herman Donesa Gregorio III</v>
          </cell>
          <cell r="W2171" t="str">
            <v>James Gerard Rechtin</v>
          </cell>
          <cell r="X2171">
            <v>41921</v>
          </cell>
          <cell r="Y2171" t="str">
            <v>SOURCE ERROR</v>
          </cell>
          <cell r="AB2171">
            <v>48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5</v>
          </cell>
          <cell r="BD2171">
            <v>76</v>
          </cell>
          <cell r="BE2171">
            <v>76</v>
          </cell>
          <cell r="BF2171">
            <v>41943</v>
          </cell>
          <cell r="BG2171">
            <v>41925</v>
          </cell>
          <cell r="BI2171">
            <v>41925</v>
          </cell>
          <cell r="BJ2171">
            <v>41943</v>
          </cell>
          <cell r="BK2171" t="str">
            <v>1-PLANNING</v>
          </cell>
          <cell r="BL2171" t="str">
            <v>NOT READY</v>
          </cell>
          <cell r="BM2171" t="str">
            <v>Edward R Brown</v>
          </cell>
          <cell r="BN2171">
            <v>1</v>
          </cell>
          <cell r="BO2171">
            <v>2014</v>
          </cell>
          <cell r="BP2171" t="str">
            <v>2014-4</v>
          </cell>
          <cell r="BQ2171">
            <v>0</v>
          </cell>
          <cell r="BS2171">
            <v>0</v>
          </cell>
          <cell r="BZ2171">
            <v>0</v>
          </cell>
          <cell r="CC2171" t="str">
            <v>TBD</v>
          </cell>
          <cell r="CD2171" t="str">
            <v>UNSE</v>
          </cell>
          <cell r="CE2171" t="str">
            <v>MACARTHUR BLVD &amp; SUPERIOR AVE SL</v>
          </cell>
          <cell r="CF2171" t="str">
            <v>2014-10</v>
          </cell>
          <cell r="CH2171" t="str">
            <v>ALAMEDA COUNTY</v>
          </cell>
          <cell r="CJ2171">
            <v>1</v>
          </cell>
          <cell r="CK2171">
            <v>0</v>
          </cell>
          <cell r="CL2171">
            <v>0.6</v>
          </cell>
          <cell r="CO2171">
            <v>76</v>
          </cell>
          <cell r="CY2171" t="str">
            <v>SAN LEANDRO</v>
          </cell>
          <cell r="CZ2171">
            <v>76</v>
          </cell>
          <cell r="DG2171">
            <v>0</v>
          </cell>
          <cell r="DJ2171">
            <v>0</v>
          </cell>
          <cell r="DK2171" t="str">
            <v>2014-10</v>
          </cell>
          <cell r="DL2171">
            <v>0</v>
          </cell>
          <cell r="DM2171">
            <v>1</v>
          </cell>
          <cell r="DN2171" t="str">
            <v>C</v>
          </cell>
          <cell r="DO2171">
            <v>0</v>
          </cell>
          <cell r="DV2171">
            <v>0</v>
          </cell>
          <cell r="DX2171">
            <v>0</v>
          </cell>
          <cell r="DY2171">
            <v>0</v>
          </cell>
          <cell r="EA2171">
            <v>0</v>
          </cell>
          <cell r="EC2171" t="e">
            <v>#N/A</v>
          </cell>
          <cell r="EG2171" t="str">
            <v>GD.PHYS.OAKP.0010.0E06</v>
          </cell>
          <cell r="EH2171">
            <v>76</v>
          </cell>
          <cell r="EI2171">
            <v>0</v>
          </cell>
          <cell r="EJ2171" t="str">
            <v>HIDE</v>
          </cell>
          <cell r="EK2171" t="str">
            <v>No</v>
          </cell>
          <cell r="EM2171">
            <v>0</v>
          </cell>
          <cell r="EN2171">
            <v>0</v>
          </cell>
          <cell r="EP2171">
            <v>0</v>
          </cell>
          <cell r="EQ2171">
            <v>0</v>
          </cell>
          <cell r="ER2171" t="str">
            <v>31054583: MACARTHUR BLVD &amp; SUPERIOR AVE SL</v>
          </cell>
          <cell r="ES2171" t="str">
            <v>Soussane Sadre</v>
          </cell>
          <cell r="EV2171" t="str">
            <v>YES</v>
          </cell>
          <cell r="EW2171" t="str">
            <v>YES</v>
          </cell>
          <cell r="EX2171" t="str">
            <v>OVER</v>
          </cell>
          <cell r="FA2171" t="str">
            <v>NO</v>
          </cell>
          <cell r="FB2171" t="str">
            <v>UNSE FAIL</v>
          </cell>
          <cell r="FC2171" t="str">
            <v>OK</v>
          </cell>
          <cell r="FD2171" t="str">
            <v>Long Cycle</v>
          </cell>
          <cell r="FF2171">
            <v>1</v>
          </cell>
          <cell r="FG2171">
            <v>1</v>
          </cell>
        </row>
        <row r="2172">
          <cell r="A2172">
            <v>31054595</v>
          </cell>
          <cell r="I2172" t="str">
            <v>NO</v>
          </cell>
          <cell r="J2172" t="str">
            <v>31054595-60</v>
          </cell>
          <cell r="K2172" t="str">
            <v>50L</v>
          </cell>
          <cell r="L2172">
            <v>50</v>
          </cell>
          <cell r="M2172" t="str">
            <v>PN</v>
          </cell>
          <cell r="N2172" t="str">
            <v>CC</v>
          </cell>
          <cell r="O2172" t="str">
            <v>BR</v>
          </cell>
          <cell r="P2172" t="str">
            <v>50L Reliability: Reg Repl</v>
          </cell>
          <cell r="Q2172">
            <v>5000</v>
          </cell>
          <cell r="R2172">
            <v>1</v>
          </cell>
          <cell r="S2172" t="str">
            <v>S1KQ</v>
          </cell>
          <cell r="T2172" t="str">
            <v>Stephen Kwong</v>
          </cell>
          <cell r="U2172">
            <v>41713</v>
          </cell>
          <cell r="V2172" t="str">
            <v>Herman Donesa Gregorio III</v>
          </cell>
          <cell r="W2172" t="str">
            <v>Alison Mary Nelson</v>
          </cell>
          <cell r="X2172">
            <v>41690</v>
          </cell>
          <cell r="Y2172" t="str">
            <v>SOURCE ERROR</v>
          </cell>
          <cell r="AB2172">
            <v>15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2</v>
          </cell>
          <cell r="BD2172">
            <v>1083</v>
          </cell>
          <cell r="BE2172">
            <v>1083</v>
          </cell>
          <cell r="BF2172">
            <v>41713</v>
          </cell>
          <cell r="BG2172">
            <v>41694</v>
          </cell>
          <cell r="BH2172" t="str">
            <v>Engineering</v>
          </cell>
          <cell r="BI2172">
            <v>41694</v>
          </cell>
          <cell r="BJ2172">
            <v>41713</v>
          </cell>
          <cell r="BK2172" t="str">
            <v>1-PLANNING</v>
          </cell>
          <cell r="BL2172" t="str">
            <v>NOT READY</v>
          </cell>
          <cell r="BM2172" t="str">
            <v>Stephen Kwong</v>
          </cell>
          <cell r="BN2172">
            <v>1</v>
          </cell>
          <cell r="BO2172">
            <v>2014</v>
          </cell>
          <cell r="BP2172" t="str">
            <v>2014-1</v>
          </cell>
          <cell r="BQ2172">
            <v>0</v>
          </cell>
          <cell r="BS2172">
            <v>0</v>
          </cell>
          <cell r="BZ2172">
            <v>0</v>
          </cell>
          <cell r="CC2172" t="str">
            <v>TBD</v>
          </cell>
          <cell r="CD2172" t="str">
            <v>UNSE</v>
          </cell>
          <cell r="CE2172" t="str">
            <v>OCW MR GAS ENOL RPCP  HILLSDALE &amp; NORFOL</v>
          </cell>
          <cell r="CF2172" t="str">
            <v>2014-02</v>
          </cell>
          <cell r="CH2172" t="str">
            <v>SAN MATEO COUNTY</v>
          </cell>
          <cell r="CJ2172">
            <v>3</v>
          </cell>
          <cell r="CK2172">
            <v>0</v>
          </cell>
          <cell r="CL2172">
            <v>0.6</v>
          </cell>
          <cell r="CO2172">
            <v>373</v>
          </cell>
          <cell r="CS2172">
            <v>709</v>
          </cell>
          <cell r="CY2172" t="str">
            <v>SAN MATEO</v>
          </cell>
          <cell r="CZ2172">
            <v>1083</v>
          </cell>
          <cell r="DG2172">
            <v>0</v>
          </cell>
          <cell r="DJ2172">
            <v>0</v>
          </cell>
          <cell r="DK2172" t="str">
            <v>2014-03</v>
          </cell>
          <cell r="DL2172">
            <v>0</v>
          </cell>
          <cell r="DM2172">
            <v>1</v>
          </cell>
          <cell r="DN2172" t="str">
            <v>C</v>
          </cell>
          <cell r="DO2172">
            <v>0</v>
          </cell>
          <cell r="DV2172">
            <v>0</v>
          </cell>
          <cell r="DW2172">
            <v>0</v>
          </cell>
          <cell r="DX2172">
            <v>0</v>
          </cell>
          <cell r="DY2172">
            <v>0</v>
          </cell>
          <cell r="EC2172" t="str">
            <v>Mike Edward Kerans</v>
          </cell>
          <cell r="EG2172" t="str">
            <v>GD.STAT.DIST.00097.STA1.RUN1</v>
          </cell>
          <cell r="EH2172">
            <v>1083</v>
          </cell>
          <cell r="EI2172">
            <v>0</v>
          </cell>
          <cell r="EJ2172" t="str">
            <v>HIDE</v>
          </cell>
          <cell r="EK2172" t="str">
            <v>No</v>
          </cell>
          <cell r="EM2172">
            <v>0</v>
          </cell>
          <cell r="EN2172">
            <v>0</v>
          </cell>
          <cell r="EP2172">
            <v>0</v>
          </cell>
          <cell r="EQ2172">
            <v>0</v>
          </cell>
          <cell r="ER2172" t="str">
            <v>31054595: OCW MR GAS ENOL RPCP  HILLSDALE &amp; NORFOL</v>
          </cell>
          <cell r="ES2172" t="str">
            <v>Soussane Sadre</v>
          </cell>
          <cell r="EV2172" t="str">
            <v>YES</v>
          </cell>
          <cell r="EW2172" t="str">
            <v>YES</v>
          </cell>
          <cell r="EX2172" t="str">
            <v>OVER</v>
          </cell>
          <cell r="FA2172" t="str">
            <v>NO</v>
          </cell>
          <cell r="FB2172" t="str">
            <v>UNSE FAIL</v>
          </cell>
          <cell r="FC2172" t="str">
            <v>OK</v>
          </cell>
          <cell r="FD2172" t="str">
            <v>Long Cycle</v>
          </cell>
          <cell r="FE2172">
            <v>6</v>
          </cell>
          <cell r="FF2172">
            <v>1</v>
          </cell>
          <cell r="FG2172">
            <v>1</v>
          </cell>
        </row>
        <row r="2173">
          <cell r="A2173">
            <v>31054624</v>
          </cell>
          <cell r="I2173" t="str">
            <v>YES</v>
          </cell>
          <cell r="J2173" t="str">
            <v>31054624-60</v>
          </cell>
          <cell r="K2173" t="str">
            <v>14B</v>
          </cell>
          <cell r="L2173">
            <v>14</v>
          </cell>
          <cell r="M2173" t="str">
            <v>NB</v>
          </cell>
          <cell r="N2173" t="str">
            <v>BA</v>
          </cell>
          <cell r="Q2173">
            <v>15857</v>
          </cell>
          <cell r="R2173">
            <v>15857</v>
          </cell>
          <cell r="S2173" t="str">
            <v>RHF3</v>
          </cell>
          <cell r="T2173" t="str">
            <v>Renate H Foster</v>
          </cell>
          <cell r="U2173">
            <v>41803</v>
          </cell>
          <cell r="V2173" t="str">
            <v>Ca Phuong Huynh</v>
          </cell>
          <cell r="W2173" t="str">
            <v>Ralph D. Wilson</v>
          </cell>
          <cell r="X2173">
            <v>41726</v>
          </cell>
          <cell r="Y2173" t="str">
            <v>SOURCE ERROR</v>
          </cell>
          <cell r="AB2173">
            <v>6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6</v>
          </cell>
          <cell r="BD2173">
            <v>62</v>
          </cell>
          <cell r="BE2173">
            <v>62</v>
          </cell>
          <cell r="BF2173">
            <v>41936</v>
          </cell>
          <cell r="BG2173">
            <v>41806</v>
          </cell>
          <cell r="BH2173" t="str">
            <v>Engineering</v>
          </cell>
          <cell r="BI2173">
            <v>41806</v>
          </cell>
          <cell r="BJ2173">
            <v>41936</v>
          </cell>
          <cell r="BK2173" t="str">
            <v>4-CONSTRUCTION READY</v>
          </cell>
          <cell r="BL2173" t="str">
            <v>READY</v>
          </cell>
          <cell r="BM2173" t="str">
            <v>Renate H Foster</v>
          </cell>
          <cell r="BN2173">
            <v>1</v>
          </cell>
          <cell r="BO2173">
            <v>2014</v>
          </cell>
          <cell r="BP2173" t="str">
            <v>2014-2</v>
          </cell>
          <cell r="BQ2173">
            <v>0</v>
          </cell>
          <cell r="BS2173">
            <v>0</v>
          </cell>
          <cell r="BZ2173">
            <v>0</v>
          </cell>
          <cell r="CC2173" t="str">
            <v>TBD</v>
          </cell>
          <cell r="CD2173" t="str">
            <v>UNSC</v>
          </cell>
          <cell r="CE2173" t="str">
            <v>4 INMAN AVE KENT. - COPPER REPLACEMEN</v>
          </cell>
          <cell r="CF2173" t="str">
            <v>2014-06</v>
          </cell>
          <cell r="CH2173" t="str">
            <v>MARIN COUNTY</v>
          </cell>
          <cell r="CJ2173">
            <v>1</v>
          </cell>
          <cell r="CK2173">
            <v>0</v>
          </cell>
          <cell r="CL2173">
            <v>4.3</v>
          </cell>
          <cell r="CP2173">
            <v>62</v>
          </cell>
          <cell r="CY2173" t="str">
            <v>KENTFIELD</v>
          </cell>
          <cell r="CZ2173">
            <v>62</v>
          </cell>
          <cell r="DG2173">
            <v>0</v>
          </cell>
          <cell r="DJ2173">
            <v>0</v>
          </cell>
          <cell r="DK2173" t="str">
            <v>2014-10</v>
          </cell>
          <cell r="DL2173">
            <v>0</v>
          </cell>
          <cell r="DM2173">
            <v>1</v>
          </cell>
          <cell r="DN2173" t="str">
            <v>C</v>
          </cell>
          <cell r="DO2173">
            <v>0</v>
          </cell>
          <cell r="DV2173">
            <v>0</v>
          </cell>
          <cell r="DX2173">
            <v>0</v>
          </cell>
          <cell r="DY2173">
            <v>0</v>
          </cell>
          <cell r="EA2173">
            <v>0</v>
          </cell>
          <cell r="EB2173">
            <v>41726</v>
          </cell>
          <cell r="EC2173" t="str">
            <v>Ralph Wilson</v>
          </cell>
          <cell r="ED2173">
            <v>41890</v>
          </cell>
          <cell r="EE2173">
            <v>41891</v>
          </cell>
          <cell r="EG2173" t="str">
            <v>GD.PHYS.2985.00C4.0015</v>
          </cell>
          <cell r="EH2173">
            <v>62</v>
          </cell>
          <cell r="EI2173">
            <v>0</v>
          </cell>
          <cell r="EJ2173" t="str">
            <v>HIDE</v>
          </cell>
          <cell r="EK2173" t="str">
            <v>Yes</v>
          </cell>
          <cell r="EM2173">
            <v>0</v>
          </cell>
          <cell r="EN2173">
            <v>0</v>
          </cell>
          <cell r="EP2173">
            <v>0</v>
          </cell>
          <cell r="EQ2173">
            <v>0</v>
          </cell>
          <cell r="ER2173" t="str">
            <v>31054624: 4 INMAN AVE KENT. - COPPER REPLACEMEN</v>
          </cell>
          <cell r="EV2173" t="str">
            <v>YES</v>
          </cell>
          <cell r="EW2173" t="str">
            <v>YES</v>
          </cell>
          <cell r="EX2173" t="str">
            <v>OVER</v>
          </cell>
          <cell r="FA2173" t="str">
            <v>NO</v>
          </cell>
          <cell r="FB2173" t="str">
            <v>OMIT</v>
          </cell>
          <cell r="FC2173" t="str">
            <v>OK</v>
          </cell>
          <cell r="FD2173" t="str">
            <v>Long Cycle</v>
          </cell>
          <cell r="FF2173">
            <v>1</v>
          </cell>
          <cell r="FG2173">
            <v>1</v>
          </cell>
        </row>
        <row r="2174">
          <cell r="A2174">
            <v>31054626</v>
          </cell>
          <cell r="I2174" t="str">
            <v>YES</v>
          </cell>
          <cell r="J2174" t="str">
            <v>31054626-60</v>
          </cell>
          <cell r="K2174" t="str">
            <v>14B</v>
          </cell>
          <cell r="L2174">
            <v>14</v>
          </cell>
          <cell r="M2174" t="str">
            <v>NB</v>
          </cell>
          <cell r="N2174" t="str">
            <v>BA</v>
          </cell>
          <cell r="Q2174">
            <v>14999</v>
          </cell>
          <cell r="R2174">
            <v>14999</v>
          </cell>
          <cell r="S2174" t="str">
            <v>RHF3</v>
          </cell>
          <cell r="T2174" t="str">
            <v>Renate H Foster</v>
          </cell>
          <cell r="U2174">
            <v>41908</v>
          </cell>
          <cell r="V2174" t="str">
            <v>Ca Phuong Huynh</v>
          </cell>
          <cell r="W2174" t="str">
            <v>Ralph D. Wilson</v>
          </cell>
          <cell r="X2174">
            <v>41726</v>
          </cell>
          <cell r="Y2174" t="str">
            <v>SOURCE ERROR</v>
          </cell>
          <cell r="AB2174">
            <v>56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6</v>
          </cell>
          <cell r="BD2174">
            <v>367</v>
          </cell>
          <cell r="BE2174">
            <v>367</v>
          </cell>
          <cell r="BF2174">
            <v>41908</v>
          </cell>
          <cell r="BG2174">
            <v>41806</v>
          </cell>
          <cell r="BH2174" t="str">
            <v>Engineering</v>
          </cell>
          <cell r="BI2174">
            <v>41806</v>
          </cell>
          <cell r="BJ2174">
            <v>41908</v>
          </cell>
          <cell r="BK2174" t="str">
            <v>4-CONSTRUCTION READY</v>
          </cell>
          <cell r="BL2174" t="str">
            <v>READY</v>
          </cell>
          <cell r="BM2174" t="str">
            <v>Renate H Foster</v>
          </cell>
          <cell r="BN2174">
            <v>1</v>
          </cell>
          <cell r="BO2174">
            <v>2014</v>
          </cell>
          <cell r="BP2174" t="str">
            <v>2014-2</v>
          </cell>
          <cell r="BQ2174">
            <v>0</v>
          </cell>
          <cell r="BS2174">
            <v>0</v>
          </cell>
          <cell r="BZ2174">
            <v>0</v>
          </cell>
          <cell r="CC2174" t="str">
            <v>TBD</v>
          </cell>
          <cell r="CD2174" t="str">
            <v>UNSC</v>
          </cell>
          <cell r="CE2174" t="str">
            <v>4 ACACIA AVE KENT. - COPPER REPLACEM</v>
          </cell>
          <cell r="CF2174" t="str">
            <v>2014-06</v>
          </cell>
          <cell r="CH2174" t="str">
            <v>MARIN COUNTY</v>
          </cell>
          <cell r="CJ2174">
            <v>1</v>
          </cell>
          <cell r="CK2174">
            <v>0</v>
          </cell>
          <cell r="CL2174">
            <v>3.4</v>
          </cell>
          <cell r="CP2174">
            <v>62</v>
          </cell>
          <cell r="CR2174">
            <v>305</v>
          </cell>
          <cell r="CY2174" t="str">
            <v>KENTFIELD</v>
          </cell>
          <cell r="CZ2174">
            <v>367</v>
          </cell>
          <cell r="DG2174">
            <v>0</v>
          </cell>
          <cell r="DJ2174">
            <v>0</v>
          </cell>
          <cell r="DK2174" t="str">
            <v>2014-09</v>
          </cell>
          <cell r="DL2174">
            <v>0</v>
          </cell>
          <cell r="DM2174">
            <v>1</v>
          </cell>
          <cell r="DN2174" t="str">
            <v>C</v>
          </cell>
          <cell r="DO2174">
            <v>0</v>
          </cell>
          <cell r="DV2174">
            <v>0</v>
          </cell>
          <cell r="DW2174">
            <v>0</v>
          </cell>
          <cell r="DX2174">
            <v>0</v>
          </cell>
          <cell r="DY2174">
            <v>0</v>
          </cell>
          <cell r="EB2174">
            <v>41722</v>
          </cell>
          <cell r="EC2174" t="str">
            <v>Ralph Wilson</v>
          </cell>
          <cell r="ED2174">
            <v>41906</v>
          </cell>
          <cell r="EE2174">
            <v>41907</v>
          </cell>
          <cell r="EG2174" t="str">
            <v>GD.PHYS.2985.00C4.0002</v>
          </cell>
          <cell r="EH2174">
            <v>367</v>
          </cell>
          <cell r="EI2174">
            <v>0</v>
          </cell>
          <cell r="EJ2174" t="str">
            <v>HIDE</v>
          </cell>
          <cell r="EK2174" t="str">
            <v>Yes</v>
          </cell>
          <cell r="EM2174">
            <v>0</v>
          </cell>
          <cell r="EN2174">
            <v>0</v>
          </cell>
          <cell r="EP2174">
            <v>0</v>
          </cell>
          <cell r="EQ2174">
            <v>0</v>
          </cell>
          <cell r="ER2174" t="str">
            <v>31054626: 4 ACACIA AVE KENT. - COPPER REPLACEM</v>
          </cell>
          <cell r="EV2174" t="str">
            <v>YES</v>
          </cell>
          <cell r="EW2174" t="str">
            <v>YES</v>
          </cell>
          <cell r="EX2174" t="str">
            <v>OVER</v>
          </cell>
          <cell r="FA2174" t="str">
            <v>NO</v>
          </cell>
          <cell r="FB2174" t="str">
            <v>OMIT</v>
          </cell>
          <cell r="FC2174" t="str">
            <v>OK</v>
          </cell>
          <cell r="FD2174" t="str">
            <v>Long Cycle</v>
          </cell>
          <cell r="FF2174">
            <v>1</v>
          </cell>
          <cell r="FG2174">
            <v>1</v>
          </cell>
        </row>
        <row r="2175">
          <cell r="A2175">
            <v>31054641</v>
          </cell>
          <cell r="I2175" t="str">
            <v>YES</v>
          </cell>
          <cell r="J2175" t="str">
            <v>31054641-</v>
          </cell>
          <cell r="K2175" t="str">
            <v>29D</v>
          </cell>
          <cell r="L2175">
            <v>29</v>
          </cell>
          <cell r="M2175" t="str">
            <v>SF</v>
          </cell>
          <cell r="N2175" t="str">
            <v>BA</v>
          </cell>
          <cell r="P2175" t="str">
            <v>29D New Business</v>
          </cell>
          <cell r="Q2175">
            <v>4049</v>
          </cell>
          <cell r="S2175" t="str">
            <v>M1NO</v>
          </cell>
          <cell r="T2175" t="str">
            <v>My-Linh Nguyen</v>
          </cell>
          <cell r="U2175" t="str">
            <v>#</v>
          </cell>
          <cell r="Y2175" t="str">
            <v>SOURCE ERROR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D2175">
            <v>-2608</v>
          </cell>
          <cell r="BE2175">
            <v>-2608</v>
          </cell>
          <cell r="BI2175">
            <v>41905</v>
          </cell>
          <cell r="BJ2175">
            <v>41909</v>
          </cell>
          <cell r="BK2175" t="str">
            <v>5-CONSTRUCTION</v>
          </cell>
          <cell r="BL2175" t="str">
            <v>READY</v>
          </cell>
          <cell r="BM2175" t="str">
            <v>My-Linh Nguyen</v>
          </cell>
          <cell r="BN2175">
            <v>1</v>
          </cell>
          <cell r="BO2175">
            <v>2014</v>
          </cell>
          <cell r="BP2175" t="str">
            <v>2014-3</v>
          </cell>
          <cell r="BQ2175">
            <v>0</v>
          </cell>
          <cell r="CC2175" t="str">
            <v>TBD</v>
          </cell>
          <cell r="CD2175" t="str">
            <v>CONS</v>
          </cell>
          <cell r="CE2175" t="str">
            <v>GP 264 DORE ST SAN FRANCISCO</v>
          </cell>
          <cell r="CF2175" t="str">
            <v>2014-09</v>
          </cell>
          <cell r="CH2175" t="str">
            <v>SAN FRANCISCO  COUNTY</v>
          </cell>
          <cell r="CJ2175">
            <v>1</v>
          </cell>
          <cell r="CK2175">
            <v>0</v>
          </cell>
          <cell r="CQ2175">
            <v>-2608</v>
          </cell>
          <cell r="CY2175" t="str">
            <v>SAN FRANCISCO</v>
          </cell>
          <cell r="CZ2175">
            <v>-2608</v>
          </cell>
          <cell r="DJ2175">
            <v>0</v>
          </cell>
          <cell r="DK2175" t="str">
            <v>2014-09</v>
          </cell>
          <cell r="DL2175">
            <v>0</v>
          </cell>
          <cell r="DM2175">
            <v>1</v>
          </cell>
          <cell r="DN2175" t="str">
            <v>C</v>
          </cell>
          <cell r="DO2175">
            <v>0</v>
          </cell>
          <cell r="DV2175">
            <v>0</v>
          </cell>
          <cell r="DW2175">
            <v>0</v>
          </cell>
          <cell r="DX2175">
            <v>0</v>
          </cell>
          <cell r="DY2175">
            <v>0</v>
          </cell>
          <cell r="EB2175">
            <v>41699</v>
          </cell>
          <cell r="EC2175" t="str">
            <v>Joshua Arthur Fredriksson</v>
          </cell>
          <cell r="EG2175" t="str">
            <v>GD</v>
          </cell>
          <cell r="EH2175">
            <v>-2608</v>
          </cell>
          <cell r="EI2175">
            <v>94103</v>
          </cell>
          <cell r="EJ2175" t="str">
            <v>HIDE</v>
          </cell>
          <cell r="EK2175" t="str">
            <v>Yes</v>
          </cell>
          <cell r="EM2175">
            <v>0</v>
          </cell>
          <cell r="EN2175">
            <v>0</v>
          </cell>
          <cell r="EP2175">
            <v>0</v>
          </cell>
          <cell r="EQ2175">
            <v>0</v>
          </cell>
          <cell r="ER2175" t="str">
            <v>31054641: GP 264 DORE ST SAN FRANCISCO</v>
          </cell>
          <cell r="EV2175" t="str">
            <v>NO</v>
          </cell>
          <cell r="EW2175" t="str">
            <v>NO</v>
          </cell>
          <cell r="EX2175" t="str">
            <v>OK</v>
          </cell>
          <cell r="FA2175" t="str">
            <v>NO</v>
          </cell>
          <cell r="FB2175" t="str">
            <v>PASS</v>
          </cell>
          <cell r="FC2175" t="str">
            <v>OK</v>
          </cell>
          <cell r="FD2175" t="str">
            <v>Long Cycle</v>
          </cell>
          <cell r="FF2175">
            <v>0</v>
          </cell>
          <cell r="FG2175">
            <v>0</v>
          </cell>
        </row>
        <row r="2176">
          <cell r="A2176">
            <v>31054722</v>
          </cell>
          <cell r="I2176" t="str">
            <v>YES</v>
          </cell>
          <cell r="J2176" t="str">
            <v>31054722-100</v>
          </cell>
          <cell r="K2176" t="str">
            <v>51E</v>
          </cell>
          <cell r="L2176">
            <v>51</v>
          </cell>
          <cell r="M2176" t="str">
            <v>HB</v>
          </cell>
          <cell r="N2176" t="str">
            <v>NO</v>
          </cell>
          <cell r="P2176" t="str">
            <v>51 WRO</v>
          </cell>
          <cell r="Q2176">
            <v>3232</v>
          </cell>
          <cell r="R2176">
            <v>3232</v>
          </cell>
          <cell r="S2176" t="str">
            <v>AWM9</v>
          </cell>
          <cell r="T2176" t="str">
            <v>Alex Mossman</v>
          </cell>
          <cell r="U2176">
            <v>41663</v>
          </cell>
          <cell r="V2176" t="str">
            <v>Ronald D Jodsaas Jr.</v>
          </cell>
          <cell r="W2176" t="str">
            <v>Andrea Kay Price</v>
          </cell>
          <cell r="X2176">
            <v>41708</v>
          </cell>
          <cell r="Y2176" t="str">
            <v>SOURCE ERROR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N2176">
            <v>0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  <cell r="AV2176">
            <v>0</v>
          </cell>
          <cell r="AW2176">
            <v>0</v>
          </cell>
          <cell r="AX2176">
            <v>0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D2176">
            <v>3794</v>
          </cell>
          <cell r="BE2176">
            <v>3794</v>
          </cell>
          <cell r="BI2176">
            <v>41813</v>
          </cell>
          <cell r="BJ2176">
            <v>41845</v>
          </cell>
          <cell r="BK2176" t="str">
            <v>4-CONSTRUCTION READY</v>
          </cell>
          <cell r="BL2176" t="str">
            <v>READY</v>
          </cell>
          <cell r="BM2176" t="str">
            <v>Alex Mossman</v>
          </cell>
          <cell r="BN2176">
            <v>1</v>
          </cell>
          <cell r="BO2176">
            <v>2014</v>
          </cell>
          <cell r="BP2176" t="str">
            <v>2014-2</v>
          </cell>
          <cell r="BQ2176">
            <v>0</v>
          </cell>
          <cell r="BZ2176">
            <v>0</v>
          </cell>
          <cell r="CC2176" t="str">
            <v>TBD</v>
          </cell>
          <cell r="CD2176" t="str">
            <v>UNSC</v>
          </cell>
          <cell r="CE2176" t="str">
            <v>GP 1006 W WABASH AVE EUREKA</v>
          </cell>
          <cell r="CF2176" t="str">
            <v>2014-06</v>
          </cell>
          <cell r="CH2176" t="str">
            <v>HUMBOLDT  COUNTY</v>
          </cell>
          <cell r="CI2176">
            <v>-1</v>
          </cell>
          <cell r="CJ2176">
            <v>10</v>
          </cell>
          <cell r="CK2176">
            <v>0</v>
          </cell>
          <cell r="CO2176">
            <v>31</v>
          </cell>
          <cell r="CQ2176">
            <v>-3232</v>
          </cell>
          <cell r="CR2176">
            <v>172</v>
          </cell>
          <cell r="CS2176">
            <v>6823</v>
          </cell>
          <cell r="CY2176" t="str">
            <v>EUREKA</v>
          </cell>
          <cell r="CZ2176">
            <v>3794</v>
          </cell>
          <cell r="DG2176">
            <v>0</v>
          </cell>
          <cell r="DJ2176">
            <v>1</v>
          </cell>
          <cell r="DK2176" t="str">
            <v>2014-07</v>
          </cell>
          <cell r="DL2176">
            <v>0</v>
          </cell>
          <cell r="DM2176">
            <v>1</v>
          </cell>
          <cell r="DN2176" t="str">
            <v>C</v>
          </cell>
          <cell r="DO2176">
            <v>0</v>
          </cell>
          <cell r="DP2176">
            <v>1</v>
          </cell>
          <cell r="DQ2176">
            <v>0</v>
          </cell>
          <cell r="DR2176">
            <v>0</v>
          </cell>
          <cell r="DS2176">
            <v>0</v>
          </cell>
          <cell r="DT2176">
            <v>0</v>
          </cell>
          <cell r="DU2176">
            <v>0</v>
          </cell>
          <cell r="DV2176">
            <v>0</v>
          </cell>
          <cell r="DW2176">
            <v>0</v>
          </cell>
          <cell r="DX2176">
            <v>0</v>
          </cell>
          <cell r="DY2176">
            <v>0</v>
          </cell>
          <cell r="DZ2176">
            <v>0</v>
          </cell>
          <cell r="EA2176">
            <v>0</v>
          </cell>
          <cell r="EB2176">
            <v>41697</v>
          </cell>
          <cell r="EC2176" t="str">
            <v>Andrea Kay Price</v>
          </cell>
          <cell r="EG2176" t="str">
            <v>GD</v>
          </cell>
          <cell r="EH2176">
            <v>3794</v>
          </cell>
          <cell r="EI2176">
            <v>95501</v>
          </cell>
          <cell r="EJ2176" t="str">
            <v>HIDE</v>
          </cell>
          <cell r="EK2176" t="str">
            <v>Yes</v>
          </cell>
          <cell r="EM2176">
            <v>0</v>
          </cell>
          <cell r="EN2176">
            <v>0</v>
          </cell>
          <cell r="EP2176">
            <v>0</v>
          </cell>
          <cell r="EQ2176">
            <v>0</v>
          </cell>
          <cell r="ER2176" t="str">
            <v>31054722: GP 1006 W WABASH AVE EUREKA</v>
          </cell>
          <cell r="ES2176" t="str">
            <v>Soussane Sadre</v>
          </cell>
          <cell r="EV2176" t="str">
            <v>YES</v>
          </cell>
          <cell r="EW2176" t="str">
            <v>YES</v>
          </cell>
          <cell r="EX2176" t="str">
            <v>OVER</v>
          </cell>
          <cell r="FA2176" t="str">
            <v>NO</v>
          </cell>
          <cell r="FB2176" t="str">
            <v>OMIT</v>
          </cell>
          <cell r="FC2176" t="str">
            <v>OK</v>
          </cell>
          <cell r="FD2176" t="str">
            <v>Long Cycle</v>
          </cell>
          <cell r="FF2176">
            <v>1</v>
          </cell>
          <cell r="FG2176">
            <v>1</v>
          </cell>
        </row>
        <row r="2177">
          <cell r="A2177">
            <v>31054818</v>
          </cell>
          <cell r="I2177" t="str">
            <v>YES</v>
          </cell>
          <cell r="J2177" t="str">
            <v>31054818-100</v>
          </cell>
          <cell r="K2177" t="str">
            <v>29D</v>
          </cell>
          <cell r="L2177">
            <v>29</v>
          </cell>
          <cell r="M2177" t="str">
            <v>DA</v>
          </cell>
          <cell r="N2177" t="str">
            <v>CC</v>
          </cell>
          <cell r="P2177" t="str">
            <v>29D New Business</v>
          </cell>
          <cell r="Q2177">
            <v>8665</v>
          </cell>
          <cell r="R2177">
            <v>8665</v>
          </cell>
          <cell r="S2177" t="str">
            <v>SRPD</v>
          </cell>
          <cell r="T2177" t="str">
            <v>Serina Oliver</v>
          </cell>
          <cell r="U2177">
            <v>41698</v>
          </cell>
          <cell r="V2177" t="str">
            <v>John Joseph Gambucci</v>
          </cell>
          <cell r="W2177" t="str">
            <v>Danny Miller</v>
          </cell>
          <cell r="X2177">
            <v>41698</v>
          </cell>
          <cell r="Y2177" t="str">
            <v>SOURCE ERROR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D2177">
            <v>1359</v>
          </cell>
          <cell r="BE2177">
            <v>1359</v>
          </cell>
          <cell r="BI2177">
            <v>41722</v>
          </cell>
          <cell r="BJ2177">
            <v>41726</v>
          </cell>
          <cell r="BK2177" t="str">
            <v>4-CONSTRUCTION READY</v>
          </cell>
          <cell r="BL2177" t="str">
            <v>READY</v>
          </cell>
          <cell r="BM2177" t="str">
            <v>Serina Rachelle Ponce Oliver</v>
          </cell>
          <cell r="BN2177">
            <v>1</v>
          </cell>
          <cell r="BO2177">
            <v>2014</v>
          </cell>
          <cell r="BP2177" t="str">
            <v>2014-1</v>
          </cell>
          <cell r="BQ2177">
            <v>0</v>
          </cell>
          <cell r="CC2177" t="str">
            <v>TBD</v>
          </cell>
          <cell r="CD2177" t="str">
            <v>UNSC</v>
          </cell>
          <cell r="CE2177" t="str">
            <v>GP 918 CARIBBEAN DRIVE SUNNYVALE</v>
          </cell>
          <cell r="CF2177" t="str">
            <v>2014-03</v>
          </cell>
          <cell r="CH2177" t="str">
            <v>SANTA CLARA COUNTY</v>
          </cell>
          <cell r="CJ2177">
            <v>3</v>
          </cell>
          <cell r="CK2177">
            <v>0</v>
          </cell>
          <cell r="CO2177">
            <v>-2426</v>
          </cell>
          <cell r="CP2177">
            <v>3786</v>
          </cell>
          <cell r="CY2177" t="str">
            <v>SUNNYVALE</v>
          </cell>
          <cell r="CZ2177">
            <v>1359</v>
          </cell>
          <cell r="DJ2177">
            <v>0</v>
          </cell>
          <cell r="DK2177" t="str">
            <v>2014-03</v>
          </cell>
          <cell r="DL2177">
            <v>0</v>
          </cell>
          <cell r="DM2177">
            <v>1</v>
          </cell>
          <cell r="DN2177" t="str">
            <v>C</v>
          </cell>
          <cell r="DO2177">
            <v>0</v>
          </cell>
          <cell r="DV2177">
            <v>0</v>
          </cell>
          <cell r="DW2177">
            <v>0</v>
          </cell>
          <cell r="DX2177">
            <v>0</v>
          </cell>
          <cell r="DY2177">
            <v>0</v>
          </cell>
          <cell r="EB2177">
            <v>41702</v>
          </cell>
          <cell r="EC2177" t="str">
            <v>Erin Straub</v>
          </cell>
          <cell r="EG2177" t="str">
            <v>GD</v>
          </cell>
          <cell r="EH2177">
            <v>1359</v>
          </cell>
          <cell r="EI2177">
            <v>94089</v>
          </cell>
          <cell r="EJ2177" t="str">
            <v>HIDE</v>
          </cell>
          <cell r="EK2177" t="str">
            <v>Yes</v>
          </cell>
          <cell r="EM2177">
            <v>0</v>
          </cell>
          <cell r="EN2177">
            <v>0</v>
          </cell>
          <cell r="EP2177">
            <v>0</v>
          </cell>
          <cell r="EQ2177">
            <v>0</v>
          </cell>
          <cell r="ER2177" t="str">
            <v>31054818: GP 918 CARIBBEAN DRIVE SUNNYVALE</v>
          </cell>
          <cell r="EV2177" t="str">
            <v>YES</v>
          </cell>
          <cell r="EW2177" t="str">
            <v>YES</v>
          </cell>
          <cell r="EX2177" t="str">
            <v>OVER</v>
          </cell>
          <cell r="FA2177" t="str">
            <v>NO</v>
          </cell>
          <cell r="FB2177" t="str">
            <v>OMIT</v>
          </cell>
          <cell r="FC2177" t="str">
            <v>OK</v>
          </cell>
          <cell r="FD2177" t="str">
            <v>Long Cycle</v>
          </cell>
          <cell r="FF2177">
            <v>1</v>
          </cell>
          <cell r="FG2177">
            <v>1</v>
          </cell>
        </row>
        <row r="2178">
          <cell r="A2178">
            <v>31054837</v>
          </cell>
          <cell r="I2178" t="str">
            <v>YES</v>
          </cell>
          <cell r="J2178" t="str">
            <v>31054837-</v>
          </cell>
          <cell r="K2178" t="str">
            <v>29D</v>
          </cell>
          <cell r="L2178">
            <v>29</v>
          </cell>
          <cell r="M2178" t="str">
            <v>SI</v>
          </cell>
          <cell r="N2178" t="str">
            <v>NO</v>
          </cell>
          <cell r="P2178" t="str">
            <v>29D New Business</v>
          </cell>
          <cell r="Q2178">
            <v>40849</v>
          </cell>
          <cell r="S2178" t="str">
            <v>GHG3</v>
          </cell>
          <cell r="T2178" t="str">
            <v>Gabriela Garnica</v>
          </cell>
          <cell r="U2178" t="str">
            <v>#</v>
          </cell>
          <cell r="Y2178" t="str">
            <v>SOURCE ERROR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D2178">
            <v>-1973</v>
          </cell>
          <cell r="BE2178">
            <v>-1973</v>
          </cell>
          <cell r="BI2178">
            <v>41995</v>
          </cell>
          <cell r="BJ2178">
            <v>41999</v>
          </cell>
          <cell r="BK2178" t="str">
            <v>5-CONSTRUCTION</v>
          </cell>
          <cell r="BL2178" t="str">
            <v>READY</v>
          </cell>
          <cell r="BM2178" t="str">
            <v>Gabriela Hernandez Garnica</v>
          </cell>
          <cell r="BN2178">
            <v>1</v>
          </cell>
          <cell r="BO2178">
            <v>2014</v>
          </cell>
          <cell r="BP2178" t="str">
            <v>2014-4</v>
          </cell>
          <cell r="BQ2178">
            <v>0</v>
          </cell>
          <cell r="CC2178" t="str">
            <v>TBD</v>
          </cell>
          <cell r="CD2178" t="str">
            <v>CONS</v>
          </cell>
          <cell r="CE2178" t="str">
            <v>GEP 2310 GROVE RD YUBA CITY</v>
          </cell>
          <cell r="CF2178" t="str">
            <v>2014-12</v>
          </cell>
          <cell r="CH2178" t="str">
            <v>SUTTER COUNTY</v>
          </cell>
          <cell r="CJ2178">
            <v>1</v>
          </cell>
          <cell r="CK2178">
            <v>0</v>
          </cell>
          <cell r="CR2178">
            <v>-5797</v>
          </cell>
          <cell r="CS2178">
            <v>3824</v>
          </cell>
          <cell r="CY2178" t="str">
            <v>YUBA CITY</v>
          </cell>
          <cell r="CZ2178">
            <v>-1973</v>
          </cell>
          <cell r="DJ2178">
            <v>0</v>
          </cell>
          <cell r="DK2178" t="str">
            <v>2014-12</v>
          </cell>
          <cell r="DL2178">
            <v>0</v>
          </cell>
          <cell r="DM2178">
            <v>1</v>
          </cell>
          <cell r="DN2178" t="str">
            <v>C</v>
          </cell>
          <cell r="DO2178">
            <v>0</v>
          </cell>
          <cell r="DV2178">
            <v>0</v>
          </cell>
          <cell r="DW2178">
            <v>0</v>
          </cell>
          <cell r="DX2178">
            <v>0</v>
          </cell>
          <cell r="EA2178">
            <v>0</v>
          </cell>
          <cell r="EB2178">
            <v>41730</v>
          </cell>
          <cell r="EC2178" t="str">
            <v>Michael Bryant Williams</v>
          </cell>
          <cell r="EG2178" t="str">
            <v>GD.PHYS.MRYS.2213.0A08</v>
          </cell>
          <cell r="EH2178">
            <v>-1973</v>
          </cell>
          <cell r="EI2178">
            <v>95993</v>
          </cell>
          <cell r="EJ2178" t="str">
            <v>HIDE</v>
          </cell>
          <cell r="EK2178" t="str">
            <v>Yes</v>
          </cell>
          <cell r="EM2178">
            <v>0</v>
          </cell>
          <cell r="EN2178">
            <v>0</v>
          </cell>
          <cell r="EP2178">
            <v>0</v>
          </cell>
          <cell r="EQ2178">
            <v>0</v>
          </cell>
          <cell r="ER2178" t="str">
            <v>31054837: GEP 2310 GROVE RD YUBA CITY</v>
          </cell>
          <cell r="EV2178" t="str">
            <v>NO</v>
          </cell>
          <cell r="EW2178" t="str">
            <v>NO</v>
          </cell>
          <cell r="EX2178" t="str">
            <v>OK</v>
          </cell>
          <cell r="FA2178" t="str">
            <v>NO</v>
          </cell>
          <cell r="FB2178" t="str">
            <v>PASS</v>
          </cell>
          <cell r="FC2178" t="str">
            <v>OK</v>
          </cell>
          <cell r="FD2178" t="str">
            <v>Long Cycle</v>
          </cell>
          <cell r="FF2178">
            <v>0</v>
          </cell>
          <cell r="FG2178">
            <v>0</v>
          </cell>
        </row>
        <row r="2179">
          <cell r="A2179">
            <v>31054881</v>
          </cell>
          <cell r="I2179" t="str">
            <v>YES</v>
          </cell>
          <cell r="J2179" t="str">
            <v>31054881-</v>
          </cell>
          <cell r="K2179" t="str">
            <v>29D</v>
          </cell>
          <cell r="L2179">
            <v>29</v>
          </cell>
          <cell r="M2179" t="str">
            <v>HB</v>
          </cell>
          <cell r="N2179" t="str">
            <v>NO</v>
          </cell>
          <cell r="P2179" t="str">
            <v>29D New Business</v>
          </cell>
          <cell r="Q2179">
            <v>14287</v>
          </cell>
          <cell r="S2179" t="str">
            <v>AWM9</v>
          </cell>
          <cell r="T2179" t="str">
            <v>Alex Mossman</v>
          </cell>
          <cell r="U2179" t="str">
            <v>#</v>
          </cell>
          <cell r="Y2179" t="str">
            <v>SOURCE ERROR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D2179">
            <v>18259</v>
          </cell>
          <cell r="BE2179">
            <v>18259</v>
          </cell>
          <cell r="BI2179">
            <v>41772</v>
          </cell>
          <cell r="BJ2179">
            <v>41809</v>
          </cell>
          <cell r="BK2179" t="str">
            <v>6-CLOSEOUT</v>
          </cell>
          <cell r="BL2179" t="str">
            <v>READY</v>
          </cell>
          <cell r="BM2179" t="str">
            <v>Alex Mossman</v>
          </cell>
          <cell r="BN2179">
            <v>1</v>
          </cell>
          <cell r="BO2179">
            <v>2014</v>
          </cell>
          <cell r="BP2179" t="str">
            <v>2014-2</v>
          </cell>
          <cell r="BQ2179">
            <v>0</v>
          </cell>
          <cell r="CC2179" t="str">
            <v>TBD</v>
          </cell>
          <cell r="CD2179" t="str">
            <v>MPCL</v>
          </cell>
          <cell r="CE2179" t="str">
            <v>OCG (BPO) GEP 1730 4TH ST EUREKA</v>
          </cell>
          <cell r="CF2179" t="str">
            <v>2014-05</v>
          </cell>
          <cell r="CH2179" t="str">
            <v>HUMBOLDT  COUNTY</v>
          </cell>
          <cell r="CJ2179">
            <v>3</v>
          </cell>
          <cell r="CK2179">
            <v>0</v>
          </cell>
          <cell r="CO2179">
            <v>-183</v>
          </cell>
          <cell r="CP2179">
            <v>229</v>
          </cell>
          <cell r="CQ2179">
            <v>12731</v>
          </cell>
          <cell r="CR2179">
            <v>2251</v>
          </cell>
          <cell r="CS2179">
            <v>3232</v>
          </cell>
          <cell r="CY2179" t="str">
            <v>EUREKA</v>
          </cell>
          <cell r="CZ2179">
            <v>18259</v>
          </cell>
          <cell r="DJ2179">
            <v>0</v>
          </cell>
          <cell r="DK2179" t="str">
            <v>2014-06</v>
          </cell>
          <cell r="DL2179">
            <v>0</v>
          </cell>
          <cell r="DM2179">
            <v>1</v>
          </cell>
          <cell r="DN2179" t="str">
            <v>C</v>
          </cell>
          <cell r="DO2179">
            <v>0</v>
          </cell>
          <cell r="DV2179">
            <v>0</v>
          </cell>
          <cell r="DW2179">
            <v>0</v>
          </cell>
          <cell r="DX2179">
            <v>0</v>
          </cell>
          <cell r="DY2179">
            <v>0</v>
          </cell>
          <cell r="EB2179">
            <v>41684</v>
          </cell>
          <cell r="EC2179" t="str">
            <v>Andrea Kay Price</v>
          </cell>
          <cell r="EG2179" t="str">
            <v>GD</v>
          </cell>
          <cell r="EH2179">
            <v>18259</v>
          </cell>
          <cell r="EI2179">
            <v>95501</v>
          </cell>
          <cell r="EJ2179" t="str">
            <v>HIDE</v>
          </cell>
          <cell r="EK2179" t="str">
            <v>Yes</v>
          </cell>
          <cell r="EM2179">
            <v>0</v>
          </cell>
          <cell r="EN2179">
            <v>0</v>
          </cell>
          <cell r="EP2179">
            <v>0</v>
          </cell>
          <cell r="EQ2179">
            <v>0</v>
          </cell>
          <cell r="ER2179" t="str">
            <v>31054881: OCG (BPO) GEP 1730 4TH ST EUREKA</v>
          </cell>
          <cell r="EU2179">
            <v>41773</v>
          </cell>
          <cell r="EV2179" t="str">
            <v>YES</v>
          </cell>
          <cell r="EW2179" t="str">
            <v>YES</v>
          </cell>
          <cell r="EX2179" t="str">
            <v>OVER</v>
          </cell>
          <cell r="FA2179" t="str">
            <v>NO</v>
          </cell>
          <cell r="FB2179" t="str">
            <v>OMIT</v>
          </cell>
          <cell r="FC2179" t="str">
            <v>OK</v>
          </cell>
          <cell r="FD2179" t="str">
            <v>Long Cycle</v>
          </cell>
          <cell r="FF2179">
            <v>1</v>
          </cell>
          <cell r="FG2179">
            <v>1</v>
          </cell>
        </row>
        <row r="2180">
          <cell r="A2180">
            <v>31054984</v>
          </cell>
          <cell r="I2180" t="str">
            <v>YES</v>
          </cell>
          <cell r="J2180" t="str">
            <v>31054984-60</v>
          </cell>
          <cell r="K2180" t="str">
            <v>14B</v>
          </cell>
          <cell r="L2180">
            <v>14</v>
          </cell>
          <cell r="M2180" t="str">
            <v>SO</v>
          </cell>
          <cell r="N2180" t="str">
            <v>NO</v>
          </cell>
          <cell r="O2180" t="str">
            <v>Local CVR &amp; NR</v>
          </cell>
          <cell r="Q2180">
            <v>9873</v>
          </cell>
          <cell r="R2180">
            <v>9873</v>
          </cell>
          <cell r="S2180" t="str">
            <v>RAGE</v>
          </cell>
          <cell r="T2180" t="str">
            <v>Robert Gilson</v>
          </cell>
          <cell r="U2180">
            <v>41729</v>
          </cell>
          <cell r="V2180" t="str">
            <v>Robert Andrew Gilson</v>
          </cell>
          <cell r="W2180" t="str">
            <v>Steven Mark Ripple</v>
          </cell>
          <cell r="X2180">
            <v>41708</v>
          </cell>
          <cell r="Y2180" t="str">
            <v>SOURCE ERROR</v>
          </cell>
          <cell r="AB2180">
            <v>29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</v>
          </cell>
          <cell r="BD2180">
            <v>20771</v>
          </cell>
          <cell r="BE2180">
            <v>20771</v>
          </cell>
          <cell r="BF2180">
            <v>41817</v>
          </cell>
          <cell r="BG2180">
            <v>41806</v>
          </cell>
          <cell r="BH2180" t="str">
            <v>Engineering</v>
          </cell>
          <cell r="BI2180">
            <v>41728</v>
          </cell>
          <cell r="BJ2180">
            <v>41817</v>
          </cell>
          <cell r="BK2180" t="str">
            <v>6-CLOSEOUT</v>
          </cell>
          <cell r="BL2180" t="str">
            <v>READY</v>
          </cell>
          <cell r="BM2180" t="str">
            <v>Robert Andrew Gilson</v>
          </cell>
          <cell r="BN2180">
            <v>1</v>
          </cell>
          <cell r="BO2180">
            <v>2014</v>
          </cell>
          <cell r="BP2180" t="str">
            <v>2014-1</v>
          </cell>
          <cell r="BQ2180">
            <v>0</v>
          </cell>
          <cell r="BS2180">
            <v>0</v>
          </cell>
          <cell r="BZ2180">
            <v>0</v>
          </cell>
          <cell r="CC2180" t="str">
            <v>TBD</v>
          </cell>
          <cell r="CD2180" t="str">
            <v>MPCL</v>
          </cell>
          <cell r="CE2180" t="str">
            <v>OCGCOPPER SVC-901 E MACARTHUR ST, SONOMA</v>
          </cell>
          <cell r="CF2180" t="str">
            <v>2014-03</v>
          </cell>
          <cell r="CH2180" t="str">
            <v>SONOMA COUNTY</v>
          </cell>
          <cell r="CJ2180">
            <v>3</v>
          </cell>
          <cell r="CK2180">
            <v>0</v>
          </cell>
          <cell r="CL2180">
            <v>0.4</v>
          </cell>
          <cell r="CN2180">
            <v>75</v>
          </cell>
          <cell r="CR2180">
            <v>299</v>
          </cell>
          <cell r="CS2180">
            <v>20397</v>
          </cell>
          <cell r="CY2180" t="str">
            <v>SONOMA</v>
          </cell>
          <cell r="CZ2180">
            <v>20771</v>
          </cell>
          <cell r="DG2180">
            <v>0</v>
          </cell>
          <cell r="DJ2180">
            <v>0</v>
          </cell>
          <cell r="DK2180" t="str">
            <v>2014-06</v>
          </cell>
          <cell r="DL2180">
            <v>0</v>
          </cell>
          <cell r="DM2180">
            <v>1</v>
          </cell>
          <cell r="DN2180" t="str">
            <v>C</v>
          </cell>
          <cell r="DO2180">
            <v>0</v>
          </cell>
          <cell r="DV2180">
            <v>0</v>
          </cell>
          <cell r="DW2180">
            <v>0</v>
          </cell>
          <cell r="DX2180">
            <v>0</v>
          </cell>
          <cell r="DY2180">
            <v>0</v>
          </cell>
          <cell r="EB2180">
            <v>41680</v>
          </cell>
          <cell r="EC2180" t="str">
            <v>Steven Ripple</v>
          </cell>
          <cell r="EG2180" t="str">
            <v>GD.PHYS.2771.00A6.0001</v>
          </cell>
          <cell r="EH2180">
            <v>20771</v>
          </cell>
          <cell r="EI2180">
            <v>0</v>
          </cell>
          <cell r="EJ2180" t="str">
            <v>HIDE</v>
          </cell>
          <cell r="EK2180" t="str">
            <v>Yes</v>
          </cell>
          <cell r="EM2180">
            <v>0</v>
          </cell>
          <cell r="EN2180">
            <v>0</v>
          </cell>
          <cell r="EP2180">
            <v>0</v>
          </cell>
          <cell r="EQ2180">
            <v>0</v>
          </cell>
          <cell r="ER2180" t="str">
            <v>31054984: OCGCOPPER SVC-901 E MACARTHUR ST, SONOMA</v>
          </cell>
          <cell r="EU2180">
            <v>41830</v>
          </cell>
          <cell r="EV2180" t="str">
            <v>YES</v>
          </cell>
          <cell r="EW2180" t="str">
            <v>YES</v>
          </cell>
          <cell r="EX2180" t="str">
            <v>OVER</v>
          </cell>
          <cell r="FA2180" t="str">
            <v>NO</v>
          </cell>
          <cell r="FB2180" t="str">
            <v>OMIT</v>
          </cell>
          <cell r="FC2180" t="str">
            <v>OK</v>
          </cell>
          <cell r="FD2180" t="str">
            <v>Long Cycle</v>
          </cell>
          <cell r="FF2180">
            <v>1</v>
          </cell>
          <cell r="FG2180">
            <v>1</v>
          </cell>
        </row>
        <row r="2181">
          <cell r="A2181">
            <v>31054988</v>
          </cell>
          <cell r="I2181" t="str">
            <v>YES</v>
          </cell>
          <cell r="J2181" t="str">
            <v>31054988-60</v>
          </cell>
          <cell r="K2181" t="str">
            <v>14B</v>
          </cell>
          <cell r="L2181">
            <v>14</v>
          </cell>
          <cell r="M2181" t="str">
            <v>PN</v>
          </cell>
          <cell r="N2181" t="str">
            <v>CC</v>
          </cell>
          <cell r="O2181" t="str">
            <v>Local BAR &amp; CCR</v>
          </cell>
          <cell r="Q2181">
            <v>21912</v>
          </cell>
          <cell r="R2181">
            <v>21912</v>
          </cell>
          <cell r="S2181" t="str">
            <v>S1KQ</v>
          </cell>
          <cell r="T2181" t="str">
            <v>Stephen Kwong</v>
          </cell>
          <cell r="U2181">
            <v>41726</v>
          </cell>
          <cell r="V2181" t="str">
            <v>Jay Hamilton Morningstar</v>
          </cell>
          <cell r="W2181" t="str">
            <v>Mike Edward Kerans</v>
          </cell>
          <cell r="X2181">
            <v>41698</v>
          </cell>
          <cell r="Y2181" t="str">
            <v>SOURCE ERROR</v>
          </cell>
          <cell r="AB2181">
            <v>79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8</v>
          </cell>
          <cell r="BD2181">
            <v>10474</v>
          </cell>
          <cell r="BE2181">
            <v>10474</v>
          </cell>
          <cell r="BF2181">
            <v>41817</v>
          </cell>
          <cell r="BG2181">
            <v>41813</v>
          </cell>
          <cell r="BH2181" t="str">
            <v>Engineering</v>
          </cell>
          <cell r="BI2181">
            <v>41813</v>
          </cell>
          <cell r="BJ2181">
            <v>41817</v>
          </cell>
          <cell r="BK2181" t="str">
            <v>6-CLOSEOUT</v>
          </cell>
          <cell r="BL2181" t="str">
            <v>READY</v>
          </cell>
          <cell r="BM2181" t="str">
            <v>Stephen Kwong</v>
          </cell>
          <cell r="BN2181">
            <v>1</v>
          </cell>
          <cell r="BO2181">
            <v>2014</v>
          </cell>
          <cell r="BP2181" t="str">
            <v>2014-2</v>
          </cell>
          <cell r="BQ2181">
            <v>0</v>
          </cell>
          <cell r="BS2181">
            <v>0</v>
          </cell>
          <cell r="BZ2181">
            <v>0</v>
          </cell>
          <cell r="CC2181" t="str">
            <v>TBD</v>
          </cell>
          <cell r="CD2181" t="str">
            <v>MPCL</v>
          </cell>
          <cell r="CE2181" t="str">
            <v>OCG 556 W. SANTA INEZ, HLSB</v>
          </cell>
          <cell r="CF2181" t="str">
            <v>2014-06</v>
          </cell>
          <cell r="CH2181" t="str">
            <v>SAN MATEO COUNTY</v>
          </cell>
          <cell r="CJ2181">
            <v>3</v>
          </cell>
          <cell r="CK2181">
            <v>0</v>
          </cell>
          <cell r="CL2181">
            <v>0.1</v>
          </cell>
          <cell r="CQ2181">
            <v>1355</v>
          </cell>
          <cell r="CR2181">
            <v>9067</v>
          </cell>
          <cell r="CS2181">
            <v>52</v>
          </cell>
          <cell r="CY2181" t="str">
            <v>HILLSBOROUGH</v>
          </cell>
          <cell r="CZ2181">
            <v>10474</v>
          </cell>
          <cell r="DG2181">
            <v>0</v>
          </cell>
          <cell r="DJ2181">
            <v>0</v>
          </cell>
          <cell r="DK2181" t="str">
            <v>2014-06</v>
          </cell>
          <cell r="DL2181">
            <v>0</v>
          </cell>
          <cell r="DM2181">
            <v>1</v>
          </cell>
          <cell r="DN2181" t="str">
            <v>C</v>
          </cell>
          <cell r="DO2181">
            <v>0</v>
          </cell>
          <cell r="DV2181">
            <v>0</v>
          </cell>
          <cell r="DW2181">
            <v>0</v>
          </cell>
          <cell r="DX2181">
            <v>0</v>
          </cell>
          <cell r="DY2181">
            <v>0</v>
          </cell>
          <cell r="EB2181">
            <v>41728</v>
          </cell>
          <cell r="EC2181" t="str">
            <v>Mike Edward Kerans</v>
          </cell>
          <cell r="EG2181" t="str">
            <v>GD.PHYS.SNCA.3214.0H03</v>
          </cell>
          <cell r="EH2181">
            <v>10474</v>
          </cell>
          <cell r="EI2181">
            <v>0</v>
          </cell>
          <cell r="EJ2181" t="str">
            <v>HIDE</v>
          </cell>
          <cell r="EK2181" t="str">
            <v>Yes</v>
          </cell>
          <cell r="EM2181">
            <v>0</v>
          </cell>
          <cell r="EN2181">
            <v>0</v>
          </cell>
          <cell r="EP2181">
            <v>0</v>
          </cell>
          <cell r="EQ2181">
            <v>0</v>
          </cell>
          <cell r="ER2181" t="str">
            <v>31054988: OCG 556 W. SANTA INEZ, HLSB</v>
          </cell>
          <cell r="EU2181">
            <v>41793</v>
          </cell>
          <cell r="EV2181" t="str">
            <v>YES</v>
          </cell>
          <cell r="EW2181" t="str">
            <v>YES</v>
          </cell>
          <cell r="EX2181" t="str">
            <v>OVER</v>
          </cell>
          <cell r="FA2181" t="str">
            <v>NO</v>
          </cell>
          <cell r="FB2181" t="str">
            <v>OMIT</v>
          </cell>
          <cell r="FC2181" t="str">
            <v>OK</v>
          </cell>
          <cell r="FD2181" t="str">
            <v>Long Cycle</v>
          </cell>
          <cell r="FF2181">
            <v>1</v>
          </cell>
          <cell r="FG2181">
            <v>1</v>
          </cell>
        </row>
        <row r="2182">
          <cell r="A2182">
            <v>31055002</v>
          </cell>
          <cell r="I2182" t="str">
            <v>YES</v>
          </cell>
          <cell r="J2182" t="str">
            <v>31055002-60</v>
          </cell>
          <cell r="K2182" t="str">
            <v>14B</v>
          </cell>
          <cell r="L2182">
            <v>14</v>
          </cell>
          <cell r="M2182" t="str">
            <v>NB</v>
          </cell>
          <cell r="N2182" t="str">
            <v>BA</v>
          </cell>
          <cell r="Q2182">
            <v>24469</v>
          </cell>
          <cell r="R2182">
            <v>24469</v>
          </cell>
          <cell r="S2182" t="str">
            <v>R3PC</v>
          </cell>
          <cell r="T2182" t="str">
            <v>Randy Powers</v>
          </cell>
          <cell r="U2182">
            <v>42004</v>
          </cell>
          <cell r="V2182" t="str">
            <v>Randy Powers</v>
          </cell>
          <cell r="W2182" t="str">
            <v>Ralph D. Wilson</v>
          </cell>
          <cell r="X2182">
            <v>41981</v>
          </cell>
          <cell r="Y2182" t="str">
            <v>SOURCE ERROR</v>
          </cell>
          <cell r="AB2182">
            <v>65.5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7</v>
          </cell>
          <cell r="BD2182">
            <v>1924</v>
          </cell>
          <cell r="BE2182">
            <v>1924</v>
          </cell>
          <cell r="BF2182">
            <v>42004</v>
          </cell>
          <cell r="BG2182">
            <v>41894</v>
          </cell>
          <cell r="BI2182">
            <v>41894</v>
          </cell>
          <cell r="BJ2182">
            <v>42004</v>
          </cell>
          <cell r="BK2182" t="str">
            <v>4-CONSTRUCTION READY</v>
          </cell>
          <cell r="BL2182" t="str">
            <v>READY</v>
          </cell>
          <cell r="BM2182" t="str">
            <v>Tim McCarthy</v>
          </cell>
          <cell r="BN2182">
            <v>1</v>
          </cell>
          <cell r="BO2182">
            <v>2014</v>
          </cell>
          <cell r="BP2182" t="str">
            <v>2014-3</v>
          </cell>
          <cell r="BQ2182">
            <v>0</v>
          </cell>
          <cell r="BS2182">
            <v>0</v>
          </cell>
          <cell r="BZ2182">
            <v>0</v>
          </cell>
          <cell r="CC2182" t="str">
            <v>TBD</v>
          </cell>
          <cell r="CD2182" t="str">
            <v>UNSC</v>
          </cell>
          <cell r="CE2182" t="str">
            <v>G COPP RPL 1313 FOURTH ST, SAN RAFAEL</v>
          </cell>
          <cell r="CF2182" t="str">
            <v>2014-09</v>
          </cell>
          <cell r="CH2182" t="str">
            <v>MARIN COUNTY</v>
          </cell>
          <cell r="CJ2182">
            <v>1</v>
          </cell>
          <cell r="CK2182">
            <v>0</v>
          </cell>
          <cell r="CL2182">
            <v>3.7</v>
          </cell>
          <cell r="CP2182">
            <v>981</v>
          </cell>
          <cell r="CQ2182">
            <v>355</v>
          </cell>
          <cell r="CR2182">
            <v>351</v>
          </cell>
          <cell r="CS2182">
            <v>237</v>
          </cell>
          <cell r="CY2182" t="str">
            <v>SAN RAFAEL</v>
          </cell>
          <cell r="CZ2182">
            <v>1924</v>
          </cell>
          <cell r="DG2182">
            <v>0</v>
          </cell>
          <cell r="DJ2182">
            <v>0</v>
          </cell>
          <cell r="DK2182" t="str">
            <v>2014-12</v>
          </cell>
          <cell r="DL2182">
            <v>0</v>
          </cell>
          <cell r="DM2182">
            <v>1</v>
          </cell>
          <cell r="DN2182" t="str">
            <v>C</v>
          </cell>
          <cell r="DO2182">
            <v>0</v>
          </cell>
          <cell r="DV2182">
            <v>0</v>
          </cell>
          <cell r="DW2182">
            <v>0</v>
          </cell>
          <cell r="DX2182">
            <v>0</v>
          </cell>
          <cell r="EA2182">
            <v>0</v>
          </cell>
          <cell r="EB2182">
            <v>41726</v>
          </cell>
          <cell r="EC2182" t="str">
            <v>Ralph D. Wilson</v>
          </cell>
          <cell r="ED2182">
            <v>41894</v>
          </cell>
          <cell r="EE2182">
            <v>41894</v>
          </cell>
          <cell r="EG2182" t="str">
            <v>GD.PHYS.2985.00A5.0033</v>
          </cell>
          <cell r="EH2182">
            <v>1924</v>
          </cell>
          <cell r="EI2182">
            <v>0</v>
          </cell>
          <cell r="EJ2182" t="str">
            <v>HIDE</v>
          </cell>
          <cell r="EK2182" t="str">
            <v>Yes</v>
          </cell>
          <cell r="EM2182">
            <v>0</v>
          </cell>
          <cell r="EN2182">
            <v>0</v>
          </cell>
          <cell r="EP2182">
            <v>0</v>
          </cell>
          <cell r="EQ2182">
            <v>0</v>
          </cell>
          <cell r="ER2182" t="str">
            <v>31055002: G COPP RPL 1313 FOURTH ST, SAN RAFAEL</v>
          </cell>
          <cell r="EV2182" t="str">
            <v>YES</v>
          </cell>
          <cell r="EW2182" t="str">
            <v>YES</v>
          </cell>
          <cell r="EX2182" t="str">
            <v>OVER</v>
          </cell>
          <cell r="FA2182" t="str">
            <v>NO</v>
          </cell>
          <cell r="FB2182" t="str">
            <v>PASS</v>
          </cell>
          <cell r="FC2182" t="str">
            <v>OK</v>
          </cell>
          <cell r="FD2182" t="str">
            <v>Long Cycle</v>
          </cell>
          <cell r="FF2182">
            <v>1</v>
          </cell>
          <cell r="FG2182">
            <v>1</v>
          </cell>
        </row>
        <row r="2183">
          <cell r="A2183">
            <v>31055080</v>
          </cell>
          <cell r="I2183" t="str">
            <v>YES</v>
          </cell>
          <cell r="J2183" t="str">
            <v>31055080-</v>
          </cell>
          <cell r="K2183" t="str">
            <v>29J</v>
          </cell>
          <cell r="L2183">
            <v>29</v>
          </cell>
          <cell r="M2183" t="str">
            <v>NV</v>
          </cell>
          <cell r="N2183" t="str">
            <v>NO</v>
          </cell>
          <cell r="Q2183">
            <v>1</v>
          </cell>
          <cell r="S2183" t="str">
            <v>D2BB</v>
          </cell>
          <cell r="T2183" t="str">
            <v>David Barrios</v>
          </cell>
          <cell r="U2183" t="str">
            <v>#</v>
          </cell>
          <cell r="Y2183" t="str">
            <v>SOURCE ERROR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D2183">
            <v>-11392</v>
          </cell>
          <cell r="BE2183">
            <v>-11392</v>
          </cell>
          <cell r="BI2183">
            <v>41918</v>
          </cell>
          <cell r="BJ2183">
            <v>41930</v>
          </cell>
          <cell r="BK2183" t="str">
            <v>3-PEND</v>
          </cell>
          <cell r="BL2183" t="str">
            <v>NOT READY</v>
          </cell>
          <cell r="BM2183" t="str">
            <v>David L Barrios</v>
          </cell>
          <cell r="BN2183">
            <v>1</v>
          </cell>
          <cell r="BO2183">
            <v>2014</v>
          </cell>
          <cell r="BP2183" t="str">
            <v>2014-4</v>
          </cell>
          <cell r="BQ2183">
            <v>0</v>
          </cell>
          <cell r="CC2183" t="str">
            <v>TBD</v>
          </cell>
          <cell r="CD2183" t="str">
            <v>PEND</v>
          </cell>
          <cell r="CE2183" t="str">
            <v>GEP PHASE 3A MERIAM PARK CHICO</v>
          </cell>
          <cell r="CF2183" t="str">
            <v>2014-10</v>
          </cell>
          <cell r="CH2183" t="str">
            <v>BUTTE COUNTY</v>
          </cell>
          <cell r="CJ2183">
            <v>1</v>
          </cell>
          <cell r="CK2183">
            <v>0</v>
          </cell>
          <cell r="CN2183">
            <v>314</v>
          </cell>
          <cell r="CS2183">
            <v>-11705</v>
          </cell>
          <cell r="CY2183" t="str">
            <v>CHICO</v>
          </cell>
          <cell r="CZ2183">
            <v>-11392</v>
          </cell>
          <cell r="DJ2183">
            <v>0</v>
          </cell>
          <cell r="DK2183" t="str">
            <v>2014-10</v>
          </cell>
          <cell r="DL2183">
            <v>0</v>
          </cell>
          <cell r="DM2183">
            <v>1</v>
          </cell>
          <cell r="DN2183" t="str">
            <v>C</v>
          </cell>
          <cell r="DO2183">
            <v>0</v>
          </cell>
          <cell r="DV2183">
            <v>0</v>
          </cell>
          <cell r="DX2183">
            <v>0</v>
          </cell>
          <cell r="DY2183">
            <v>0</v>
          </cell>
          <cell r="EA2183">
            <v>0</v>
          </cell>
          <cell r="EB2183">
            <v>41787</v>
          </cell>
          <cell r="EC2183" t="str">
            <v>Loretta Ann Weber</v>
          </cell>
          <cell r="EG2183" t="str">
            <v>GD</v>
          </cell>
          <cell r="EH2183">
            <v>-11392</v>
          </cell>
          <cell r="EI2183">
            <v>95928</v>
          </cell>
          <cell r="EJ2183" t="str">
            <v>HIDE</v>
          </cell>
          <cell r="EK2183" t="str">
            <v>Yes</v>
          </cell>
          <cell r="EM2183">
            <v>0</v>
          </cell>
          <cell r="EN2183">
            <v>0</v>
          </cell>
          <cell r="EP2183">
            <v>0</v>
          </cell>
          <cell r="EQ2183">
            <v>0</v>
          </cell>
          <cell r="ER2183" t="str">
            <v>31055080: GEP PHASE 3A MERIAM PARK CHICO</v>
          </cell>
          <cell r="EV2183" t="str">
            <v>NO</v>
          </cell>
          <cell r="EW2183" t="str">
            <v>NO</v>
          </cell>
          <cell r="EX2183" t="str">
            <v>OK</v>
          </cell>
          <cell r="FA2183" t="str">
            <v>NO</v>
          </cell>
          <cell r="FB2183" t="str">
            <v>PEND CHECK</v>
          </cell>
          <cell r="FC2183" t="str">
            <v>OK</v>
          </cell>
          <cell r="FD2183" t="str">
            <v>Long Cycle</v>
          </cell>
          <cell r="FF2183">
            <v>0</v>
          </cell>
          <cell r="FG2183">
            <v>0</v>
          </cell>
        </row>
        <row r="2184">
          <cell r="A2184">
            <v>31055096</v>
          </cell>
          <cell r="I2184" t="str">
            <v>YES</v>
          </cell>
          <cell r="J2184" t="str">
            <v>31055096-</v>
          </cell>
          <cell r="K2184" t="str">
            <v>29D</v>
          </cell>
          <cell r="L2184">
            <v>29</v>
          </cell>
          <cell r="M2184" t="str">
            <v>CC</v>
          </cell>
          <cell r="N2184" t="str">
            <v>CC</v>
          </cell>
          <cell r="P2184" t="str">
            <v>29D New Business</v>
          </cell>
          <cell r="Q2184">
            <v>10873</v>
          </cell>
          <cell r="S2184" t="str">
            <v>JFSE</v>
          </cell>
          <cell r="T2184" t="str">
            <v>Saldana, Jose</v>
          </cell>
          <cell r="U2184" t="str">
            <v>#</v>
          </cell>
          <cell r="Y2184" t="str">
            <v>SOURCE ERROR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D2184">
            <v>-173</v>
          </cell>
          <cell r="BE2184">
            <v>-173</v>
          </cell>
          <cell r="BH2184" t="str">
            <v>Other</v>
          </cell>
          <cell r="BI2184">
            <v>41722</v>
          </cell>
          <cell r="BJ2184">
            <v>41726</v>
          </cell>
          <cell r="BK2184" t="str">
            <v>6-CLOSEOUT</v>
          </cell>
          <cell r="BL2184" t="str">
            <v>READY</v>
          </cell>
          <cell r="BM2184" t="str">
            <v>Jose Saldana</v>
          </cell>
          <cell r="BN2184">
            <v>1</v>
          </cell>
          <cell r="BO2184">
            <v>2014</v>
          </cell>
          <cell r="BP2184" t="str">
            <v>2014-1</v>
          </cell>
          <cell r="BQ2184">
            <v>0</v>
          </cell>
          <cell r="CC2184" t="str">
            <v>TBD</v>
          </cell>
          <cell r="CD2184" t="str">
            <v>FICL</v>
          </cell>
          <cell r="CE2184" t="str">
            <v>OC4 GEP 100 PUENTE DEL MONTE METER ONLY</v>
          </cell>
          <cell r="CF2184" t="str">
            <v>2014-03</v>
          </cell>
          <cell r="CH2184" t="str">
            <v>MONTEREY COUNTY</v>
          </cell>
          <cell r="CJ2184">
            <v>3</v>
          </cell>
          <cell r="CK2184">
            <v>0</v>
          </cell>
          <cell r="CN2184">
            <v>-5437</v>
          </cell>
          <cell r="CO2184">
            <v>5264</v>
          </cell>
          <cell r="CY2184" t="str">
            <v>GONZALES</v>
          </cell>
          <cell r="CZ2184">
            <v>-173</v>
          </cell>
          <cell r="DJ2184">
            <v>0</v>
          </cell>
          <cell r="DK2184" t="str">
            <v>2014-03</v>
          </cell>
          <cell r="DL2184">
            <v>0</v>
          </cell>
          <cell r="DM2184">
            <v>1</v>
          </cell>
          <cell r="DN2184" t="str">
            <v>C</v>
          </cell>
          <cell r="DO2184">
            <v>0</v>
          </cell>
          <cell r="DV2184">
            <v>0</v>
          </cell>
          <cell r="DW2184">
            <v>0</v>
          </cell>
          <cell r="DX2184">
            <v>0</v>
          </cell>
          <cell r="DY2184">
            <v>0</v>
          </cell>
          <cell r="EB2184">
            <v>41677</v>
          </cell>
          <cell r="EC2184" t="str">
            <v>David McKenna</v>
          </cell>
          <cell r="EG2184" t="str">
            <v>GD</v>
          </cell>
          <cell r="EH2184">
            <v>-173</v>
          </cell>
          <cell r="EI2184">
            <v>93926</v>
          </cell>
          <cell r="EJ2184" t="str">
            <v>HIDE</v>
          </cell>
          <cell r="EK2184" t="str">
            <v>Yes</v>
          </cell>
          <cell r="EM2184">
            <v>0</v>
          </cell>
          <cell r="EN2184">
            <v>0</v>
          </cell>
          <cell r="EP2184">
            <v>0</v>
          </cell>
          <cell r="EQ2184">
            <v>0</v>
          </cell>
          <cell r="ER2184" t="str">
            <v>31055096: OC4 GEP 100 PUENTE DEL MONTE METER ONLY</v>
          </cell>
          <cell r="EU2184">
            <v>41716</v>
          </cell>
          <cell r="EV2184" t="str">
            <v>NO</v>
          </cell>
          <cell r="EW2184" t="str">
            <v>NO</v>
          </cell>
          <cell r="EX2184" t="str">
            <v>OK</v>
          </cell>
          <cell r="FA2184" t="str">
            <v>NO</v>
          </cell>
          <cell r="FB2184" t="str">
            <v>OMIT</v>
          </cell>
          <cell r="FC2184" t="str">
            <v>OK</v>
          </cell>
          <cell r="FD2184" t="str">
            <v>Long Cycle</v>
          </cell>
          <cell r="FF2184">
            <v>0</v>
          </cell>
          <cell r="FG2184">
            <v>0</v>
          </cell>
        </row>
        <row r="2185">
          <cell r="A2185">
            <v>31055218</v>
          </cell>
          <cell r="I2185" t="str">
            <v>NO</v>
          </cell>
          <cell r="J2185" t="str">
            <v>31055218-100</v>
          </cell>
          <cell r="K2185" t="str">
            <v>29M</v>
          </cell>
          <cell r="L2185">
            <v>29</v>
          </cell>
          <cell r="M2185" t="str">
            <v>SI</v>
          </cell>
          <cell r="N2185" t="str">
            <v>NO</v>
          </cell>
          <cell r="Q2185">
            <v>3122</v>
          </cell>
          <cell r="R2185">
            <v>3122</v>
          </cell>
          <cell r="S2185" t="str">
            <v>GHG3</v>
          </cell>
          <cell r="T2185" t="str">
            <v>Gabriela Garnica</v>
          </cell>
          <cell r="U2185">
            <v>41726</v>
          </cell>
          <cell r="V2185" t="str">
            <v>Joe A Gonzalez</v>
          </cell>
          <cell r="W2185" t="str">
            <v>Michael Bryant Williams</v>
          </cell>
          <cell r="X2185">
            <v>41698</v>
          </cell>
          <cell r="Y2185" t="str">
            <v>SOURCE ERROR</v>
          </cell>
          <cell r="AB2185">
            <v>6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1</v>
          </cell>
          <cell r="BD2185">
            <v>3438</v>
          </cell>
          <cell r="BE2185">
            <v>3438</v>
          </cell>
          <cell r="BF2185">
            <v>41726</v>
          </cell>
          <cell r="BG2185">
            <v>41722</v>
          </cell>
          <cell r="BI2185">
            <v>41722</v>
          </cell>
          <cell r="BJ2185">
            <v>41726</v>
          </cell>
          <cell r="BK2185" t="str">
            <v>6-CLOSEOUT</v>
          </cell>
          <cell r="BL2185" t="str">
            <v>READY</v>
          </cell>
          <cell r="BN2185">
            <v>1</v>
          </cell>
          <cell r="BO2185">
            <v>2014</v>
          </cell>
          <cell r="BP2185" t="str">
            <v>2014-1</v>
          </cell>
          <cell r="BQ2185">
            <v>0</v>
          </cell>
          <cell r="CC2185" t="str">
            <v>TBD</v>
          </cell>
          <cell r="CD2185" t="str">
            <v>MPCL</v>
          </cell>
          <cell r="CE2185" t="str">
            <v>OCG GEP 1415 PORTOLA VALLEY RD YUBA CITY</v>
          </cell>
          <cell r="CF2185" t="str">
            <v>2014-03</v>
          </cell>
          <cell r="CH2185" t="str">
            <v>SUTTER COUNTY</v>
          </cell>
          <cell r="CJ2185">
            <v>3</v>
          </cell>
          <cell r="CK2185">
            <v>0</v>
          </cell>
          <cell r="CL2185">
            <v>0.1</v>
          </cell>
          <cell r="CO2185">
            <v>3166</v>
          </cell>
          <cell r="CQ2185">
            <v>164</v>
          </cell>
          <cell r="CS2185">
            <v>109</v>
          </cell>
          <cell r="CY2185" t="str">
            <v>YUBA CITY</v>
          </cell>
          <cell r="CZ2185">
            <v>3438</v>
          </cell>
          <cell r="DJ2185">
            <v>0</v>
          </cell>
          <cell r="DK2185" t="str">
            <v>2014-03</v>
          </cell>
          <cell r="DL2185">
            <v>0</v>
          </cell>
          <cell r="DM2185">
            <v>1</v>
          </cell>
          <cell r="DN2185" t="str">
            <v>C</v>
          </cell>
          <cell r="DO2185">
            <v>0</v>
          </cell>
          <cell r="DV2185">
            <v>0</v>
          </cell>
          <cell r="DW2185">
            <v>0</v>
          </cell>
          <cell r="DX2185">
            <v>0</v>
          </cell>
          <cell r="DY2185">
            <v>0</v>
          </cell>
          <cell r="EC2185" t="str">
            <v>Michael Bryant Williams</v>
          </cell>
          <cell r="ED2185">
            <v>41717</v>
          </cell>
          <cell r="EE2185">
            <v>41717</v>
          </cell>
          <cell r="EG2185" t="str">
            <v>GD</v>
          </cell>
          <cell r="EH2185">
            <v>3438</v>
          </cell>
          <cell r="EI2185">
            <v>95993</v>
          </cell>
          <cell r="EJ2185" t="str">
            <v>HIDE</v>
          </cell>
          <cell r="EK2185" t="str">
            <v>No</v>
          </cell>
          <cell r="EM2185">
            <v>0</v>
          </cell>
          <cell r="EN2185">
            <v>0</v>
          </cell>
          <cell r="EP2185">
            <v>0</v>
          </cell>
          <cell r="EQ2185">
            <v>0</v>
          </cell>
          <cell r="ER2185" t="str">
            <v>31055218: OCG GEP 1415 PORTOLA VALLEY RD YUBA CITY</v>
          </cell>
          <cell r="EU2185">
            <v>41719</v>
          </cell>
          <cell r="EV2185" t="str">
            <v>YES</v>
          </cell>
          <cell r="EW2185" t="str">
            <v>YES</v>
          </cell>
          <cell r="EX2185" t="str">
            <v>OVER</v>
          </cell>
          <cell r="FA2185" t="str">
            <v>NO</v>
          </cell>
          <cell r="FB2185" t="str">
            <v>OMIT</v>
          </cell>
          <cell r="FC2185" t="str">
            <v>OK</v>
          </cell>
          <cell r="FD2185" t="str">
            <v>Long Cycle</v>
          </cell>
          <cell r="FF2185">
            <v>1</v>
          </cell>
          <cell r="FG2185">
            <v>1</v>
          </cell>
        </row>
        <row r="2186">
          <cell r="A2186">
            <v>31055295</v>
          </cell>
          <cell r="I2186" t="str">
            <v>NO</v>
          </cell>
          <cell r="J2186" t="str">
            <v>31055295-100</v>
          </cell>
          <cell r="K2186" t="str">
            <v>29D</v>
          </cell>
          <cell r="L2186">
            <v>29</v>
          </cell>
          <cell r="M2186" t="str">
            <v>YO</v>
          </cell>
          <cell r="N2186" t="str">
            <v>CV</v>
          </cell>
          <cell r="P2186" t="str">
            <v>29D New Business</v>
          </cell>
          <cell r="Q2186">
            <v>1</v>
          </cell>
          <cell r="R2186">
            <v>1</v>
          </cell>
          <cell r="S2186" t="str">
            <v>SAJ6</v>
          </cell>
          <cell r="T2186" t="str">
            <v>Steven Jones</v>
          </cell>
          <cell r="U2186">
            <v>41544</v>
          </cell>
          <cell r="V2186" t="str">
            <v>Gary Douglas Work</v>
          </cell>
          <cell r="W2186" t="str">
            <v>Kenneth E Hendricks</v>
          </cell>
          <cell r="X2186">
            <v>41873</v>
          </cell>
          <cell r="Y2186" t="str">
            <v>SOURCE ERROR</v>
          </cell>
          <cell r="AB2186">
            <v>80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80</v>
          </cell>
          <cell r="BD2186">
            <v>895</v>
          </cell>
          <cell r="BE2186">
            <v>895</v>
          </cell>
          <cell r="BF2186">
            <v>41940</v>
          </cell>
          <cell r="BG2186">
            <v>41897</v>
          </cell>
          <cell r="BI2186">
            <v>41897</v>
          </cell>
          <cell r="BJ2186">
            <v>41940</v>
          </cell>
          <cell r="BK2186" t="str">
            <v>2-ESTIMATING</v>
          </cell>
          <cell r="BL2186" t="str">
            <v>NOT READY</v>
          </cell>
          <cell r="BM2186" t="str">
            <v>Steven Allen Jones</v>
          </cell>
          <cell r="BN2186">
            <v>1</v>
          </cell>
          <cell r="BO2186">
            <v>2014</v>
          </cell>
          <cell r="BP2186" t="str">
            <v>2014-3</v>
          </cell>
          <cell r="BQ2186">
            <v>0</v>
          </cell>
          <cell r="CC2186" t="str">
            <v>TBD</v>
          </cell>
          <cell r="CD2186" t="str">
            <v>ADER</v>
          </cell>
          <cell r="CE2186" t="str">
            <v>R2 AVE 9 E/O RD 38, MADERA;PARAMT CITRUS</v>
          </cell>
          <cell r="CF2186" t="str">
            <v>2014-09</v>
          </cell>
          <cell r="CH2186" t="str">
            <v>MADERA  COUNTY</v>
          </cell>
          <cell r="CJ2186">
            <v>1</v>
          </cell>
          <cell r="CK2186">
            <v>0</v>
          </cell>
          <cell r="CL2186">
            <v>1.4</v>
          </cell>
          <cell r="CP2186">
            <v>344</v>
          </cell>
          <cell r="CQ2186">
            <v>157</v>
          </cell>
          <cell r="CR2186">
            <v>159</v>
          </cell>
          <cell r="CS2186">
            <v>235</v>
          </cell>
          <cell r="CY2186" t="str">
            <v>MADERA</v>
          </cell>
          <cell r="CZ2186">
            <v>895</v>
          </cell>
          <cell r="DJ2186">
            <v>0</v>
          </cell>
          <cell r="DK2186" t="str">
            <v>2014-10</v>
          </cell>
          <cell r="DL2186">
            <v>0</v>
          </cell>
          <cell r="DM2186">
            <v>1</v>
          </cell>
          <cell r="DN2186" t="str">
            <v>C</v>
          </cell>
          <cell r="DO2186">
            <v>0</v>
          </cell>
          <cell r="DV2186">
            <v>0</v>
          </cell>
          <cell r="DX2186">
            <v>0</v>
          </cell>
          <cell r="DY2186">
            <v>0</v>
          </cell>
          <cell r="EA2186">
            <v>0</v>
          </cell>
          <cell r="EC2186" t="str">
            <v>Michael Redman</v>
          </cell>
          <cell r="ED2186">
            <v>41897</v>
          </cell>
          <cell r="EE2186">
            <v>41940</v>
          </cell>
          <cell r="EG2186" t="str">
            <v>GD</v>
          </cell>
          <cell r="EH2186">
            <v>895</v>
          </cell>
          <cell r="EI2186">
            <v>93636</v>
          </cell>
          <cell r="EJ2186" t="str">
            <v>HIDE</v>
          </cell>
          <cell r="EK2186" t="str">
            <v>No</v>
          </cell>
          <cell r="EM2186">
            <v>0</v>
          </cell>
          <cell r="EN2186">
            <v>0</v>
          </cell>
          <cell r="EP2186">
            <v>0</v>
          </cell>
          <cell r="EQ2186">
            <v>0</v>
          </cell>
          <cell r="ER2186" t="str">
            <v>31055295: R2 AVE 9 E/O RD 38, MADERA;PARAMT CITRUS</v>
          </cell>
          <cell r="EV2186" t="str">
            <v>YES</v>
          </cell>
          <cell r="EW2186" t="str">
            <v>YES</v>
          </cell>
          <cell r="EX2186" t="str">
            <v>OVER</v>
          </cell>
          <cell r="FA2186" t="str">
            <v>NO</v>
          </cell>
          <cell r="FB2186" t="str">
            <v>ADER FAIL</v>
          </cell>
          <cell r="FC2186" t="str">
            <v>OK</v>
          </cell>
          <cell r="FD2186" t="str">
            <v>Long Cycle</v>
          </cell>
          <cell r="FF2186">
            <v>1</v>
          </cell>
          <cell r="FG2186">
            <v>1</v>
          </cell>
        </row>
        <row r="2187">
          <cell r="A2187">
            <v>31055296</v>
          </cell>
          <cell r="I2187" t="str">
            <v>NO</v>
          </cell>
          <cell r="J2187" t="str">
            <v>31055296-100</v>
          </cell>
          <cell r="K2187" t="str">
            <v>29D</v>
          </cell>
          <cell r="L2187">
            <v>29</v>
          </cell>
          <cell r="M2187" t="str">
            <v>YO</v>
          </cell>
          <cell r="N2187" t="str">
            <v>CV</v>
          </cell>
          <cell r="O2187" t="str">
            <v>R2</v>
          </cell>
          <cell r="P2187" t="str">
            <v>29D New Business</v>
          </cell>
          <cell r="Q2187">
            <v>1</v>
          </cell>
          <cell r="R2187">
            <v>1</v>
          </cell>
          <cell r="S2187" t="str">
            <v>SAJ6</v>
          </cell>
          <cell r="T2187" t="str">
            <v>Steven Jones</v>
          </cell>
          <cell r="U2187">
            <v>41859</v>
          </cell>
          <cell r="V2187" t="str">
            <v>Staci Bernhardt</v>
          </cell>
          <cell r="W2187" t="str">
            <v>Brenda Elrich</v>
          </cell>
          <cell r="X2187">
            <v>41882</v>
          </cell>
          <cell r="Y2187" t="str">
            <v>SOURCE ERROR</v>
          </cell>
          <cell r="AB2187">
            <v>20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17</v>
          </cell>
          <cell r="BF2187">
            <v>41906</v>
          </cell>
          <cell r="BG2187">
            <v>41897</v>
          </cell>
          <cell r="BI2187">
            <v>41897</v>
          </cell>
          <cell r="BJ2187">
            <v>41906</v>
          </cell>
          <cell r="BK2187" t="str">
            <v>2-ESTIMATING</v>
          </cell>
          <cell r="BL2187" t="str">
            <v>NOT READY</v>
          </cell>
          <cell r="BM2187" t="str">
            <v>Steven Allen Jones</v>
          </cell>
          <cell r="BN2187">
            <v>1</v>
          </cell>
          <cell r="BO2187">
            <v>2014</v>
          </cell>
          <cell r="BP2187" t="str">
            <v>2014-3</v>
          </cell>
          <cell r="BQ2187">
            <v>0</v>
          </cell>
          <cell r="CC2187" t="str">
            <v>TBD</v>
          </cell>
          <cell r="CD2187" t="str">
            <v>ESTS</v>
          </cell>
          <cell r="CE2187" t="str">
            <v>AV 9 W/O RD 38,(WEST),MADERA; PAR CITRUS</v>
          </cell>
          <cell r="CF2187" t="str">
            <v>2014-09</v>
          </cell>
          <cell r="CH2187" t="str">
            <v>MADERA  COUNTY</v>
          </cell>
          <cell r="CJ2187">
            <v>1</v>
          </cell>
          <cell r="CL2187">
            <v>0.3</v>
          </cell>
          <cell r="CY2187" t="str">
            <v>MADERA</v>
          </cell>
          <cell r="DJ2187">
            <v>0</v>
          </cell>
          <cell r="DK2187" t="str">
            <v>2014-09</v>
          </cell>
          <cell r="DL2187">
            <v>0</v>
          </cell>
          <cell r="DM2187">
            <v>1</v>
          </cell>
          <cell r="DN2187" t="str">
            <v>C</v>
          </cell>
          <cell r="DO2187">
            <v>0</v>
          </cell>
          <cell r="DV2187">
            <v>0</v>
          </cell>
          <cell r="DW2187">
            <v>0</v>
          </cell>
          <cell r="DX2187">
            <v>0</v>
          </cell>
          <cell r="DY2187">
            <v>0</v>
          </cell>
          <cell r="EC2187" t="str">
            <v>Michael Redman</v>
          </cell>
          <cell r="ED2187">
            <v>41897</v>
          </cell>
          <cell r="EE2187">
            <v>41906</v>
          </cell>
          <cell r="EG2187" t="str">
            <v>GD</v>
          </cell>
          <cell r="EI2187">
            <v>93636</v>
          </cell>
          <cell r="EJ2187" t="str">
            <v>HIDE</v>
          </cell>
          <cell r="EK2187" t="str">
            <v>No</v>
          </cell>
          <cell r="EM2187">
            <v>0</v>
          </cell>
          <cell r="EN2187">
            <v>0</v>
          </cell>
          <cell r="ER2187" t="str">
            <v>31055296: AV 9 W/O RD 38,(WEST),MADERA; PAR CITRUS</v>
          </cell>
          <cell r="EV2187" t="str">
            <v>NO</v>
          </cell>
          <cell r="EW2187" t="str">
            <v>NO</v>
          </cell>
          <cell r="EX2187" t="str">
            <v>OK</v>
          </cell>
          <cell r="FA2187" t="str">
            <v>NO</v>
          </cell>
          <cell r="FB2187" t="str">
            <v>ESTS FAIL</v>
          </cell>
          <cell r="FC2187" t="str">
            <v>OK</v>
          </cell>
          <cell r="FD2187" t="str">
            <v>Long Cycle</v>
          </cell>
          <cell r="FF2187">
            <v>0</v>
          </cell>
          <cell r="FG2187">
            <v>0</v>
          </cell>
        </row>
        <row r="2188">
          <cell r="A2188">
            <v>31055311</v>
          </cell>
          <cell r="I2188" t="str">
            <v>YES</v>
          </cell>
          <cell r="J2188" t="str">
            <v>31055311-</v>
          </cell>
          <cell r="K2188" t="str">
            <v>51E</v>
          </cell>
          <cell r="L2188">
            <v>51</v>
          </cell>
          <cell r="M2188" t="str">
            <v>SI</v>
          </cell>
          <cell r="N2188" t="str">
            <v>NO</v>
          </cell>
          <cell r="P2188" t="str">
            <v>51 WRO</v>
          </cell>
          <cell r="Q2188">
            <v>282096</v>
          </cell>
          <cell r="S2188" t="str">
            <v>KXO7</v>
          </cell>
          <cell r="T2188" t="str">
            <v>Kristopher Olstad</v>
          </cell>
          <cell r="U2188" t="str">
            <v>#</v>
          </cell>
          <cell r="Y2188" t="str">
            <v>SOURCE ERROR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D2188">
            <v>7864</v>
          </cell>
          <cell r="BE2188">
            <v>7864</v>
          </cell>
          <cell r="BI2188">
            <v>41744</v>
          </cell>
          <cell r="BJ2188">
            <v>41943</v>
          </cell>
          <cell r="BK2188" t="str">
            <v>3-PEND</v>
          </cell>
          <cell r="BL2188" t="str">
            <v>NOT READY</v>
          </cell>
          <cell r="BM2188" t="str">
            <v>Kristopher Warren Olstad</v>
          </cell>
          <cell r="BN2188">
            <v>1</v>
          </cell>
          <cell r="BO2188">
            <v>2014</v>
          </cell>
          <cell r="BP2188" t="str">
            <v>2014-2</v>
          </cell>
          <cell r="BQ2188">
            <v>0</v>
          </cell>
          <cell r="BZ2188">
            <v>0</v>
          </cell>
          <cell r="CC2188" t="str">
            <v>TBD</v>
          </cell>
          <cell r="CD2188" t="str">
            <v>PEND</v>
          </cell>
          <cell r="CE2188" t="str">
            <v>GEP HWY 65 @ EVERGREEN,MCDEVITT;HOOPER&amp;E</v>
          </cell>
          <cell r="CF2188" t="str">
            <v>2014-04</v>
          </cell>
          <cell r="CH2188" t="str">
            <v>YUBA COUNTY</v>
          </cell>
          <cell r="CJ2188">
            <v>1</v>
          </cell>
          <cell r="CK2188">
            <v>0</v>
          </cell>
          <cell r="CO2188">
            <v>715</v>
          </cell>
          <cell r="CP2188">
            <v>6260</v>
          </cell>
          <cell r="CQ2188">
            <v>598</v>
          </cell>
          <cell r="CR2188">
            <v>151</v>
          </cell>
          <cell r="CS2188">
            <v>141</v>
          </cell>
          <cell r="CY2188" t="str">
            <v>WHEATLAND</v>
          </cell>
          <cell r="CZ2188">
            <v>7864</v>
          </cell>
          <cell r="DG2188">
            <v>0</v>
          </cell>
          <cell r="DJ2188">
            <v>0</v>
          </cell>
          <cell r="DK2188" t="str">
            <v>2014-10</v>
          </cell>
          <cell r="DL2188">
            <v>0</v>
          </cell>
          <cell r="DM2188">
            <v>1</v>
          </cell>
          <cell r="DN2188" t="str">
            <v>C</v>
          </cell>
          <cell r="DO2188">
            <v>0</v>
          </cell>
          <cell r="DV2188">
            <v>0</v>
          </cell>
          <cell r="DX2188">
            <v>0</v>
          </cell>
          <cell r="DY2188">
            <v>0</v>
          </cell>
          <cell r="EA2188">
            <v>0</v>
          </cell>
          <cell r="EB2188">
            <v>41875</v>
          </cell>
          <cell r="EC2188" t="str">
            <v>Michael Bryant Williams</v>
          </cell>
          <cell r="EG2188" t="str">
            <v>GD</v>
          </cell>
          <cell r="EH2188">
            <v>7864</v>
          </cell>
          <cell r="EI2188">
            <v>95692</v>
          </cell>
          <cell r="EJ2188" t="str">
            <v>HIDE</v>
          </cell>
          <cell r="EK2188" t="str">
            <v>Yes</v>
          </cell>
          <cell r="EM2188">
            <v>0</v>
          </cell>
          <cell r="EN2188">
            <v>0</v>
          </cell>
          <cell r="EP2188">
            <v>0</v>
          </cell>
          <cell r="EQ2188">
            <v>0</v>
          </cell>
          <cell r="ER2188" t="str">
            <v>31055311: GEP HWY 65 @ EVERGREEN,MCDEVITT;HOOPER&amp;E</v>
          </cell>
          <cell r="ES2188" t="str">
            <v>Soussane Sadre</v>
          </cell>
          <cell r="EV2188" t="str">
            <v>YES</v>
          </cell>
          <cell r="EW2188" t="str">
            <v>YES</v>
          </cell>
          <cell r="EX2188" t="str">
            <v>OVER</v>
          </cell>
          <cell r="FA2188" t="str">
            <v>NO</v>
          </cell>
          <cell r="FB2188" t="str">
            <v>PEND FAIL</v>
          </cell>
          <cell r="FC2188" t="str">
            <v>OK</v>
          </cell>
          <cell r="FD2188" t="str">
            <v>Long Cycle</v>
          </cell>
          <cell r="FE2188">
            <v>23</v>
          </cell>
          <cell r="FF2188">
            <v>1</v>
          </cell>
          <cell r="FG2188">
            <v>1</v>
          </cell>
        </row>
        <row r="2189">
          <cell r="A2189">
            <v>31055326</v>
          </cell>
          <cell r="I2189" t="str">
            <v>YES</v>
          </cell>
          <cell r="J2189" t="str">
            <v>31055326-60</v>
          </cell>
          <cell r="K2189" t="str">
            <v>14B</v>
          </cell>
          <cell r="L2189">
            <v>14</v>
          </cell>
          <cell r="M2189" t="str">
            <v>NB</v>
          </cell>
          <cell r="N2189" t="str">
            <v>BA</v>
          </cell>
          <cell r="Q2189">
            <v>18665</v>
          </cell>
          <cell r="R2189">
            <v>18665</v>
          </cell>
          <cell r="S2189" t="str">
            <v>CPH4</v>
          </cell>
          <cell r="T2189" t="str">
            <v>Ca Phuong Huynh</v>
          </cell>
          <cell r="U2189">
            <v>41838</v>
          </cell>
          <cell r="V2189" t="str">
            <v>Ca Phuong Huynh</v>
          </cell>
          <cell r="W2189" t="str">
            <v>Ralph D. Wilson</v>
          </cell>
          <cell r="X2189">
            <v>41726</v>
          </cell>
          <cell r="Y2189" t="str">
            <v>SOURCE ERROR</v>
          </cell>
          <cell r="AB2189">
            <v>64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6</v>
          </cell>
          <cell r="BD2189">
            <v>319</v>
          </cell>
          <cell r="BE2189">
            <v>319</v>
          </cell>
          <cell r="BF2189">
            <v>41922</v>
          </cell>
          <cell r="BG2189">
            <v>41908</v>
          </cell>
          <cell r="BH2189" t="str">
            <v>HH</v>
          </cell>
          <cell r="BI2189">
            <v>41908</v>
          </cell>
          <cell r="BJ2189">
            <v>41922</v>
          </cell>
          <cell r="BK2189" t="str">
            <v>4-CONSTRUCTION READY</v>
          </cell>
          <cell r="BL2189" t="str">
            <v>READY</v>
          </cell>
          <cell r="BM2189" t="str">
            <v>Renate H Foster</v>
          </cell>
          <cell r="BN2189">
            <v>1</v>
          </cell>
          <cell r="BO2189">
            <v>2014</v>
          </cell>
          <cell r="BP2189" t="str">
            <v>2014-3</v>
          </cell>
          <cell r="BQ2189">
            <v>0</v>
          </cell>
          <cell r="BS2189">
            <v>0</v>
          </cell>
          <cell r="BZ2189">
            <v>0</v>
          </cell>
          <cell r="CC2189" t="str">
            <v>TBD</v>
          </cell>
          <cell r="CD2189" t="str">
            <v>UNSC</v>
          </cell>
          <cell r="CE2189" t="str">
            <v>12 ACACIA AVE KENT. - COPPER REPLACEM</v>
          </cell>
          <cell r="CF2189" t="str">
            <v>2014-09</v>
          </cell>
          <cell r="CH2189" t="str">
            <v>MARIN COUNTY</v>
          </cell>
          <cell r="CJ2189">
            <v>1</v>
          </cell>
          <cell r="CK2189">
            <v>0</v>
          </cell>
          <cell r="CL2189">
            <v>0.5</v>
          </cell>
          <cell r="CP2189">
            <v>62</v>
          </cell>
          <cell r="CR2189">
            <v>256</v>
          </cell>
          <cell r="CY2189" t="str">
            <v>KENTFIELD</v>
          </cell>
          <cell r="CZ2189">
            <v>319</v>
          </cell>
          <cell r="DG2189">
            <v>0</v>
          </cell>
          <cell r="DJ2189">
            <v>0</v>
          </cell>
          <cell r="DK2189" t="str">
            <v>2014-10</v>
          </cell>
          <cell r="DL2189">
            <v>0</v>
          </cell>
          <cell r="DM2189">
            <v>1</v>
          </cell>
          <cell r="DN2189" t="str">
            <v>C</v>
          </cell>
          <cell r="DO2189">
            <v>0</v>
          </cell>
          <cell r="DV2189">
            <v>0</v>
          </cell>
          <cell r="DX2189">
            <v>0</v>
          </cell>
          <cell r="DY2189">
            <v>0</v>
          </cell>
          <cell r="EA2189">
            <v>0</v>
          </cell>
          <cell r="EB2189">
            <v>41725</v>
          </cell>
          <cell r="EC2189" t="str">
            <v>Gale Siu Moffet</v>
          </cell>
          <cell r="ED2189">
            <v>41908</v>
          </cell>
          <cell r="EE2189">
            <v>41912</v>
          </cell>
          <cell r="EG2189" t="str">
            <v>GD.PHYS.2985.00C4.0002</v>
          </cell>
          <cell r="EH2189">
            <v>319</v>
          </cell>
          <cell r="EI2189">
            <v>0</v>
          </cell>
          <cell r="EJ2189" t="str">
            <v>HIDE</v>
          </cell>
          <cell r="EK2189" t="str">
            <v>Yes</v>
          </cell>
          <cell r="EM2189">
            <v>0</v>
          </cell>
          <cell r="EN2189">
            <v>0</v>
          </cell>
          <cell r="EP2189">
            <v>0</v>
          </cell>
          <cell r="EQ2189">
            <v>0</v>
          </cell>
          <cell r="ER2189" t="str">
            <v>31055326: 12 ACACIA AVE KENT. - COPPER REPLACEM</v>
          </cell>
          <cell r="EV2189" t="str">
            <v>YES</v>
          </cell>
          <cell r="EW2189" t="str">
            <v>YES</v>
          </cell>
          <cell r="EX2189" t="str">
            <v>OVER</v>
          </cell>
          <cell r="FA2189" t="str">
            <v>NO</v>
          </cell>
          <cell r="FB2189" t="str">
            <v>PASS</v>
          </cell>
          <cell r="FC2189" t="str">
            <v>OK</v>
          </cell>
          <cell r="FD2189" t="str">
            <v>Long Cycle</v>
          </cell>
          <cell r="FF2189">
            <v>1</v>
          </cell>
          <cell r="FG2189">
            <v>1</v>
          </cell>
        </row>
        <row r="2190">
          <cell r="A2190">
            <v>31055327</v>
          </cell>
          <cell r="I2190" t="str">
            <v>YES</v>
          </cell>
          <cell r="J2190" t="str">
            <v>31055327-60</v>
          </cell>
          <cell r="K2190" t="str">
            <v>14B</v>
          </cell>
          <cell r="L2190">
            <v>14</v>
          </cell>
          <cell r="M2190" t="str">
            <v>NB</v>
          </cell>
          <cell r="N2190" t="str">
            <v>BA</v>
          </cell>
          <cell r="Q2190">
            <v>16321</v>
          </cell>
          <cell r="R2190">
            <v>16321</v>
          </cell>
          <cell r="S2190" t="str">
            <v>CPH4</v>
          </cell>
          <cell r="T2190" t="str">
            <v>Ca Phuong Huynh</v>
          </cell>
          <cell r="U2190">
            <v>41789</v>
          </cell>
          <cell r="V2190" t="str">
            <v>Ca Phuong Huynh</v>
          </cell>
          <cell r="W2190" t="str">
            <v>Ralph D. Wilson</v>
          </cell>
          <cell r="X2190">
            <v>41712</v>
          </cell>
          <cell r="Y2190" t="str">
            <v>SOURCE ERROR</v>
          </cell>
          <cell r="AB2190">
            <v>1.5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674</v>
          </cell>
          <cell r="BE2190">
            <v>674</v>
          </cell>
          <cell r="BF2190">
            <v>41922</v>
          </cell>
          <cell r="BG2190">
            <v>41806</v>
          </cell>
          <cell r="BH2190" t="str">
            <v>HH</v>
          </cell>
          <cell r="BI2190">
            <v>41806</v>
          </cell>
          <cell r="BJ2190">
            <v>41922</v>
          </cell>
          <cell r="BK2190" t="str">
            <v>6-CLOSEOUT</v>
          </cell>
          <cell r="BL2190" t="str">
            <v>READY</v>
          </cell>
          <cell r="BM2190" t="str">
            <v>Renate H Foster</v>
          </cell>
          <cell r="BN2190">
            <v>1</v>
          </cell>
          <cell r="BO2190">
            <v>2014</v>
          </cell>
          <cell r="BP2190" t="str">
            <v>2014-2</v>
          </cell>
          <cell r="BQ2190">
            <v>0</v>
          </cell>
          <cell r="BS2190">
            <v>0</v>
          </cell>
          <cell r="BZ2190">
            <v>0</v>
          </cell>
          <cell r="CC2190" t="str">
            <v>TBD</v>
          </cell>
          <cell r="CD2190" t="str">
            <v>MAPP</v>
          </cell>
          <cell r="CE2190" t="str">
            <v>6 ACACIA AVE KENT.-COPPER REPLACEMENT</v>
          </cell>
          <cell r="CF2190" t="str">
            <v>2014-06</v>
          </cell>
          <cell r="CH2190" t="str">
            <v>MARIN COUNTY</v>
          </cell>
          <cell r="CJ2190">
            <v>1</v>
          </cell>
          <cell r="CK2190">
            <v>0</v>
          </cell>
          <cell r="CL2190">
            <v>3.9</v>
          </cell>
          <cell r="CP2190">
            <v>62</v>
          </cell>
          <cell r="CR2190">
            <v>256</v>
          </cell>
          <cell r="CS2190">
            <v>355</v>
          </cell>
          <cell r="CY2190" t="str">
            <v>KENTFIELD</v>
          </cell>
          <cell r="CZ2190">
            <v>674</v>
          </cell>
          <cell r="DG2190">
            <v>0</v>
          </cell>
          <cell r="DJ2190">
            <v>0</v>
          </cell>
          <cell r="DK2190" t="str">
            <v>2014-10</v>
          </cell>
          <cell r="DL2190">
            <v>0</v>
          </cell>
          <cell r="DM2190">
            <v>1</v>
          </cell>
          <cell r="DN2190" t="str">
            <v>C</v>
          </cell>
          <cell r="DO2190">
            <v>0</v>
          </cell>
          <cell r="DV2190">
            <v>0</v>
          </cell>
          <cell r="DX2190">
            <v>0</v>
          </cell>
          <cell r="DY2190">
            <v>0</v>
          </cell>
          <cell r="EA2190">
            <v>0</v>
          </cell>
          <cell r="EB2190">
            <v>41725</v>
          </cell>
          <cell r="EC2190" t="str">
            <v>Gale Siu Moffet</v>
          </cell>
          <cell r="ED2190">
            <v>41858</v>
          </cell>
          <cell r="EE2190">
            <v>41859</v>
          </cell>
          <cell r="EG2190" t="str">
            <v>GD.PHYS.2985.00C4.0002</v>
          </cell>
          <cell r="EH2190">
            <v>674</v>
          </cell>
          <cell r="EI2190">
            <v>0</v>
          </cell>
          <cell r="EJ2190" t="str">
            <v>HIDE</v>
          </cell>
          <cell r="EK2190" t="str">
            <v>Yes</v>
          </cell>
          <cell r="EM2190">
            <v>0</v>
          </cell>
          <cell r="EN2190">
            <v>0</v>
          </cell>
          <cell r="EP2190">
            <v>0</v>
          </cell>
          <cell r="EQ2190">
            <v>0</v>
          </cell>
          <cell r="ER2190" t="str">
            <v>31055327: 6 ACACIA AVE KENT.-COPPER REPLACEMENT</v>
          </cell>
          <cell r="EU2190">
            <v>41858</v>
          </cell>
          <cell r="EV2190" t="str">
            <v>YES</v>
          </cell>
          <cell r="EW2190" t="str">
            <v>YES</v>
          </cell>
          <cell r="EX2190" t="str">
            <v>OVER</v>
          </cell>
          <cell r="FA2190" t="str">
            <v>NO</v>
          </cell>
          <cell r="FB2190" t="str">
            <v>OMIT</v>
          </cell>
          <cell r="FC2190" t="str">
            <v>OK</v>
          </cell>
          <cell r="FD2190" t="str">
            <v>Long Cycle</v>
          </cell>
          <cell r="FF2190">
            <v>1</v>
          </cell>
          <cell r="FG2190">
            <v>1</v>
          </cell>
        </row>
        <row r="2191">
          <cell r="A2191">
            <v>31055328</v>
          </cell>
          <cell r="I2191" t="str">
            <v>YES</v>
          </cell>
          <cell r="J2191" t="str">
            <v>31055328-60</v>
          </cell>
          <cell r="K2191" t="str">
            <v>14B</v>
          </cell>
          <cell r="L2191">
            <v>14</v>
          </cell>
          <cell r="M2191" t="str">
            <v>NB</v>
          </cell>
          <cell r="N2191" t="str">
            <v>BA</v>
          </cell>
          <cell r="Q2191">
            <v>14377</v>
          </cell>
          <cell r="R2191">
            <v>14377</v>
          </cell>
          <cell r="S2191" t="str">
            <v>RHF3</v>
          </cell>
          <cell r="T2191" t="str">
            <v>Renate H Foster</v>
          </cell>
          <cell r="U2191">
            <v>41831</v>
          </cell>
          <cell r="V2191" t="str">
            <v>Ca Phuong Huynh</v>
          </cell>
          <cell r="W2191" t="str">
            <v>Ralph D. Wilson</v>
          </cell>
          <cell r="X2191">
            <v>41719</v>
          </cell>
          <cell r="Y2191" t="str">
            <v>SOURCE ERROR</v>
          </cell>
          <cell r="AB2191">
            <v>54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5</v>
          </cell>
          <cell r="BD2191">
            <v>12955</v>
          </cell>
          <cell r="BE2191">
            <v>12955</v>
          </cell>
          <cell r="BF2191">
            <v>41908</v>
          </cell>
          <cell r="BG2191">
            <v>41855</v>
          </cell>
          <cell r="BH2191" t="str">
            <v>Engineering</v>
          </cell>
          <cell r="BI2191">
            <v>41855</v>
          </cell>
          <cell r="BJ2191">
            <v>41908</v>
          </cell>
          <cell r="BK2191" t="str">
            <v>6-CLOSEOUT</v>
          </cell>
          <cell r="BL2191" t="str">
            <v>READY</v>
          </cell>
          <cell r="BM2191" t="str">
            <v>Renate H Foster</v>
          </cell>
          <cell r="BN2191">
            <v>1</v>
          </cell>
          <cell r="BO2191">
            <v>2014</v>
          </cell>
          <cell r="BP2191" t="str">
            <v>2014-3</v>
          </cell>
          <cell r="BQ2191">
            <v>0</v>
          </cell>
          <cell r="BS2191">
            <v>0</v>
          </cell>
          <cell r="BZ2191">
            <v>0</v>
          </cell>
          <cell r="CC2191" t="str">
            <v>TBD</v>
          </cell>
          <cell r="CD2191" t="str">
            <v>MAPP</v>
          </cell>
          <cell r="CE2191" t="str">
            <v>25 ACACIA AVE KENT. - COPPER REPLACE</v>
          </cell>
          <cell r="CF2191" t="str">
            <v>2014-08</v>
          </cell>
          <cell r="CH2191" t="str">
            <v>MARIN COUNTY</v>
          </cell>
          <cell r="CJ2191">
            <v>1</v>
          </cell>
          <cell r="CK2191">
            <v>0</v>
          </cell>
          <cell r="CL2191">
            <v>1.8</v>
          </cell>
          <cell r="CP2191">
            <v>62</v>
          </cell>
          <cell r="CR2191">
            <v>296</v>
          </cell>
          <cell r="CS2191">
            <v>12597</v>
          </cell>
          <cell r="CY2191" t="str">
            <v>KENTFIELD</v>
          </cell>
          <cell r="CZ2191">
            <v>12955</v>
          </cell>
          <cell r="DG2191">
            <v>0</v>
          </cell>
          <cell r="DJ2191">
            <v>0</v>
          </cell>
          <cell r="DK2191" t="str">
            <v>2014-09</v>
          </cell>
          <cell r="DL2191">
            <v>0</v>
          </cell>
          <cell r="DM2191">
            <v>1</v>
          </cell>
          <cell r="DN2191" t="str">
            <v>C</v>
          </cell>
          <cell r="DO2191">
            <v>0</v>
          </cell>
          <cell r="DV2191">
            <v>0</v>
          </cell>
          <cell r="DW2191">
            <v>0</v>
          </cell>
          <cell r="DX2191">
            <v>0</v>
          </cell>
          <cell r="DY2191">
            <v>0</v>
          </cell>
          <cell r="EB2191">
            <v>41722</v>
          </cell>
          <cell r="EC2191" t="str">
            <v>Ralph Wilson</v>
          </cell>
          <cell r="ED2191">
            <v>41855</v>
          </cell>
          <cell r="EE2191">
            <v>41856</v>
          </cell>
          <cell r="EG2191" t="str">
            <v>GD.PHYS.2985.00C4.0002</v>
          </cell>
          <cell r="EH2191">
            <v>12955</v>
          </cell>
          <cell r="EI2191">
            <v>94904</v>
          </cell>
          <cell r="EJ2191" t="str">
            <v>HIDE</v>
          </cell>
          <cell r="EK2191" t="str">
            <v>Yes</v>
          </cell>
          <cell r="EM2191">
            <v>0</v>
          </cell>
          <cell r="EN2191">
            <v>0</v>
          </cell>
          <cell r="EP2191">
            <v>0</v>
          </cell>
          <cell r="EQ2191">
            <v>0</v>
          </cell>
          <cell r="ER2191" t="str">
            <v>31055328: 25 ACACIA AVE KENT. - COPPER REPLACE</v>
          </cell>
          <cell r="EU2191">
            <v>41845</v>
          </cell>
          <cell r="EV2191" t="str">
            <v>YES</v>
          </cell>
          <cell r="EW2191" t="str">
            <v>YES</v>
          </cell>
          <cell r="EX2191" t="str">
            <v>OVER</v>
          </cell>
          <cell r="FA2191" t="str">
            <v>NO</v>
          </cell>
          <cell r="FB2191" t="str">
            <v>OMIT</v>
          </cell>
          <cell r="FC2191" t="str">
            <v>OK</v>
          </cell>
          <cell r="FD2191" t="str">
            <v>Long Cycle</v>
          </cell>
          <cell r="FF2191">
            <v>1</v>
          </cell>
          <cell r="FG2191">
            <v>1</v>
          </cell>
        </row>
        <row r="2192">
          <cell r="A2192">
            <v>31055436</v>
          </cell>
          <cell r="I2192" t="str">
            <v>YES</v>
          </cell>
          <cell r="J2192" t="str">
            <v>31055436-</v>
          </cell>
          <cell r="K2192" t="str">
            <v>29D</v>
          </cell>
          <cell r="L2192">
            <v>29</v>
          </cell>
          <cell r="M2192" t="str">
            <v>NB</v>
          </cell>
          <cell r="N2192" t="str">
            <v>BA</v>
          </cell>
          <cell r="P2192" t="str">
            <v>29D New Business</v>
          </cell>
          <cell r="Q2192">
            <v>85549</v>
          </cell>
          <cell r="S2192" t="str">
            <v>MCO1</v>
          </cell>
          <cell r="T2192" t="str">
            <v>Martin Owens</v>
          </cell>
          <cell r="U2192" t="str">
            <v>#</v>
          </cell>
          <cell r="Y2192" t="str">
            <v>SOURCE ERROR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D2192">
            <v>-14277</v>
          </cell>
          <cell r="BE2192">
            <v>-14277</v>
          </cell>
          <cell r="BI2192">
            <v>41911</v>
          </cell>
          <cell r="BJ2192">
            <v>41915</v>
          </cell>
          <cell r="BK2192" t="str">
            <v>3-PEND</v>
          </cell>
          <cell r="BL2192" t="str">
            <v>NOT READY</v>
          </cell>
          <cell r="BM2192" t="str">
            <v>Martin Charles Owens</v>
          </cell>
          <cell r="BN2192">
            <v>1</v>
          </cell>
          <cell r="BO2192">
            <v>2014</v>
          </cell>
          <cell r="BP2192" t="str">
            <v>2014-3</v>
          </cell>
          <cell r="BQ2192">
            <v>0</v>
          </cell>
          <cell r="CC2192" t="str">
            <v>TBD</v>
          </cell>
          <cell r="CD2192" t="str">
            <v>PEND</v>
          </cell>
          <cell r="CE2192" t="str">
            <v>G 223 DEVLIN RD NAPA     CNG FUELING STA</v>
          </cell>
          <cell r="CF2192" t="str">
            <v>2014-09</v>
          </cell>
          <cell r="CH2192" t="str">
            <v>NAPA COUNTY</v>
          </cell>
          <cell r="CJ2192">
            <v>1</v>
          </cell>
          <cell r="CK2192">
            <v>0</v>
          </cell>
          <cell r="CN2192">
            <v>-15944</v>
          </cell>
          <cell r="CO2192">
            <v>941</v>
          </cell>
          <cell r="CR2192">
            <v>373</v>
          </cell>
          <cell r="CS2192">
            <v>353</v>
          </cell>
          <cell r="CY2192" t="str">
            <v>NAPA</v>
          </cell>
          <cell r="CZ2192">
            <v>-14277</v>
          </cell>
          <cell r="DJ2192">
            <v>0</v>
          </cell>
          <cell r="DK2192" t="str">
            <v>2014-10</v>
          </cell>
          <cell r="DL2192">
            <v>0</v>
          </cell>
          <cell r="DM2192">
            <v>1</v>
          </cell>
          <cell r="DN2192" t="str">
            <v>C</v>
          </cell>
          <cell r="DO2192">
            <v>0</v>
          </cell>
          <cell r="DV2192">
            <v>0</v>
          </cell>
          <cell r="DX2192">
            <v>0</v>
          </cell>
          <cell r="DY2192">
            <v>0</v>
          </cell>
          <cell r="EA2192">
            <v>0</v>
          </cell>
          <cell r="EB2192">
            <v>41855</v>
          </cell>
          <cell r="EC2192" t="str">
            <v>James Ross Herren</v>
          </cell>
          <cell r="EG2192" t="str">
            <v>GD</v>
          </cell>
          <cell r="EH2192">
            <v>-14277</v>
          </cell>
          <cell r="EI2192">
            <v>94558</v>
          </cell>
          <cell r="EJ2192" t="str">
            <v>HIDE</v>
          </cell>
          <cell r="EK2192" t="str">
            <v>Yes</v>
          </cell>
          <cell r="EM2192">
            <v>0</v>
          </cell>
          <cell r="EN2192">
            <v>0</v>
          </cell>
          <cell r="EP2192">
            <v>0</v>
          </cell>
          <cell r="EQ2192">
            <v>0</v>
          </cell>
          <cell r="ER2192" t="str">
            <v>31055436: G 223 DEVLIN RD NAPA     CNG FUELING STA</v>
          </cell>
          <cell r="EV2192" t="str">
            <v>NO</v>
          </cell>
          <cell r="EW2192" t="str">
            <v>NO</v>
          </cell>
          <cell r="EX2192" t="str">
            <v>OK</v>
          </cell>
          <cell r="FA2192" t="str">
            <v>NO</v>
          </cell>
          <cell r="FB2192" t="str">
            <v>PEND CHECK</v>
          </cell>
          <cell r="FC2192" t="str">
            <v>OK</v>
          </cell>
          <cell r="FD2192" t="str">
            <v>Long Cycle</v>
          </cell>
          <cell r="FF2192">
            <v>0</v>
          </cell>
          <cell r="FG2192">
            <v>0</v>
          </cell>
        </row>
        <row r="2193">
          <cell r="A2193">
            <v>31055470</v>
          </cell>
          <cell r="I2193" t="str">
            <v>YES</v>
          </cell>
          <cell r="J2193" t="str">
            <v>31055470-60</v>
          </cell>
          <cell r="K2193" t="str">
            <v>14B</v>
          </cell>
          <cell r="L2193">
            <v>14</v>
          </cell>
          <cell r="M2193" t="str">
            <v>NB</v>
          </cell>
          <cell r="N2193" t="str">
            <v>BA</v>
          </cell>
          <cell r="Q2193">
            <v>18612</v>
          </cell>
          <cell r="R2193">
            <v>18612</v>
          </cell>
          <cell r="S2193" t="str">
            <v>RHF3</v>
          </cell>
          <cell r="T2193" t="str">
            <v>Renate H Foster</v>
          </cell>
          <cell r="U2193">
            <v>41831</v>
          </cell>
          <cell r="V2193" t="str">
            <v>Yu Nain Chen</v>
          </cell>
          <cell r="W2193" t="str">
            <v>Ralph D. Wilson</v>
          </cell>
          <cell r="X2193">
            <v>41719</v>
          </cell>
          <cell r="Y2193" t="str">
            <v>SOURCE ERROR</v>
          </cell>
          <cell r="AB2193">
            <v>72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7</v>
          </cell>
          <cell r="BD2193">
            <v>216</v>
          </cell>
          <cell r="BE2193">
            <v>216</v>
          </cell>
          <cell r="BF2193">
            <v>41922</v>
          </cell>
          <cell r="BG2193">
            <v>41900</v>
          </cell>
          <cell r="BH2193" t="str">
            <v>Engineering</v>
          </cell>
          <cell r="BI2193">
            <v>41900</v>
          </cell>
          <cell r="BJ2193">
            <v>41922</v>
          </cell>
          <cell r="BK2193" t="str">
            <v>4-CONSTRUCTION READY</v>
          </cell>
          <cell r="BL2193" t="str">
            <v>READY</v>
          </cell>
          <cell r="BM2193" t="str">
            <v>Renate H Foster</v>
          </cell>
          <cell r="BN2193">
            <v>1</v>
          </cell>
          <cell r="BO2193">
            <v>2014</v>
          </cell>
          <cell r="BP2193" t="str">
            <v>2014-3</v>
          </cell>
          <cell r="BQ2193">
            <v>0</v>
          </cell>
          <cell r="BS2193">
            <v>0</v>
          </cell>
          <cell r="BZ2193">
            <v>0</v>
          </cell>
          <cell r="CC2193" t="str">
            <v>TBD</v>
          </cell>
          <cell r="CD2193" t="str">
            <v>CONS</v>
          </cell>
          <cell r="CE2193" t="str">
            <v>331 LINDA WY MV - COPPER REPLACEMENT</v>
          </cell>
          <cell r="CF2193" t="str">
            <v>2014-09</v>
          </cell>
          <cell r="CH2193" t="str">
            <v>MARIN COUNTY</v>
          </cell>
          <cell r="CJ2193">
            <v>1</v>
          </cell>
          <cell r="CK2193">
            <v>0</v>
          </cell>
          <cell r="CL2193">
            <v>0.7</v>
          </cell>
          <cell r="CN2193">
            <v>65</v>
          </cell>
          <cell r="CO2193">
            <v>-65</v>
          </cell>
          <cell r="CR2193">
            <v>216</v>
          </cell>
          <cell r="CY2193" t="str">
            <v>MILL VALLEY</v>
          </cell>
          <cell r="CZ2193">
            <v>216</v>
          </cell>
          <cell r="DG2193">
            <v>0</v>
          </cell>
          <cell r="DJ2193">
            <v>0</v>
          </cell>
          <cell r="DK2193" t="str">
            <v>2014-10</v>
          </cell>
          <cell r="DL2193">
            <v>0</v>
          </cell>
          <cell r="DM2193">
            <v>1</v>
          </cell>
          <cell r="DN2193" t="str">
            <v>C</v>
          </cell>
          <cell r="DO2193">
            <v>0</v>
          </cell>
          <cell r="DV2193">
            <v>0</v>
          </cell>
          <cell r="DX2193">
            <v>0</v>
          </cell>
          <cell r="DY2193">
            <v>0</v>
          </cell>
          <cell r="EA2193">
            <v>0</v>
          </cell>
          <cell r="EB2193">
            <v>41708</v>
          </cell>
          <cell r="EC2193" t="str">
            <v>Ralph Wilson</v>
          </cell>
          <cell r="ED2193">
            <v>41900</v>
          </cell>
          <cell r="EE2193">
            <v>41901</v>
          </cell>
          <cell r="EG2193" t="str">
            <v>GD.PHYS.3041.00B5.0015</v>
          </cell>
          <cell r="EH2193">
            <v>216</v>
          </cell>
          <cell r="EI2193">
            <v>0</v>
          </cell>
          <cell r="EJ2193" t="str">
            <v>HIDE</v>
          </cell>
          <cell r="EK2193" t="str">
            <v>Yes</v>
          </cell>
          <cell r="EM2193">
            <v>0</v>
          </cell>
          <cell r="EN2193">
            <v>0</v>
          </cell>
          <cell r="EP2193">
            <v>0</v>
          </cell>
          <cell r="EQ2193">
            <v>0</v>
          </cell>
          <cell r="ER2193" t="str">
            <v>31055470: 331 LINDA WY MV - COPPER REPLACEMENT</v>
          </cell>
          <cell r="EV2193" t="str">
            <v>YES</v>
          </cell>
          <cell r="EW2193" t="str">
            <v>YES</v>
          </cell>
          <cell r="EX2193" t="str">
            <v>OVER</v>
          </cell>
          <cell r="FA2193" t="str">
            <v>NO</v>
          </cell>
          <cell r="FB2193" t="str">
            <v>PASS</v>
          </cell>
          <cell r="FC2193" t="str">
            <v>OK</v>
          </cell>
          <cell r="FD2193" t="str">
            <v>Long Cycle</v>
          </cell>
          <cell r="FF2193">
            <v>1</v>
          </cell>
          <cell r="FG2193">
            <v>1</v>
          </cell>
        </row>
        <row r="2194">
          <cell r="A2194">
            <v>31055471</v>
          </cell>
          <cell r="I2194" t="str">
            <v>YES</v>
          </cell>
          <cell r="J2194" t="str">
            <v>31055471-60</v>
          </cell>
          <cell r="K2194" t="str">
            <v>14B</v>
          </cell>
          <cell r="L2194">
            <v>14</v>
          </cell>
          <cell r="M2194" t="str">
            <v>NB</v>
          </cell>
          <cell r="N2194" t="str">
            <v>BA</v>
          </cell>
          <cell r="Q2194">
            <v>18611</v>
          </cell>
          <cell r="R2194">
            <v>18611</v>
          </cell>
          <cell r="S2194" t="str">
            <v>RHF3</v>
          </cell>
          <cell r="T2194" t="str">
            <v>Renate H Foster</v>
          </cell>
          <cell r="U2194">
            <v>41796</v>
          </cell>
          <cell r="V2194" t="str">
            <v>Yu Nain Chen</v>
          </cell>
          <cell r="W2194" t="str">
            <v>Ralph D. Wilson</v>
          </cell>
          <cell r="X2194">
            <v>41726</v>
          </cell>
          <cell r="Y2194" t="str">
            <v>SOURCE ERROR</v>
          </cell>
          <cell r="AB2194">
            <v>72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7</v>
          </cell>
          <cell r="BD2194">
            <v>62</v>
          </cell>
          <cell r="BE2194">
            <v>62</v>
          </cell>
          <cell r="BF2194">
            <v>41929</v>
          </cell>
          <cell r="BG2194">
            <v>41806</v>
          </cell>
          <cell r="BH2194" t="str">
            <v>Engineering</v>
          </cell>
          <cell r="BI2194">
            <v>41806</v>
          </cell>
          <cell r="BJ2194">
            <v>41929</v>
          </cell>
          <cell r="BK2194" t="str">
            <v>4-CONSTRUCTION READY</v>
          </cell>
          <cell r="BL2194" t="str">
            <v>READY</v>
          </cell>
          <cell r="BM2194" t="str">
            <v>Renate H Foster</v>
          </cell>
          <cell r="BN2194">
            <v>1</v>
          </cell>
          <cell r="BO2194">
            <v>2014</v>
          </cell>
          <cell r="BP2194" t="str">
            <v>2014-2</v>
          </cell>
          <cell r="BQ2194">
            <v>0</v>
          </cell>
          <cell r="BS2194">
            <v>0</v>
          </cell>
          <cell r="BZ2194">
            <v>0</v>
          </cell>
          <cell r="CC2194" t="str">
            <v>TBD</v>
          </cell>
          <cell r="CD2194" t="str">
            <v>UNSC</v>
          </cell>
          <cell r="CE2194" t="str">
            <v>333 LINDA WY MV - COPPER REPLACEMENT</v>
          </cell>
          <cell r="CF2194" t="str">
            <v>2014-06</v>
          </cell>
          <cell r="CH2194" t="str">
            <v>MARIN COUNTY</v>
          </cell>
          <cell r="CJ2194">
            <v>1</v>
          </cell>
          <cell r="CK2194">
            <v>0</v>
          </cell>
          <cell r="CL2194">
            <v>4.0999999999999996</v>
          </cell>
          <cell r="CP2194">
            <v>62</v>
          </cell>
          <cell r="CY2194" t="str">
            <v>MILL VALLEY</v>
          </cell>
          <cell r="CZ2194">
            <v>62</v>
          </cell>
          <cell r="DG2194">
            <v>0</v>
          </cell>
          <cell r="DJ2194">
            <v>0</v>
          </cell>
          <cell r="DK2194" t="str">
            <v>2014-10</v>
          </cell>
          <cell r="DL2194">
            <v>0</v>
          </cell>
          <cell r="DM2194">
            <v>1</v>
          </cell>
          <cell r="DN2194" t="str">
            <v>C</v>
          </cell>
          <cell r="DO2194">
            <v>0</v>
          </cell>
          <cell r="DV2194">
            <v>0</v>
          </cell>
          <cell r="DX2194">
            <v>0</v>
          </cell>
          <cell r="DY2194">
            <v>0</v>
          </cell>
          <cell r="EA2194">
            <v>0</v>
          </cell>
          <cell r="EB2194">
            <v>41729</v>
          </cell>
          <cell r="EC2194" t="str">
            <v>Ralph Wilson</v>
          </cell>
          <cell r="ED2194">
            <v>41912</v>
          </cell>
          <cell r="EE2194">
            <v>41913</v>
          </cell>
          <cell r="EG2194" t="str">
            <v>GD.PHYS.3041.00B5.0015</v>
          </cell>
          <cell r="EH2194">
            <v>62</v>
          </cell>
          <cell r="EI2194">
            <v>0</v>
          </cell>
          <cell r="EJ2194" t="str">
            <v>HIDE</v>
          </cell>
          <cell r="EK2194" t="str">
            <v>Yes</v>
          </cell>
          <cell r="EM2194">
            <v>0</v>
          </cell>
          <cell r="EN2194">
            <v>0</v>
          </cell>
          <cell r="EP2194">
            <v>0</v>
          </cell>
          <cell r="EQ2194">
            <v>0</v>
          </cell>
          <cell r="ER2194" t="str">
            <v>31055471: 333 LINDA WY MV - COPPER REPLACEMENT</v>
          </cell>
          <cell r="EV2194" t="str">
            <v>YES</v>
          </cell>
          <cell r="EW2194" t="str">
            <v>YES</v>
          </cell>
          <cell r="EX2194" t="str">
            <v>OVER</v>
          </cell>
          <cell r="FA2194" t="str">
            <v>NO</v>
          </cell>
          <cell r="FB2194" t="str">
            <v>OMIT</v>
          </cell>
          <cell r="FC2194" t="str">
            <v>OK</v>
          </cell>
          <cell r="FD2194" t="str">
            <v>Long Cycle</v>
          </cell>
          <cell r="FF2194">
            <v>1</v>
          </cell>
          <cell r="FG2194">
            <v>1</v>
          </cell>
        </row>
        <row r="2195">
          <cell r="A2195">
            <v>31055473</v>
          </cell>
          <cell r="I2195" t="str">
            <v>YES</v>
          </cell>
          <cell r="J2195" t="str">
            <v>31055473-60</v>
          </cell>
          <cell r="K2195" t="str">
            <v>14B</v>
          </cell>
          <cell r="L2195">
            <v>14</v>
          </cell>
          <cell r="M2195" t="str">
            <v>NB</v>
          </cell>
          <cell r="N2195" t="str">
            <v>BA</v>
          </cell>
          <cell r="Q2195">
            <v>16783</v>
          </cell>
          <cell r="R2195">
            <v>16783</v>
          </cell>
          <cell r="S2195" t="str">
            <v>RHF3</v>
          </cell>
          <cell r="T2195" t="str">
            <v>Renate H Foster</v>
          </cell>
          <cell r="U2195">
            <v>41796</v>
          </cell>
          <cell r="V2195" t="str">
            <v>Yu Nain Chen</v>
          </cell>
          <cell r="W2195" t="str">
            <v>Ralph D. Wilson</v>
          </cell>
          <cell r="X2195">
            <v>41719</v>
          </cell>
          <cell r="Y2195" t="str">
            <v>SOURCE ERROR</v>
          </cell>
          <cell r="AB2195">
            <v>64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6</v>
          </cell>
          <cell r="BD2195">
            <v>62</v>
          </cell>
          <cell r="BE2195">
            <v>62</v>
          </cell>
          <cell r="BF2195">
            <v>41929</v>
          </cell>
          <cell r="BG2195">
            <v>41806</v>
          </cell>
          <cell r="BH2195" t="str">
            <v>Engineering</v>
          </cell>
          <cell r="BI2195">
            <v>41806</v>
          </cell>
          <cell r="BJ2195">
            <v>41929</v>
          </cell>
          <cell r="BK2195" t="str">
            <v>4-CONSTRUCTION READY</v>
          </cell>
          <cell r="BL2195" t="str">
            <v>READY</v>
          </cell>
          <cell r="BM2195" t="str">
            <v>Renate H Foster</v>
          </cell>
          <cell r="BN2195">
            <v>1</v>
          </cell>
          <cell r="BO2195">
            <v>2014</v>
          </cell>
          <cell r="BP2195" t="str">
            <v>2014-2</v>
          </cell>
          <cell r="BQ2195">
            <v>0</v>
          </cell>
          <cell r="BS2195">
            <v>0</v>
          </cell>
          <cell r="BZ2195">
            <v>0</v>
          </cell>
          <cell r="CC2195" t="str">
            <v>TBD</v>
          </cell>
          <cell r="CD2195" t="str">
            <v>UNSC</v>
          </cell>
          <cell r="CE2195" t="str">
            <v>27 KNOLL LN MV - COPPER REPLACEMENT</v>
          </cell>
          <cell r="CF2195" t="str">
            <v>2014-06</v>
          </cell>
          <cell r="CH2195" t="str">
            <v>MARIN COUNTY</v>
          </cell>
          <cell r="CJ2195">
            <v>1</v>
          </cell>
          <cell r="CK2195">
            <v>0</v>
          </cell>
          <cell r="CL2195">
            <v>4.0999999999999996</v>
          </cell>
          <cell r="CP2195">
            <v>62</v>
          </cell>
          <cell r="CY2195" t="str">
            <v>MILL VALLEY</v>
          </cell>
          <cell r="CZ2195">
            <v>62</v>
          </cell>
          <cell r="DG2195">
            <v>0</v>
          </cell>
          <cell r="DJ2195">
            <v>0</v>
          </cell>
          <cell r="DK2195" t="str">
            <v>2014-10</v>
          </cell>
          <cell r="DL2195">
            <v>0</v>
          </cell>
          <cell r="DM2195">
            <v>1</v>
          </cell>
          <cell r="DN2195" t="str">
            <v>C</v>
          </cell>
          <cell r="DO2195">
            <v>0</v>
          </cell>
          <cell r="DV2195">
            <v>0</v>
          </cell>
          <cell r="DX2195">
            <v>0</v>
          </cell>
          <cell r="DY2195">
            <v>0</v>
          </cell>
          <cell r="EA2195">
            <v>0</v>
          </cell>
          <cell r="EB2195">
            <v>41729</v>
          </cell>
          <cell r="EC2195" t="str">
            <v>Ralph Wilson</v>
          </cell>
          <cell r="ED2195">
            <v>41911</v>
          </cell>
          <cell r="EE2195">
            <v>41912</v>
          </cell>
          <cell r="EG2195" t="str">
            <v>GD.PHYS.2985.00I7.0008</v>
          </cell>
          <cell r="EH2195">
            <v>62</v>
          </cell>
          <cell r="EI2195">
            <v>0</v>
          </cell>
          <cell r="EJ2195" t="str">
            <v>HIDE</v>
          </cell>
          <cell r="EK2195" t="str">
            <v>Yes</v>
          </cell>
          <cell r="EM2195">
            <v>0</v>
          </cell>
          <cell r="EN2195">
            <v>0</v>
          </cell>
          <cell r="EP2195">
            <v>0</v>
          </cell>
          <cell r="EQ2195">
            <v>0</v>
          </cell>
          <cell r="ER2195" t="str">
            <v>31055473: 27 KNOLL LN MV - COPPER REPLACEMENT</v>
          </cell>
          <cell r="EV2195" t="str">
            <v>YES</v>
          </cell>
          <cell r="EW2195" t="str">
            <v>YES</v>
          </cell>
          <cell r="EX2195" t="str">
            <v>OVER</v>
          </cell>
          <cell r="FA2195" t="str">
            <v>NO</v>
          </cell>
          <cell r="FB2195" t="str">
            <v>OMIT</v>
          </cell>
          <cell r="FC2195" t="str">
            <v>OK</v>
          </cell>
          <cell r="FD2195" t="str">
            <v>Long Cycle</v>
          </cell>
          <cell r="FF2195">
            <v>1</v>
          </cell>
          <cell r="FG2195">
            <v>1</v>
          </cell>
        </row>
        <row r="2196">
          <cell r="A2196">
            <v>31055543</v>
          </cell>
          <cell r="I2196" t="str">
            <v>YES</v>
          </cell>
          <cell r="J2196" t="str">
            <v>31055543-</v>
          </cell>
          <cell r="K2196" t="str">
            <v>29J</v>
          </cell>
          <cell r="L2196">
            <v>29</v>
          </cell>
          <cell r="M2196" t="str">
            <v>ST</v>
          </cell>
          <cell r="N2196" t="str">
            <v>CV</v>
          </cell>
          <cell r="Q2196">
            <v>1</v>
          </cell>
          <cell r="S2196" t="str">
            <v>BRJ6</v>
          </cell>
          <cell r="T2196" t="str">
            <v>Brad Joaquin</v>
          </cell>
          <cell r="U2196" t="str">
            <v>#</v>
          </cell>
          <cell r="Y2196" t="str">
            <v>SOURCE ERROR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D2196">
            <v>118</v>
          </cell>
          <cell r="BE2196">
            <v>118</v>
          </cell>
          <cell r="BI2196">
            <v>42075</v>
          </cell>
          <cell r="BJ2196">
            <v>42085</v>
          </cell>
          <cell r="BK2196" t="str">
            <v>3-PEND</v>
          </cell>
          <cell r="BL2196" t="str">
            <v>NOT READY</v>
          </cell>
          <cell r="BM2196" t="str">
            <v>James A Wirowek</v>
          </cell>
          <cell r="BN2196">
            <v>1</v>
          </cell>
          <cell r="BO2196">
            <v>2015</v>
          </cell>
          <cell r="BP2196" t="str">
            <v>2015-1</v>
          </cell>
          <cell r="BQ2196">
            <v>0</v>
          </cell>
          <cell r="CC2196" t="str">
            <v>TBD</v>
          </cell>
          <cell r="CD2196" t="str">
            <v>PEND</v>
          </cell>
          <cell r="CE2196" t="str">
            <v>AD GEP MOSSDALE LANDING 7A LATHROP</v>
          </cell>
          <cell r="CF2196" t="str">
            <v>2015-03</v>
          </cell>
          <cell r="CH2196" t="str">
            <v>SAN JOAQUIN COUNTY</v>
          </cell>
          <cell r="CJ2196">
            <v>6</v>
          </cell>
          <cell r="CK2196">
            <v>0</v>
          </cell>
          <cell r="CN2196">
            <v>118</v>
          </cell>
          <cell r="CY2196" t="str">
            <v>LATHROP</v>
          </cell>
          <cell r="CZ2196">
            <v>118</v>
          </cell>
          <cell r="DJ2196">
            <v>0</v>
          </cell>
          <cell r="DK2196" t="str">
            <v>2015-03</v>
          </cell>
          <cell r="DL2196">
            <v>0</v>
          </cell>
          <cell r="DM2196">
            <v>0</v>
          </cell>
          <cell r="DN2196" t="str">
            <v>E</v>
          </cell>
          <cell r="DO2196">
            <v>1</v>
          </cell>
          <cell r="DV2196">
            <v>0</v>
          </cell>
          <cell r="DW2196">
            <v>0</v>
          </cell>
          <cell r="DX2196">
            <v>0</v>
          </cell>
          <cell r="DY2196">
            <v>0</v>
          </cell>
          <cell r="EA2196">
            <v>0</v>
          </cell>
          <cell r="EB2196">
            <v>41754</v>
          </cell>
          <cell r="EC2196" t="str">
            <v>Candace G Briskey</v>
          </cell>
          <cell r="EG2196" t="str">
            <v>GD</v>
          </cell>
          <cell r="EH2196">
            <v>118</v>
          </cell>
          <cell r="EI2196">
            <v>95330</v>
          </cell>
          <cell r="EJ2196" t="str">
            <v>HIDE</v>
          </cell>
          <cell r="EK2196" t="str">
            <v>Yes</v>
          </cell>
          <cell r="EM2196">
            <v>0</v>
          </cell>
          <cell r="EN2196">
            <v>0</v>
          </cell>
          <cell r="EP2196">
            <v>0</v>
          </cell>
          <cell r="EQ2196">
            <v>0</v>
          </cell>
          <cell r="ER2196" t="str">
            <v>31055543: AD GEP MOSSDALE LANDING 7A LATHROP</v>
          </cell>
          <cell r="EV2196" t="str">
            <v>YES</v>
          </cell>
          <cell r="EW2196" t="str">
            <v>YES</v>
          </cell>
          <cell r="EX2196" t="str">
            <v>OVER</v>
          </cell>
          <cell r="FA2196" t="str">
            <v>NO</v>
          </cell>
          <cell r="FB2196" t="str">
            <v>PASS</v>
          </cell>
          <cell r="FC2196" t="str">
            <v>OK</v>
          </cell>
          <cell r="FD2196" t="str">
            <v>Long Cycle</v>
          </cell>
          <cell r="FF2196">
            <v>1</v>
          </cell>
          <cell r="FG2196">
            <v>1</v>
          </cell>
        </row>
        <row r="2197">
          <cell r="A2197">
            <v>31055554</v>
          </cell>
          <cell r="I2197" t="str">
            <v>YES</v>
          </cell>
          <cell r="J2197" t="str">
            <v>31055554-</v>
          </cell>
          <cell r="K2197" t="str">
            <v>29D</v>
          </cell>
          <cell r="L2197">
            <v>29</v>
          </cell>
          <cell r="M2197" t="str">
            <v>ST</v>
          </cell>
          <cell r="N2197" t="str">
            <v>CV</v>
          </cell>
          <cell r="P2197" t="str">
            <v>29D New Business</v>
          </cell>
          <cell r="Q2197">
            <v>3616</v>
          </cell>
          <cell r="S2197" t="str">
            <v>CRCC</v>
          </cell>
          <cell r="T2197" t="str">
            <v>Christopher Callas</v>
          </cell>
          <cell r="U2197" t="str">
            <v>#</v>
          </cell>
          <cell r="Y2197" t="str">
            <v>SOURCE ERROR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D2197">
            <v>-2271</v>
          </cell>
          <cell r="BE2197">
            <v>-2271</v>
          </cell>
          <cell r="BI2197">
            <v>41883</v>
          </cell>
          <cell r="BJ2197">
            <v>41887</v>
          </cell>
          <cell r="BK2197" t="str">
            <v>4-CONSTRUCTION READY</v>
          </cell>
          <cell r="BL2197" t="str">
            <v>READY</v>
          </cell>
          <cell r="BM2197" t="str">
            <v>James A Wirowek</v>
          </cell>
          <cell r="BN2197">
            <v>1</v>
          </cell>
          <cell r="BO2197">
            <v>2014</v>
          </cell>
          <cell r="BP2197" t="str">
            <v>2014-3</v>
          </cell>
          <cell r="BQ2197">
            <v>0</v>
          </cell>
          <cell r="CC2197" t="str">
            <v>TBD</v>
          </cell>
          <cell r="CD2197" t="str">
            <v>UNSC</v>
          </cell>
          <cell r="CE2197" t="str">
            <v>GP 2375 PARADISE AVE TRACY-ANIMAL SHLTR</v>
          </cell>
          <cell r="CF2197" t="str">
            <v>2014-09</v>
          </cell>
          <cell r="CH2197" t="str">
            <v>SAN JOAQUIN COUNTY</v>
          </cell>
          <cell r="CJ2197">
            <v>1</v>
          </cell>
          <cell r="CK2197">
            <v>0</v>
          </cell>
          <cell r="CQ2197">
            <v>-2864</v>
          </cell>
          <cell r="CR2197">
            <v>593</v>
          </cell>
          <cell r="CY2197" t="str">
            <v>TRACY</v>
          </cell>
          <cell r="CZ2197">
            <v>-2271</v>
          </cell>
          <cell r="DJ2197">
            <v>0</v>
          </cell>
          <cell r="DK2197" t="str">
            <v>2014-09</v>
          </cell>
          <cell r="DL2197">
            <v>0</v>
          </cell>
          <cell r="DM2197">
            <v>1</v>
          </cell>
          <cell r="DN2197" t="str">
            <v>C</v>
          </cell>
          <cell r="DO2197">
            <v>0</v>
          </cell>
          <cell r="DV2197">
            <v>0</v>
          </cell>
          <cell r="DW2197">
            <v>0</v>
          </cell>
          <cell r="DX2197">
            <v>0</v>
          </cell>
          <cell r="DY2197">
            <v>0</v>
          </cell>
          <cell r="EB2197">
            <v>41718</v>
          </cell>
          <cell r="EC2197" t="str">
            <v>Candace G Briskey</v>
          </cell>
          <cell r="EG2197" t="str">
            <v>GD</v>
          </cell>
          <cell r="EH2197">
            <v>-2271</v>
          </cell>
          <cell r="EI2197">
            <v>95304</v>
          </cell>
          <cell r="EJ2197" t="str">
            <v>HIDE</v>
          </cell>
          <cell r="EK2197" t="str">
            <v>Yes</v>
          </cell>
          <cell r="EM2197">
            <v>0</v>
          </cell>
          <cell r="EN2197">
            <v>0</v>
          </cell>
          <cell r="EP2197">
            <v>0</v>
          </cell>
          <cell r="EQ2197">
            <v>0</v>
          </cell>
          <cell r="ER2197" t="str">
            <v>31055554: GP 2375 PARADISE AVE TRACY-ANIMAL SHLTR</v>
          </cell>
          <cell r="EV2197" t="str">
            <v>NO</v>
          </cell>
          <cell r="EW2197" t="str">
            <v>NO</v>
          </cell>
          <cell r="EX2197" t="str">
            <v>OK</v>
          </cell>
          <cell r="FA2197" t="str">
            <v>NO</v>
          </cell>
          <cell r="FB2197" t="str">
            <v>PASS</v>
          </cell>
          <cell r="FC2197" t="str">
            <v>OK</v>
          </cell>
          <cell r="FD2197" t="str">
            <v>Long Cycle</v>
          </cell>
          <cell r="FF2197">
            <v>0</v>
          </cell>
          <cell r="FG2197">
            <v>0</v>
          </cell>
        </row>
        <row r="2198">
          <cell r="A2198">
            <v>31055557</v>
          </cell>
          <cell r="I2198" t="str">
            <v>YES</v>
          </cell>
          <cell r="J2198" t="str">
            <v>31055557-100</v>
          </cell>
          <cell r="K2198" t="str">
            <v>29D</v>
          </cell>
          <cell r="L2198">
            <v>29</v>
          </cell>
          <cell r="M2198" t="str">
            <v>ST</v>
          </cell>
          <cell r="N2198" t="str">
            <v>CV</v>
          </cell>
          <cell r="P2198" t="str">
            <v>29D New Business</v>
          </cell>
          <cell r="Q2198">
            <v>3037</v>
          </cell>
          <cell r="R2198">
            <v>5379</v>
          </cell>
          <cell r="S2198" t="str">
            <v>JADB</v>
          </cell>
          <cell r="T2198" t="str">
            <v>Julie Corso</v>
          </cell>
          <cell r="U2198">
            <v>41604</v>
          </cell>
          <cell r="V2198" t="str">
            <v>David Leroy Hale</v>
          </cell>
          <cell r="W2198" t="str">
            <v>Candace G Briskey</v>
          </cell>
          <cell r="X2198">
            <v>41694</v>
          </cell>
          <cell r="Y2198" t="str">
            <v>SOURCE ERROR</v>
          </cell>
          <cell r="AB2198">
            <v>16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2</v>
          </cell>
          <cell r="BD2198">
            <v>4466</v>
          </cell>
          <cell r="BE2198">
            <v>4466</v>
          </cell>
          <cell r="BF2198">
            <v>41769</v>
          </cell>
          <cell r="BG2198">
            <v>41764</v>
          </cell>
          <cell r="BI2198">
            <v>41764</v>
          </cell>
          <cell r="BJ2198">
            <v>41769</v>
          </cell>
          <cell r="BK2198" t="str">
            <v>6-CLOSEOUT</v>
          </cell>
          <cell r="BL2198" t="str">
            <v>READY</v>
          </cell>
          <cell r="BM2198" t="str">
            <v>Julie A Del Corso</v>
          </cell>
          <cell r="BN2198">
            <v>1</v>
          </cell>
          <cell r="BO2198">
            <v>2014</v>
          </cell>
          <cell r="BP2198" t="str">
            <v>2014-2</v>
          </cell>
          <cell r="BQ2198">
            <v>0</v>
          </cell>
          <cell r="CC2198" t="str">
            <v>TBD</v>
          </cell>
          <cell r="CD2198" t="str">
            <v>MPCL</v>
          </cell>
          <cell r="CE2198" t="str">
            <v>OCG GEP 19258 N JACKTONE RD LOCKEFORD</v>
          </cell>
          <cell r="CF2198" t="str">
            <v>2014-05</v>
          </cell>
          <cell r="CH2198" t="str">
            <v>SAN JOAQUIN COUNTY</v>
          </cell>
          <cell r="CJ2198">
            <v>3</v>
          </cell>
          <cell r="CK2198">
            <v>0</v>
          </cell>
          <cell r="CL2198">
            <v>0.2</v>
          </cell>
          <cell r="CP2198">
            <v>4010</v>
          </cell>
          <cell r="CQ2198">
            <v>347</v>
          </cell>
          <cell r="CS2198">
            <v>109</v>
          </cell>
          <cell r="CY2198" t="str">
            <v>LOCKEFORD</v>
          </cell>
          <cell r="CZ2198">
            <v>4466</v>
          </cell>
          <cell r="DJ2198">
            <v>0</v>
          </cell>
          <cell r="DK2198" t="str">
            <v>2014-05</v>
          </cell>
          <cell r="DL2198">
            <v>0</v>
          </cell>
          <cell r="DM2198">
            <v>1</v>
          </cell>
          <cell r="DN2198" t="str">
            <v>C</v>
          </cell>
          <cell r="DO2198">
            <v>0</v>
          </cell>
          <cell r="DV2198">
            <v>0</v>
          </cell>
          <cell r="DW2198">
            <v>0</v>
          </cell>
          <cell r="DX2198">
            <v>0</v>
          </cell>
          <cell r="DY2198">
            <v>0</v>
          </cell>
          <cell r="EB2198">
            <v>41701</v>
          </cell>
          <cell r="EC2198" t="str">
            <v>Candace G Briskey</v>
          </cell>
          <cell r="ED2198">
            <v>41746</v>
          </cell>
          <cell r="EE2198">
            <v>41746</v>
          </cell>
          <cell r="EG2198" t="str">
            <v>GD</v>
          </cell>
          <cell r="EH2198">
            <v>4466</v>
          </cell>
          <cell r="EI2198">
            <v>95237</v>
          </cell>
          <cell r="EJ2198" t="str">
            <v>HIDE</v>
          </cell>
          <cell r="EK2198" t="str">
            <v>Yes</v>
          </cell>
          <cell r="EM2198">
            <v>0</v>
          </cell>
          <cell r="EN2198">
            <v>0</v>
          </cell>
          <cell r="EP2198">
            <v>0</v>
          </cell>
          <cell r="EQ2198">
            <v>0</v>
          </cell>
          <cell r="ER2198" t="str">
            <v>31055557: OCG GEP 19258 N JACKTONE RD LOCKEFORD</v>
          </cell>
          <cell r="EU2198">
            <v>41746</v>
          </cell>
          <cell r="EV2198" t="str">
            <v>YES</v>
          </cell>
          <cell r="EW2198" t="str">
            <v>YES</v>
          </cell>
          <cell r="EX2198" t="str">
            <v>OVER</v>
          </cell>
          <cell r="FA2198" t="str">
            <v>NO</v>
          </cell>
          <cell r="FB2198" t="str">
            <v>OMIT</v>
          </cell>
          <cell r="FC2198" t="str">
            <v>OK</v>
          </cell>
          <cell r="FD2198" t="str">
            <v>Long Cycle</v>
          </cell>
          <cell r="FF2198">
            <v>1</v>
          </cell>
          <cell r="FG2198">
            <v>1</v>
          </cell>
        </row>
        <row r="2199">
          <cell r="A2199">
            <v>31055610</v>
          </cell>
          <cell r="I2199" t="str">
            <v>NO</v>
          </cell>
          <cell r="J2199" t="str">
            <v>31055610-70</v>
          </cell>
          <cell r="K2199" t="str">
            <v>50L</v>
          </cell>
          <cell r="L2199">
            <v>50</v>
          </cell>
          <cell r="M2199" t="str">
            <v>YO</v>
          </cell>
          <cell r="N2199" t="str">
            <v>CV</v>
          </cell>
          <cell r="O2199" t="str">
            <v>Local CVR &amp; NR</v>
          </cell>
          <cell r="P2199" t="str">
            <v>50L Reliability: Reg Repl</v>
          </cell>
          <cell r="Q2199">
            <v>50000</v>
          </cell>
          <cell r="R2199">
            <v>50000</v>
          </cell>
          <cell r="S2199" t="str">
            <v>RGCA</v>
          </cell>
          <cell r="T2199" t="str">
            <v>Ramiro Ceja</v>
          </cell>
          <cell r="U2199">
            <v>42000</v>
          </cell>
          <cell r="V2199" t="str">
            <v>Herman Donesa Gregorio III</v>
          </cell>
          <cell r="W2199" t="str">
            <v>Steven Frankiewich</v>
          </cell>
          <cell r="X2199">
            <v>41726</v>
          </cell>
          <cell r="Y2199" t="str">
            <v>SOURCE ERROR</v>
          </cell>
          <cell r="AB2199">
            <v>20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20</v>
          </cell>
          <cell r="BD2199">
            <v>151</v>
          </cell>
          <cell r="BE2199">
            <v>151</v>
          </cell>
          <cell r="BF2199">
            <v>41817</v>
          </cell>
          <cell r="BG2199">
            <v>41813</v>
          </cell>
          <cell r="BH2199" t="str">
            <v>Engineering</v>
          </cell>
          <cell r="BI2199">
            <v>41813</v>
          </cell>
          <cell r="BJ2199">
            <v>41817</v>
          </cell>
          <cell r="BK2199" t="str">
            <v>1-PLANNING</v>
          </cell>
          <cell r="BL2199" t="str">
            <v>NOT READY</v>
          </cell>
          <cell r="BM2199" t="str">
            <v>Ramiro G. Ceja</v>
          </cell>
          <cell r="BN2199">
            <v>1</v>
          </cell>
          <cell r="BO2199">
            <v>2014</v>
          </cell>
          <cell r="BP2199" t="str">
            <v>2014-2</v>
          </cell>
          <cell r="BQ2199">
            <v>0</v>
          </cell>
          <cell r="BS2199">
            <v>0</v>
          </cell>
          <cell r="BZ2199">
            <v>0</v>
          </cell>
          <cell r="CC2199" t="str">
            <v>TBD</v>
          </cell>
          <cell r="CD2199" t="str">
            <v>UNSE</v>
          </cell>
          <cell r="CE2199" t="str">
            <v>GP RDO5 UNDERRATED VALVES 3-5-7 MENDOTA</v>
          </cell>
          <cell r="CF2199" t="str">
            <v>2014-06</v>
          </cell>
          <cell r="CH2199" t="str">
            <v>FRESNO  COUNTY</v>
          </cell>
          <cell r="CJ2199">
            <v>3</v>
          </cell>
          <cell r="CK2199">
            <v>0</v>
          </cell>
          <cell r="CL2199">
            <v>0.1</v>
          </cell>
          <cell r="CN2199">
            <v>151</v>
          </cell>
          <cell r="CY2199" t="str">
            <v>MENDOTA</v>
          </cell>
          <cell r="CZ2199">
            <v>151</v>
          </cell>
          <cell r="DG2199">
            <v>0</v>
          </cell>
          <cell r="DJ2199">
            <v>0</v>
          </cell>
          <cell r="DK2199" t="str">
            <v>2014-06</v>
          </cell>
          <cell r="DL2199">
            <v>0</v>
          </cell>
          <cell r="DM2199">
            <v>1</v>
          </cell>
          <cell r="DN2199" t="str">
            <v>C</v>
          </cell>
          <cell r="DO2199">
            <v>0</v>
          </cell>
          <cell r="DV2199">
            <v>0</v>
          </cell>
          <cell r="DW2199">
            <v>0</v>
          </cell>
          <cell r="DX2199">
            <v>0</v>
          </cell>
          <cell r="DY2199">
            <v>0</v>
          </cell>
          <cell r="EC2199" t="str">
            <v>Steven Frankiewich</v>
          </cell>
          <cell r="EG2199" t="str">
            <v>GD.STAT.HPRS.00294</v>
          </cell>
          <cell r="EH2199">
            <v>151</v>
          </cell>
          <cell r="EI2199">
            <v>93640</v>
          </cell>
          <cell r="EJ2199" t="str">
            <v>HIDE</v>
          </cell>
          <cell r="EK2199" t="str">
            <v>No</v>
          </cell>
          <cell r="EM2199">
            <v>0</v>
          </cell>
          <cell r="EN2199">
            <v>0</v>
          </cell>
          <cell r="EP2199">
            <v>0</v>
          </cell>
          <cell r="EQ2199">
            <v>0</v>
          </cell>
          <cell r="ER2199" t="str">
            <v>31055610: GP RDO5 UNDERRATED VALVES 3-5-7 MENDOTA</v>
          </cell>
          <cell r="ES2199" t="str">
            <v>Soussane Sadre</v>
          </cell>
          <cell r="EV2199" t="str">
            <v>YES</v>
          </cell>
          <cell r="EW2199" t="str">
            <v>YES</v>
          </cell>
          <cell r="EX2199" t="str">
            <v>OVER</v>
          </cell>
          <cell r="FA2199" t="str">
            <v>NO</v>
          </cell>
          <cell r="FB2199" t="str">
            <v>UNSE FAIL</v>
          </cell>
          <cell r="FC2199" t="str">
            <v>OK</v>
          </cell>
          <cell r="FD2199" t="str">
            <v>Long Cycle</v>
          </cell>
          <cell r="FF2199">
            <v>1</v>
          </cell>
          <cell r="FG2199">
            <v>1</v>
          </cell>
        </row>
        <row r="2200">
          <cell r="A2200">
            <v>31055738</v>
          </cell>
          <cell r="I2200" t="str">
            <v>YES</v>
          </cell>
          <cell r="J2200" t="str">
            <v>31055738-100</v>
          </cell>
          <cell r="K2200" t="str">
            <v>29D</v>
          </cell>
          <cell r="L2200">
            <v>29</v>
          </cell>
          <cell r="M2200" t="str">
            <v>HB</v>
          </cell>
          <cell r="N2200" t="str">
            <v>NO</v>
          </cell>
          <cell r="P2200" t="str">
            <v>29D New Business</v>
          </cell>
          <cell r="Q2200">
            <v>1</v>
          </cell>
          <cell r="R2200">
            <v>1</v>
          </cell>
          <cell r="S2200" t="str">
            <v>R8MQ</v>
          </cell>
          <cell r="T2200" t="str">
            <v>Raymond Meyer</v>
          </cell>
          <cell r="U2200">
            <v>41684</v>
          </cell>
          <cell r="V2200" t="str">
            <v>Not assigned</v>
          </cell>
          <cell r="W2200" t="str">
            <v>Not assigned</v>
          </cell>
          <cell r="X2200">
            <v>41667</v>
          </cell>
          <cell r="Y2200" t="str">
            <v>SOURCE ERROR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D2200">
            <v>1535</v>
          </cell>
          <cell r="BE2200">
            <v>1535</v>
          </cell>
          <cell r="BI2200">
            <v>42181</v>
          </cell>
          <cell r="BJ2200">
            <v>42181</v>
          </cell>
          <cell r="BK2200" t="str">
            <v>6-CLOSEOUT</v>
          </cell>
          <cell r="BL2200" t="str">
            <v>READY</v>
          </cell>
          <cell r="BM2200" t="str">
            <v>Raymond E. Meyer</v>
          </cell>
          <cell r="BN2200">
            <v>1</v>
          </cell>
          <cell r="BO2200">
            <v>2015</v>
          </cell>
          <cell r="BP2200" t="str">
            <v>2015-2</v>
          </cell>
          <cell r="BQ2200">
            <v>0</v>
          </cell>
          <cell r="CC2200" t="str">
            <v>TBD</v>
          </cell>
          <cell r="CD2200" t="str">
            <v>MPCL</v>
          </cell>
          <cell r="CE2200" t="str">
            <v>GP 300 E COMMERICAL ST WILLITS</v>
          </cell>
          <cell r="CF2200" t="str">
            <v>2015-06</v>
          </cell>
          <cell r="CH2200" t="str">
            <v>MENDOCINO COUNTY</v>
          </cell>
          <cell r="CJ2200">
            <v>6</v>
          </cell>
          <cell r="CK2200">
            <v>0</v>
          </cell>
          <cell r="CN2200">
            <v>1535</v>
          </cell>
          <cell r="CY2200" t="str">
            <v>WILLITS</v>
          </cell>
          <cell r="CZ2200">
            <v>1535</v>
          </cell>
          <cell r="DJ2200">
            <v>0</v>
          </cell>
          <cell r="DK2200" t="str">
            <v>2015-06</v>
          </cell>
          <cell r="DL2200">
            <v>0</v>
          </cell>
          <cell r="DM2200">
            <v>0</v>
          </cell>
          <cell r="DN2200" t="str">
            <v>E</v>
          </cell>
          <cell r="DO2200">
            <v>1</v>
          </cell>
          <cell r="DV2200">
            <v>0</v>
          </cell>
          <cell r="DW2200">
            <v>0</v>
          </cell>
          <cell r="DX2200">
            <v>0</v>
          </cell>
          <cell r="DY2200">
            <v>0</v>
          </cell>
          <cell r="EA2200">
            <v>0</v>
          </cell>
          <cell r="EB2200">
            <v>41717</v>
          </cell>
          <cell r="EC2200" t="str">
            <v>Kenneth J Cox</v>
          </cell>
          <cell r="EG2200" t="str">
            <v>GD</v>
          </cell>
          <cell r="EH2200">
            <v>1535</v>
          </cell>
          <cell r="EI2200">
            <v>95490</v>
          </cell>
          <cell r="EJ2200" t="str">
            <v>HIDE</v>
          </cell>
          <cell r="EK2200" t="str">
            <v>Yes</v>
          </cell>
          <cell r="EM2200">
            <v>0</v>
          </cell>
          <cell r="EN2200">
            <v>0</v>
          </cell>
          <cell r="EP2200">
            <v>0</v>
          </cell>
          <cell r="EQ2200">
            <v>0</v>
          </cell>
          <cell r="ER2200" t="str">
            <v>31055738: GP 300 E COMMERICAL ST WILLITS</v>
          </cell>
          <cell r="EU2200">
            <v>41681</v>
          </cell>
          <cell r="EV2200" t="str">
            <v>YES</v>
          </cell>
          <cell r="EW2200" t="str">
            <v>YES</v>
          </cell>
          <cell r="EX2200" t="str">
            <v>OVER</v>
          </cell>
          <cell r="FA2200" t="str">
            <v>NO</v>
          </cell>
          <cell r="FB2200" t="str">
            <v>OMIT</v>
          </cell>
          <cell r="FC2200" t="str">
            <v>OK</v>
          </cell>
          <cell r="FD2200" t="str">
            <v>Long Cycle</v>
          </cell>
          <cell r="FF2200">
            <v>1</v>
          </cell>
          <cell r="FG2200">
            <v>1</v>
          </cell>
        </row>
        <row r="2201">
          <cell r="A2201">
            <v>31055747</v>
          </cell>
          <cell r="I2201" t="str">
            <v>YES</v>
          </cell>
          <cell r="J2201" t="str">
            <v>31055747-100</v>
          </cell>
          <cell r="K2201" t="str">
            <v>29D</v>
          </cell>
          <cell r="L2201">
            <v>29</v>
          </cell>
          <cell r="M2201" t="str">
            <v>FR</v>
          </cell>
          <cell r="N2201" t="str">
            <v>CV</v>
          </cell>
          <cell r="P2201" t="str">
            <v>29D New Business</v>
          </cell>
          <cell r="Q2201">
            <v>65399</v>
          </cell>
          <cell r="R2201">
            <v>74967</v>
          </cell>
          <cell r="S2201" t="str">
            <v>AHK1</v>
          </cell>
          <cell r="T2201" t="str">
            <v>Alan Koobatian</v>
          </cell>
          <cell r="U2201">
            <v>41760</v>
          </cell>
          <cell r="V2201" t="str">
            <v>Alan Blake Maloney</v>
          </cell>
          <cell r="W2201" t="str">
            <v>James Dee Palsgaard</v>
          </cell>
          <cell r="X2201">
            <v>41748</v>
          </cell>
          <cell r="Y2201" t="str">
            <v>SOURCE ERROR</v>
          </cell>
          <cell r="AB2201">
            <v>194.5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19</v>
          </cell>
          <cell r="BD2201">
            <v>1202</v>
          </cell>
          <cell r="BE2201">
            <v>1202</v>
          </cell>
          <cell r="BF2201">
            <v>41964</v>
          </cell>
          <cell r="BG2201">
            <v>41960</v>
          </cell>
          <cell r="BI2201">
            <v>41960</v>
          </cell>
          <cell r="BJ2201">
            <v>41964</v>
          </cell>
          <cell r="BK2201" t="str">
            <v>3-PEND</v>
          </cell>
          <cell r="BL2201" t="str">
            <v>NOT READY</v>
          </cell>
          <cell r="BM2201" t="str">
            <v>Alan Harry Koobatian</v>
          </cell>
          <cell r="BN2201">
            <v>1</v>
          </cell>
          <cell r="BO2201">
            <v>2014</v>
          </cell>
          <cell r="BP2201" t="str">
            <v>2014-4</v>
          </cell>
          <cell r="BQ2201">
            <v>0</v>
          </cell>
          <cell r="CC2201" t="str">
            <v>TBD</v>
          </cell>
          <cell r="CD2201" t="str">
            <v>PEND</v>
          </cell>
          <cell r="CE2201" t="str">
            <v>GEP 175 N HUGHES AVE FRESNO</v>
          </cell>
          <cell r="CF2201" t="str">
            <v>2014-11</v>
          </cell>
          <cell r="CH2201" t="str">
            <v>FRESNO  COUNTY</v>
          </cell>
          <cell r="CJ2201">
            <v>1</v>
          </cell>
          <cell r="CK2201">
            <v>0</v>
          </cell>
          <cell r="CL2201">
            <v>0.1</v>
          </cell>
          <cell r="CR2201">
            <v>1202</v>
          </cell>
          <cell r="CY2201" t="str">
            <v>FRESNO</v>
          </cell>
          <cell r="CZ2201">
            <v>1202</v>
          </cell>
          <cell r="DJ2201">
            <v>0</v>
          </cell>
          <cell r="DK2201" t="str">
            <v>2014-11</v>
          </cell>
          <cell r="DL2201">
            <v>0</v>
          </cell>
          <cell r="DM2201">
            <v>1</v>
          </cell>
          <cell r="DN2201" t="str">
            <v>C</v>
          </cell>
          <cell r="DO2201">
            <v>0</v>
          </cell>
          <cell r="DV2201">
            <v>0</v>
          </cell>
          <cell r="DW2201">
            <v>0</v>
          </cell>
          <cell r="DY2201">
            <v>0</v>
          </cell>
          <cell r="EA2201">
            <v>0</v>
          </cell>
          <cell r="EB2201">
            <v>41750</v>
          </cell>
          <cell r="EC2201" t="str">
            <v>James Dee Palsgaard</v>
          </cell>
          <cell r="EG2201" t="str">
            <v>GD</v>
          </cell>
          <cell r="EH2201">
            <v>1202</v>
          </cell>
          <cell r="EI2201">
            <v>93706</v>
          </cell>
          <cell r="EJ2201" t="str">
            <v>HIDE</v>
          </cell>
          <cell r="EK2201" t="str">
            <v>Yes</v>
          </cell>
          <cell r="EM2201">
            <v>0</v>
          </cell>
          <cell r="EN2201">
            <v>0</v>
          </cell>
          <cell r="EP2201">
            <v>0</v>
          </cell>
          <cell r="EQ2201">
            <v>0</v>
          </cell>
          <cell r="ER2201" t="str">
            <v>31055747: GEP 175 N HUGHES AVE FRESNO</v>
          </cell>
          <cell r="EV2201" t="str">
            <v>YES</v>
          </cell>
          <cell r="EW2201" t="str">
            <v>YES</v>
          </cell>
          <cell r="EX2201" t="str">
            <v>OVER</v>
          </cell>
          <cell r="FA2201" t="str">
            <v>NO</v>
          </cell>
          <cell r="FB2201" t="str">
            <v>PASS</v>
          </cell>
          <cell r="FC2201" t="str">
            <v>OK</v>
          </cell>
          <cell r="FD2201" t="str">
            <v>Long Cycle</v>
          </cell>
          <cell r="FF2201">
            <v>1</v>
          </cell>
          <cell r="FG2201">
            <v>1</v>
          </cell>
        </row>
        <row r="2202">
          <cell r="A2202">
            <v>31055859</v>
          </cell>
          <cell r="I2202" t="str">
            <v>YES</v>
          </cell>
          <cell r="J2202" t="str">
            <v>31055859-60</v>
          </cell>
          <cell r="K2202" t="str">
            <v>29D</v>
          </cell>
          <cell r="L2202">
            <v>29</v>
          </cell>
          <cell r="M2202" t="str">
            <v>NV</v>
          </cell>
          <cell r="N2202" t="str">
            <v>NO</v>
          </cell>
          <cell r="P2202" t="str">
            <v>29D New Business</v>
          </cell>
          <cell r="Q2202">
            <v>11285</v>
          </cell>
          <cell r="R2202">
            <v>11501</v>
          </cell>
          <cell r="S2202" t="str">
            <v>LMLC</v>
          </cell>
          <cell r="T2202" t="str">
            <v>Lindsay Lewis</v>
          </cell>
          <cell r="U2202">
            <v>41701</v>
          </cell>
          <cell r="V2202" t="str">
            <v>Lawrence W Jackson</v>
          </cell>
          <cell r="W2202" t="str">
            <v>Loretta Ann Weber</v>
          </cell>
          <cell r="X2202">
            <v>41803</v>
          </cell>
          <cell r="Y2202" t="str">
            <v>SOURCE ERROR</v>
          </cell>
          <cell r="AB2202">
            <v>4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4</v>
          </cell>
          <cell r="BD2202">
            <v>-348</v>
          </cell>
          <cell r="BE2202">
            <v>-348</v>
          </cell>
          <cell r="BF2202">
            <v>41922</v>
          </cell>
          <cell r="BG2202">
            <v>41869</v>
          </cell>
          <cell r="BI2202">
            <v>41869</v>
          </cell>
          <cell r="BJ2202">
            <v>41922</v>
          </cell>
          <cell r="BK2202" t="str">
            <v>5-CONSTRUCTION</v>
          </cell>
          <cell r="BL2202" t="str">
            <v>READY</v>
          </cell>
          <cell r="BM2202" t="str">
            <v>Lindsay Lewis</v>
          </cell>
          <cell r="BN2202">
            <v>1</v>
          </cell>
          <cell r="BO2202">
            <v>2014</v>
          </cell>
          <cell r="BP2202" t="str">
            <v>2014-3</v>
          </cell>
          <cell r="BQ2202">
            <v>0</v>
          </cell>
          <cell r="CC2202" t="str">
            <v>TBD</v>
          </cell>
          <cell r="CD2202" t="str">
            <v>CONS</v>
          </cell>
          <cell r="CE2202" t="str">
            <v>GEP BETWEEN 121 AND 131 RALEY BLVD CHICO</v>
          </cell>
          <cell r="CF2202" t="str">
            <v>2014-08</v>
          </cell>
          <cell r="CH2202" t="str">
            <v>BUTTE COUNTY</v>
          </cell>
          <cell r="CJ2202">
            <v>1</v>
          </cell>
          <cell r="CK2202">
            <v>0</v>
          </cell>
          <cell r="CL2202">
            <v>1.8</v>
          </cell>
          <cell r="CS2202">
            <v>-348</v>
          </cell>
          <cell r="CY2202" t="str">
            <v>CHICO</v>
          </cell>
          <cell r="CZ2202">
            <v>-348</v>
          </cell>
          <cell r="DJ2202">
            <v>0</v>
          </cell>
          <cell r="DK2202" t="str">
            <v>2014-10</v>
          </cell>
          <cell r="DL2202">
            <v>0</v>
          </cell>
          <cell r="DM2202">
            <v>1</v>
          </cell>
          <cell r="DN2202" t="str">
            <v>C</v>
          </cell>
          <cell r="DO2202">
            <v>0</v>
          </cell>
          <cell r="DV2202">
            <v>0</v>
          </cell>
          <cell r="DX2202">
            <v>0</v>
          </cell>
          <cell r="DY2202">
            <v>0</v>
          </cell>
          <cell r="EA2202">
            <v>0</v>
          </cell>
          <cell r="EB2202">
            <v>41802</v>
          </cell>
          <cell r="EC2202" t="str">
            <v>Loretta Ann Weber</v>
          </cell>
          <cell r="ED2202">
            <v>41869</v>
          </cell>
          <cell r="EE2202">
            <v>41869</v>
          </cell>
          <cell r="EG2202" t="str">
            <v>GD</v>
          </cell>
          <cell r="EH2202">
            <v>-348</v>
          </cell>
          <cell r="EI2202">
            <v>95928</v>
          </cell>
          <cell r="EJ2202" t="str">
            <v>HIDE</v>
          </cell>
          <cell r="EK2202" t="str">
            <v>Yes</v>
          </cell>
          <cell r="EM2202">
            <v>0</v>
          </cell>
          <cell r="EN2202">
            <v>0</v>
          </cell>
          <cell r="EP2202">
            <v>0</v>
          </cell>
          <cell r="EQ2202">
            <v>0</v>
          </cell>
          <cell r="ER2202" t="str">
            <v>31055859: GEP BETWEEN 121 AND 131 RALEY BLVD CHICO</v>
          </cell>
          <cell r="EV2202" t="str">
            <v>NO</v>
          </cell>
          <cell r="EW2202" t="str">
            <v>NO</v>
          </cell>
          <cell r="EX2202" t="str">
            <v>OK</v>
          </cell>
          <cell r="FA2202" t="str">
            <v>NO</v>
          </cell>
          <cell r="FB2202" t="str">
            <v>OMIT</v>
          </cell>
          <cell r="FC2202" t="str">
            <v>OK</v>
          </cell>
          <cell r="FD2202" t="str">
            <v>Long Cycle</v>
          </cell>
          <cell r="FF2202">
            <v>0</v>
          </cell>
          <cell r="FG2202">
            <v>0</v>
          </cell>
        </row>
        <row r="2203">
          <cell r="A2203">
            <v>31055917</v>
          </cell>
          <cell r="I2203" t="str">
            <v>NO</v>
          </cell>
          <cell r="J2203" t="str">
            <v>31055917-100</v>
          </cell>
          <cell r="K2203" t="str">
            <v>29J</v>
          </cell>
          <cell r="L2203">
            <v>29</v>
          </cell>
          <cell r="M2203" t="str">
            <v>MI</v>
          </cell>
          <cell r="N2203" t="str">
            <v>CC</v>
          </cell>
          <cell r="Q2203">
            <v>1</v>
          </cell>
          <cell r="R2203">
            <v>1</v>
          </cell>
          <cell r="S2203" t="str">
            <v>VXB5</v>
          </cell>
          <cell r="T2203" t="str">
            <v>Visakha Bounlutay</v>
          </cell>
          <cell r="U2203">
            <v>42186</v>
          </cell>
          <cell r="V2203" t="str">
            <v>Lindsay J Gallinger</v>
          </cell>
          <cell r="W2203" t="str">
            <v>John Maury Dufrane</v>
          </cell>
          <cell r="X2203">
            <v>41891</v>
          </cell>
          <cell r="Y2203" t="str">
            <v>SOURCE ERROR</v>
          </cell>
          <cell r="AB2203">
            <v>16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2</v>
          </cell>
          <cell r="BD2203">
            <v>286</v>
          </cell>
          <cell r="BE2203">
            <v>286</v>
          </cell>
          <cell r="BF2203">
            <v>42154</v>
          </cell>
          <cell r="BG2203">
            <v>42149</v>
          </cell>
          <cell r="BI2203">
            <v>42149</v>
          </cell>
          <cell r="BJ2203">
            <v>42154</v>
          </cell>
          <cell r="BK2203" t="str">
            <v>2-ESTIMATING</v>
          </cell>
          <cell r="BL2203" t="str">
            <v>NOT READY</v>
          </cell>
          <cell r="BM2203" t="str">
            <v>Visakha Bounlutay</v>
          </cell>
          <cell r="BN2203">
            <v>1</v>
          </cell>
          <cell r="BO2203">
            <v>2015</v>
          </cell>
          <cell r="BP2203" t="str">
            <v>2015-2</v>
          </cell>
          <cell r="BQ2203">
            <v>0</v>
          </cell>
          <cell r="CC2203" t="str">
            <v>TBD</v>
          </cell>
          <cell r="CD2203" t="str">
            <v>ESTS</v>
          </cell>
          <cell r="CE2203" t="str">
            <v>GEP 4450 PERALTA BLVD. FREMONT</v>
          </cell>
          <cell r="CF2203" t="str">
            <v>2015-05</v>
          </cell>
          <cell r="CH2203" t="str">
            <v>ALAMEDA COUNTY</v>
          </cell>
          <cell r="CJ2203">
            <v>6</v>
          </cell>
          <cell r="CK2203">
            <v>0</v>
          </cell>
          <cell r="CL2203">
            <v>0.2</v>
          </cell>
          <cell r="CN2203">
            <v>286</v>
          </cell>
          <cell r="CY2203" t="str">
            <v>FREMONT</v>
          </cell>
          <cell r="CZ2203">
            <v>286</v>
          </cell>
          <cell r="DJ2203">
            <v>0</v>
          </cell>
          <cell r="DK2203" t="str">
            <v>2015-05</v>
          </cell>
          <cell r="DL2203">
            <v>0</v>
          </cell>
          <cell r="DM2203">
            <v>0</v>
          </cell>
          <cell r="DN2203" t="str">
            <v>E</v>
          </cell>
          <cell r="DO2203">
            <v>1</v>
          </cell>
          <cell r="DV2203">
            <v>0</v>
          </cell>
          <cell r="DW2203">
            <v>0</v>
          </cell>
          <cell r="DX2203">
            <v>0</v>
          </cell>
          <cell r="DY2203">
            <v>0</v>
          </cell>
          <cell r="EA2203">
            <v>0</v>
          </cell>
          <cell r="EG2203" t="str">
            <v>GD</v>
          </cell>
          <cell r="EH2203">
            <v>286</v>
          </cell>
          <cell r="EI2203">
            <v>94536</v>
          </cell>
          <cell r="EJ2203" t="str">
            <v>HIDE</v>
          </cell>
          <cell r="EK2203" t="str">
            <v>No</v>
          </cell>
          <cell r="EM2203">
            <v>0</v>
          </cell>
          <cell r="EN2203">
            <v>0</v>
          </cell>
          <cell r="EP2203">
            <v>0</v>
          </cell>
          <cell r="EQ2203">
            <v>0</v>
          </cell>
          <cell r="ER2203" t="str">
            <v>31055917: GEP 4450 PERALTA BLVD. FREMONT</v>
          </cell>
          <cell r="EV2203" t="str">
            <v>YES</v>
          </cell>
          <cell r="EW2203" t="str">
            <v>YES</v>
          </cell>
          <cell r="EX2203" t="str">
            <v>OVER</v>
          </cell>
          <cell r="FA2203" t="str">
            <v>NO</v>
          </cell>
          <cell r="FB2203" t="str">
            <v>PASS</v>
          </cell>
          <cell r="FC2203" t="str">
            <v>OK</v>
          </cell>
          <cell r="FD2203" t="str">
            <v>Long Cycle</v>
          </cell>
          <cell r="FF2203">
            <v>1</v>
          </cell>
          <cell r="FG2203">
            <v>1</v>
          </cell>
        </row>
        <row r="2204">
          <cell r="A2204">
            <v>31055918</v>
          </cell>
          <cell r="I2204" t="str">
            <v>YES</v>
          </cell>
          <cell r="J2204" t="str">
            <v>31055918-100</v>
          </cell>
          <cell r="K2204" t="str">
            <v>29D</v>
          </cell>
          <cell r="L2204">
            <v>29</v>
          </cell>
          <cell r="M2204" t="str">
            <v>MI</v>
          </cell>
          <cell r="N2204" t="str">
            <v>CC</v>
          </cell>
          <cell r="P2204" t="str">
            <v>29D New Business</v>
          </cell>
          <cell r="Q2204">
            <v>8219</v>
          </cell>
          <cell r="R2204">
            <v>8219</v>
          </cell>
          <cell r="S2204" t="str">
            <v>VXB5</v>
          </cell>
          <cell r="T2204" t="str">
            <v>Visakha Bounlutay</v>
          </cell>
          <cell r="U2204">
            <v>41726</v>
          </cell>
          <cell r="V2204" t="str">
            <v>Lindsay J Gallinger</v>
          </cell>
          <cell r="W2204" t="str">
            <v>John Maury Dufrane</v>
          </cell>
          <cell r="X2204">
            <v>41793</v>
          </cell>
          <cell r="Y2204" t="str">
            <v>SOURCE ERROR</v>
          </cell>
          <cell r="AB2204">
            <v>2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612</v>
          </cell>
          <cell r="BE2204">
            <v>612</v>
          </cell>
          <cell r="BF2204">
            <v>41793</v>
          </cell>
          <cell r="BG2204">
            <v>41701</v>
          </cell>
          <cell r="BI2204">
            <v>41701</v>
          </cell>
          <cell r="BJ2204">
            <v>41793</v>
          </cell>
          <cell r="BK2204" t="str">
            <v>6-CLOSEOUT</v>
          </cell>
          <cell r="BL2204" t="str">
            <v>READY</v>
          </cell>
          <cell r="BM2204" t="str">
            <v>Visakha Bounlutay</v>
          </cell>
          <cell r="BN2204">
            <v>1</v>
          </cell>
          <cell r="BO2204">
            <v>2014</v>
          </cell>
          <cell r="BP2204" t="str">
            <v>2014-1</v>
          </cell>
          <cell r="BQ2204">
            <v>0</v>
          </cell>
          <cell r="CC2204" t="str">
            <v>TBD</v>
          </cell>
          <cell r="CD2204" t="str">
            <v>MPCL</v>
          </cell>
          <cell r="CE2204" t="str">
            <v>GP 40963 ENCYCLOPEDIA CIRCLE FREMONT</v>
          </cell>
          <cell r="CF2204" t="str">
            <v>2014-03</v>
          </cell>
          <cell r="CH2204" t="str">
            <v>ALAMEDA COUNTY</v>
          </cell>
          <cell r="CJ2204">
            <v>3</v>
          </cell>
          <cell r="CK2204">
            <v>0</v>
          </cell>
          <cell r="CL2204">
            <v>3.1</v>
          </cell>
          <cell r="CO2204">
            <v>224</v>
          </cell>
          <cell r="CQ2204">
            <v>388</v>
          </cell>
          <cell r="CY2204" t="str">
            <v>FREMONT</v>
          </cell>
          <cell r="CZ2204">
            <v>612</v>
          </cell>
          <cell r="DJ2204">
            <v>0</v>
          </cell>
          <cell r="DK2204" t="str">
            <v>2014-06</v>
          </cell>
          <cell r="DL2204">
            <v>0</v>
          </cell>
          <cell r="DM2204">
            <v>1</v>
          </cell>
          <cell r="DN2204" t="str">
            <v>C</v>
          </cell>
          <cell r="DO2204">
            <v>0</v>
          </cell>
          <cell r="DV2204">
            <v>0</v>
          </cell>
          <cell r="DW2204">
            <v>0</v>
          </cell>
          <cell r="DX2204">
            <v>0</v>
          </cell>
          <cell r="DY2204">
            <v>0</v>
          </cell>
          <cell r="EB2204">
            <v>41694</v>
          </cell>
          <cell r="ED2204">
            <v>41701</v>
          </cell>
          <cell r="EE2204">
            <v>41793</v>
          </cell>
          <cell r="EG2204" t="str">
            <v>GD</v>
          </cell>
          <cell r="EH2204">
            <v>612</v>
          </cell>
          <cell r="EI2204">
            <v>94538</v>
          </cell>
          <cell r="EJ2204" t="str">
            <v>HIDE</v>
          </cell>
          <cell r="EK2204" t="str">
            <v>Yes</v>
          </cell>
          <cell r="EM2204">
            <v>0</v>
          </cell>
          <cell r="EN2204">
            <v>0</v>
          </cell>
          <cell r="EP2204">
            <v>0</v>
          </cell>
          <cell r="EQ2204">
            <v>0</v>
          </cell>
          <cell r="ER2204" t="str">
            <v>31055918: GP 40963 ENCYCLOPEDIA CIRCLE FREMONT</v>
          </cell>
          <cell r="EU2204">
            <v>41705</v>
          </cell>
          <cell r="EV2204" t="str">
            <v>YES</v>
          </cell>
          <cell r="EW2204" t="str">
            <v>YES</v>
          </cell>
          <cell r="EX2204" t="str">
            <v>OVER</v>
          </cell>
          <cell r="FA2204" t="str">
            <v>NO</v>
          </cell>
          <cell r="FB2204" t="str">
            <v>OMIT</v>
          </cell>
          <cell r="FC2204" t="str">
            <v>OK</v>
          </cell>
          <cell r="FD2204" t="str">
            <v>Long Cycle</v>
          </cell>
          <cell r="FF2204">
            <v>1</v>
          </cell>
          <cell r="FG2204">
            <v>1</v>
          </cell>
        </row>
        <row r="2205">
          <cell r="A2205">
            <v>31055955</v>
          </cell>
          <cell r="I2205" t="str">
            <v>YES</v>
          </cell>
          <cell r="J2205" t="str">
            <v>31055955-130</v>
          </cell>
          <cell r="K2205" t="str">
            <v>29D</v>
          </cell>
          <cell r="L2205">
            <v>29</v>
          </cell>
          <cell r="M2205" t="str">
            <v>SA</v>
          </cell>
          <cell r="N2205" t="str">
            <v>NO</v>
          </cell>
          <cell r="P2205" t="str">
            <v>29D New Business</v>
          </cell>
          <cell r="Q2205">
            <v>1</v>
          </cell>
          <cell r="R2205">
            <v>1</v>
          </cell>
          <cell r="S2205" t="str">
            <v>CLDA</v>
          </cell>
          <cell r="T2205" t="str">
            <v>Crystale Alessio-Medrano</v>
          </cell>
          <cell r="U2205">
            <v>41677</v>
          </cell>
          <cell r="V2205" t="str">
            <v>Trinity Warren</v>
          </cell>
          <cell r="W2205" t="str">
            <v>Mydika Redding</v>
          </cell>
          <cell r="X2205">
            <v>41684</v>
          </cell>
          <cell r="Y2205" t="str">
            <v>SOURCE ERROR</v>
          </cell>
          <cell r="AB2205">
            <v>27.5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</v>
          </cell>
          <cell r="BD2205">
            <v>8284</v>
          </cell>
          <cell r="BE2205">
            <v>8284</v>
          </cell>
          <cell r="BF2205">
            <v>41697</v>
          </cell>
          <cell r="BG2205">
            <v>41691</v>
          </cell>
          <cell r="BH2205" t="str">
            <v>SA Service Planning</v>
          </cell>
          <cell r="BI2205">
            <v>41691</v>
          </cell>
          <cell r="BJ2205">
            <v>41697</v>
          </cell>
          <cell r="BK2205" t="str">
            <v>6-CLOSEOUT</v>
          </cell>
          <cell r="BL2205" t="str">
            <v>READY</v>
          </cell>
          <cell r="BM2205" t="str">
            <v>Emily Grace Pearson</v>
          </cell>
          <cell r="BN2205">
            <v>1</v>
          </cell>
          <cell r="BO2205">
            <v>2014</v>
          </cell>
          <cell r="BP2205" t="str">
            <v>2014-1</v>
          </cell>
          <cell r="BQ2205">
            <v>0</v>
          </cell>
          <cell r="CC2205" t="str">
            <v>TBD</v>
          </cell>
          <cell r="CD2205" t="str">
            <v>DOCC</v>
          </cell>
          <cell r="CE2205" t="str">
            <v>GP 825 RUSSELL BLVD STE 27 DAVIS</v>
          </cell>
          <cell r="CF2205" t="str">
            <v>2014-02</v>
          </cell>
          <cell r="CH2205" t="str">
            <v>YOLO COUNTY</v>
          </cell>
          <cell r="CJ2205">
            <v>3</v>
          </cell>
          <cell r="CK2205">
            <v>0</v>
          </cell>
          <cell r="CL2205">
            <v>0.2</v>
          </cell>
          <cell r="CN2205">
            <v>8284</v>
          </cell>
          <cell r="CY2205" t="str">
            <v>DAVIS</v>
          </cell>
          <cell r="CZ2205">
            <v>8284</v>
          </cell>
          <cell r="DJ2205">
            <v>0</v>
          </cell>
          <cell r="DK2205" t="str">
            <v>2014-02</v>
          </cell>
          <cell r="DL2205">
            <v>0</v>
          </cell>
          <cell r="DM2205">
            <v>1</v>
          </cell>
          <cell r="DN2205" t="str">
            <v>C</v>
          </cell>
          <cell r="DO2205">
            <v>0</v>
          </cell>
          <cell r="DV2205">
            <v>0</v>
          </cell>
          <cell r="DW2205">
            <v>0</v>
          </cell>
          <cell r="DX2205">
            <v>0</v>
          </cell>
          <cell r="DY2205">
            <v>0</v>
          </cell>
          <cell r="EB2205">
            <v>41710</v>
          </cell>
          <cell r="EC2205" t="str">
            <v>Michael Bryant Williams</v>
          </cell>
          <cell r="ED2205">
            <v>41691</v>
          </cell>
          <cell r="EE2205">
            <v>41697</v>
          </cell>
          <cell r="EG2205" t="str">
            <v>GD</v>
          </cell>
          <cell r="EH2205">
            <v>8284</v>
          </cell>
          <cell r="EI2205">
            <v>95616</v>
          </cell>
          <cell r="EJ2205" t="str">
            <v>HIDE</v>
          </cell>
          <cell r="EK2205" t="str">
            <v>Yes</v>
          </cell>
          <cell r="EM2205">
            <v>0</v>
          </cell>
          <cell r="EN2205">
            <v>0</v>
          </cell>
          <cell r="EP2205">
            <v>0</v>
          </cell>
          <cell r="EQ2205">
            <v>0</v>
          </cell>
          <cell r="ER2205" t="str">
            <v>31055955: GP 825 RUSSELL BLVD STE 27 DAVIS</v>
          </cell>
          <cell r="EV2205" t="str">
            <v>YES</v>
          </cell>
          <cell r="EW2205" t="str">
            <v>YES</v>
          </cell>
          <cell r="EX2205" t="str">
            <v>OVER</v>
          </cell>
          <cell r="FA2205" t="str">
            <v>NO</v>
          </cell>
          <cell r="FB2205" t="str">
            <v>OMIT</v>
          </cell>
          <cell r="FC2205" t="str">
            <v>OK</v>
          </cell>
          <cell r="FD2205" t="str">
            <v>Long Cycle</v>
          </cell>
          <cell r="FF2205">
            <v>1</v>
          </cell>
          <cell r="FG2205">
            <v>1</v>
          </cell>
        </row>
        <row r="2206">
          <cell r="A2206">
            <v>31055972</v>
          </cell>
          <cell r="I2206" t="str">
            <v>YES</v>
          </cell>
          <cell r="J2206" t="str">
            <v>31055972-70</v>
          </cell>
          <cell r="K2206" t="str">
            <v>29D</v>
          </cell>
          <cell r="L2206">
            <v>29</v>
          </cell>
          <cell r="M2206" t="str">
            <v>SA</v>
          </cell>
          <cell r="N2206" t="str">
            <v>NO</v>
          </cell>
          <cell r="P2206" t="str">
            <v>29D New Business</v>
          </cell>
          <cell r="Q2206">
            <v>18643</v>
          </cell>
          <cell r="R2206">
            <v>20674</v>
          </cell>
          <cell r="S2206" t="str">
            <v>DDH0</v>
          </cell>
          <cell r="T2206" t="str">
            <v>Donald Hendricks</v>
          </cell>
          <cell r="U2206">
            <v>41376</v>
          </cell>
          <cell r="V2206" t="str">
            <v>Larry I Haugen</v>
          </cell>
          <cell r="W2206" t="str">
            <v>Brian James Sweeney</v>
          </cell>
          <cell r="X2206">
            <v>41691</v>
          </cell>
          <cell r="Y2206" t="str">
            <v>SOURCE ERROR</v>
          </cell>
          <cell r="AB2206">
            <v>31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O2206">
            <v>0</v>
          </cell>
          <cell r="AP2206">
            <v>0</v>
          </cell>
          <cell r="AQ2206">
            <v>0</v>
          </cell>
          <cell r="AR2206">
            <v>0</v>
          </cell>
          <cell r="AS2206">
            <v>0</v>
          </cell>
          <cell r="AT2206">
            <v>0</v>
          </cell>
          <cell r="AU2206">
            <v>0</v>
          </cell>
          <cell r="AV2206">
            <v>0</v>
          </cell>
          <cell r="AW2206">
            <v>0</v>
          </cell>
          <cell r="AX2206">
            <v>0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</v>
          </cell>
          <cell r="BD2206">
            <v>32580</v>
          </cell>
          <cell r="BE2206">
            <v>32580</v>
          </cell>
          <cell r="BF2206">
            <v>41775</v>
          </cell>
          <cell r="BG2206">
            <v>41757</v>
          </cell>
          <cell r="BI2206">
            <v>41757</v>
          </cell>
          <cell r="BJ2206">
            <v>41790</v>
          </cell>
          <cell r="BK2206" t="str">
            <v>6-CLOSEOUT</v>
          </cell>
          <cell r="BL2206" t="str">
            <v>READY</v>
          </cell>
          <cell r="BM2206" t="str">
            <v>Donald D Hendricks</v>
          </cell>
          <cell r="BN2206">
            <v>1</v>
          </cell>
          <cell r="BO2206">
            <v>2014</v>
          </cell>
          <cell r="BP2206" t="str">
            <v>2014-2</v>
          </cell>
          <cell r="BQ2206">
            <v>0</v>
          </cell>
          <cell r="CC2206" t="str">
            <v>TBD</v>
          </cell>
          <cell r="CD2206" t="str">
            <v>MPCL</v>
          </cell>
          <cell r="CE2206" t="str">
            <v>OCG GP 7424 FAIROAKS BLVD CARMICHAEL</v>
          </cell>
          <cell r="CF2206" t="str">
            <v>2014-04</v>
          </cell>
          <cell r="CH2206" t="str">
            <v>SACRAMENTO  COUNTY</v>
          </cell>
          <cell r="CJ2206">
            <v>3</v>
          </cell>
          <cell r="CK2206">
            <v>0</v>
          </cell>
          <cell r="CL2206">
            <v>0.6</v>
          </cell>
          <cell r="CO2206">
            <v>-2031</v>
          </cell>
          <cell r="CP2206">
            <v>3508</v>
          </cell>
          <cell r="CQ2206">
            <v>9459</v>
          </cell>
          <cell r="CR2206">
            <v>13783</v>
          </cell>
          <cell r="CS2206">
            <v>7862</v>
          </cell>
          <cell r="CY2206" t="str">
            <v>CARMICHAEL</v>
          </cell>
          <cell r="CZ2206">
            <v>32580</v>
          </cell>
          <cell r="DJ2206">
            <v>0</v>
          </cell>
          <cell r="DK2206" t="str">
            <v>2014-05</v>
          </cell>
          <cell r="DL2206">
            <v>0</v>
          </cell>
          <cell r="DM2206">
            <v>1</v>
          </cell>
          <cell r="DN2206" t="str">
            <v>C</v>
          </cell>
          <cell r="DO2206">
            <v>0</v>
          </cell>
          <cell r="DV2206">
            <v>0</v>
          </cell>
          <cell r="DW2206">
            <v>0</v>
          </cell>
          <cell r="DX2206">
            <v>0</v>
          </cell>
          <cell r="DY2206">
            <v>0</v>
          </cell>
          <cell r="EB2206">
            <v>41690</v>
          </cell>
          <cell r="EC2206" t="str">
            <v>Brian James Sweeney</v>
          </cell>
          <cell r="ED2206">
            <v>41789</v>
          </cell>
          <cell r="EE2206">
            <v>41789</v>
          </cell>
          <cell r="EG2206" t="str">
            <v>GD.PHYS.2528.00B1.0011</v>
          </cell>
          <cell r="EH2206">
            <v>32580</v>
          </cell>
          <cell r="EI2206">
            <v>95608</v>
          </cell>
          <cell r="EJ2206" t="str">
            <v>HIDE</v>
          </cell>
          <cell r="EK2206" t="str">
            <v>Yes</v>
          </cell>
          <cell r="EM2206">
            <v>0</v>
          </cell>
          <cell r="EN2206">
            <v>0</v>
          </cell>
          <cell r="EP2206">
            <v>0</v>
          </cell>
          <cell r="EQ2206">
            <v>0</v>
          </cell>
          <cell r="ER2206" t="str">
            <v>31055972: OCG GP 7424 FAIROAKS BLVD CARMICHAEL</v>
          </cell>
          <cell r="EU2206">
            <v>41782</v>
          </cell>
          <cell r="EV2206" t="str">
            <v>YES</v>
          </cell>
          <cell r="EW2206" t="str">
            <v>YES</v>
          </cell>
          <cell r="EX2206" t="str">
            <v>OVER</v>
          </cell>
          <cell r="FA2206" t="str">
            <v>NO</v>
          </cell>
          <cell r="FB2206" t="str">
            <v>OMIT</v>
          </cell>
          <cell r="FC2206" t="str">
            <v>OK</v>
          </cell>
          <cell r="FD2206" t="str">
            <v>Long Cycle</v>
          </cell>
          <cell r="FF2206">
            <v>1</v>
          </cell>
          <cell r="FG2206">
            <v>1</v>
          </cell>
        </row>
        <row r="2207">
          <cell r="A2207">
            <v>31055980</v>
          </cell>
          <cell r="I2207" t="str">
            <v>YES</v>
          </cell>
          <cell r="J2207" t="str">
            <v>31055980-100</v>
          </cell>
          <cell r="K2207" t="str">
            <v>29D</v>
          </cell>
          <cell r="L2207">
            <v>29</v>
          </cell>
          <cell r="M2207" t="str">
            <v>YO</v>
          </cell>
          <cell r="N2207" t="str">
            <v>CV</v>
          </cell>
          <cell r="P2207" t="str">
            <v>29D New Business</v>
          </cell>
          <cell r="Q2207">
            <v>5813</v>
          </cell>
          <cell r="R2207">
            <v>5813</v>
          </cell>
          <cell r="S2207" t="str">
            <v>CTS2</v>
          </cell>
          <cell r="T2207" t="str">
            <v>Curtis Sousa</v>
          </cell>
          <cell r="U2207">
            <v>41677</v>
          </cell>
          <cell r="V2207" t="str">
            <v>David Leroy Hale</v>
          </cell>
          <cell r="W2207" t="str">
            <v>Candace G Briskey</v>
          </cell>
          <cell r="X2207">
            <v>41719</v>
          </cell>
          <cell r="Y2207" t="str">
            <v>SOURCE ERROR</v>
          </cell>
          <cell r="AB2207">
            <v>11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1</v>
          </cell>
          <cell r="BD2207">
            <v>8255</v>
          </cell>
          <cell r="BE2207">
            <v>8255</v>
          </cell>
          <cell r="BF2207">
            <v>41768</v>
          </cell>
          <cell r="BG2207">
            <v>41764</v>
          </cell>
          <cell r="BI2207">
            <v>41764</v>
          </cell>
          <cell r="BJ2207">
            <v>41768</v>
          </cell>
          <cell r="BK2207" t="str">
            <v>6-CLOSEOUT</v>
          </cell>
          <cell r="BL2207" t="str">
            <v>READY</v>
          </cell>
          <cell r="BM2207" t="str">
            <v>Curtis T Sousa</v>
          </cell>
          <cell r="BN2207">
            <v>1</v>
          </cell>
          <cell r="BO2207">
            <v>2014</v>
          </cell>
          <cell r="BP2207" t="str">
            <v>2014-2</v>
          </cell>
          <cell r="BQ2207">
            <v>0</v>
          </cell>
          <cell r="CC2207" t="str">
            <v>TBD</v>
          </cell>
          <cell r="CD2207" t="str">
            <v>MPCL</v>
          </cell>
          <cell r="CE2207" t="str">
            <v>OC4 GP 1517 10TH ST MODESTO - NEW SVC</v>
          </cell>
          <cell r="CF2207" t="str">
            <v>2014-05</v>
          </cell>
          <cell r="CH2207" t="str">
            <v>STANISLAUS COUNTY</v>
          </cell>
          <cell r="CJ2207">
            <v>3</v>
          </cell>
          <cell r="CK2207">
            <v>0</v>
          </cell>
          <cell r="CL2207">
            <v>0.1</v>
          </cell>
          <cell r="CO2207">
            <v>-1416</v>
          </cell>
          <cell r="CP2207">
            <v>603</v>
          </cell>
          <cell r="CQ2207">
            <v>7274</v>
          </cell>
          <cell r="CR2207">
            <v>702</v>
          </cell>
          <cell r="CS2207">
            <v>1091</v>
          </cell>
          <cell r="CY2207" t="str">
            <v>MODESTO</v>
          </cell>
          <cell r="CZ2207">
            <v>8255</v>
          </cell>
          <cell r="DJ2207">
            <v>0</v>
          </cell>
          <cell r="DK2207" t="str">
            <v>2014-05</v>
          </cell>
          <cell r="DL2207">
            <v>0</v>
          </cell>
          <cell r="DM2207">
            <v>1</v>
          </cell>
          <cell r="DN2207" t="str">
            <v>C</v>
          </cell>
          <cell r="DO2207">
            <v>0</v>
          </cell>
          <cell r="DV2207">
            <v>0</v>
          </cell>
          <cell r="DW2207">
            <v>0</v>
          </cell>
          <cell r="DX2207">
            <v>0</v>
          </cell>
          <cell r="DY2207">
            <v>0</v>
          </cell>
          <cell r="EB2207">
            <v>41722</v>
          </cell>
          <cell r="EC2207" t="str">
            <v>Tracy Lynn Grattan</v>
          </cell>
          <cell r="ED2207">
            <v>41760</v>
          </cell>
          <cell r="EE2207">
            <v>41760</v>
          </cell>
          <cell r="EG2207" t="str">
            <v>GD.PHYS.MODE.3177.0J04</v>
          </cell>
          <cell r="EH2207">
            <v>8255</v>
          </cell>
          <cell r="EI2207">
            <v>95354</v>
          </cell>
          <cell r="EJ2207" t="str">
            <v>HIDE</v>
          </cell>
          <cell r="EK2207" t="str">
            <v>Yes</v>
          </cell>
          <cell r="EM2207">
            <v>0</v>
          </cell>
          <cell r="EN2207">
            <v>0</v>
          </cell>
          <cell r="EP2207">
            <v>0</v>
          </cell>
          <cell r="EQ2207">
            <v>0</v>
          </cell>
          <cell r="ER2207" t="str">
            <v>31055980: OC4 GP 1517 10TH ST MODESTO - NEW SVC</v>
          </cell>
          <cell r="EU2207">
            <v>41761</v>
          </cell>
          <cell r="EV2207" t="str">
            <v>YES</v>
          </cell>
          <cell r="EW2207" t="str">
            <v>YES</v>
          </cell>
          <cell r="EX2207" t="str">
            <v>OVER</v>
          </cell>
          <cell r="FA2207" t="str">
            <v>NO</v>
          </cell>
          <cell r="FB2207" t="str">
            <v>OMIT</v>
          </cell>
          <cell r="FC2207" t="str">
            <v>OK</v>
          </cell>
          <cell r="FD2207" t="str">
            <v>Long Cycle</v>
          </cell>
          <cell r="FF2207">
            <v>1</v>
          </cell>
          <cell r="FG2207">
            <v>1</v>
          </cell>
        </row>
        <row r="2208">
          <cell r="A2208">
            <v>31055984</v>
          </cell>
          <cell r="I2208" t="str">
            <v>YES</v>
          </cell>
          <cell r="J2208" t="str">
            <v>31055984-100</v>
          </cell>
          <cell r="K2208" t="str">
            <v>29D</v>
          </cell>
          <cell r="L2208">
            <v>29</v>
          </cell>
          <cell r="M2208" t="str">
            <v>YO</v>
          </cell>
          <cell r="N2208" t="str">
            <v>CV</v>
          </cell>
          <cell r="P2208" t="str">
            <v>29D New Business</v>
          </cell>
          <cell r="Q2208">
            <v>20529</v>
          </cell>
          <cell r="R2208">
            <v>23372</v>
          </cell>
          <cell r="S2208" t="str">
            <v>CTS2</v>
          </cell>
          <cell r="T2208" t="str">
            <v>Curtis Sousa</v>
          </cell>
          <cell r="U2208">
            <v>41670</v>
          </cell>
          <cell r="V2208" t="str">
            <v>Lynn McCullick</v>
          </cell>
          <cell r="W2208" t="str">
            <v>Tracy Lynn Grattan</v>
          </cell>
          <cell r="X2208">
            <v>41733</v>
          </cell>
          <cell r="Y2208" t="str">
            <v>SOURCE ERROR</v>
          </cell>
          <cell r="AB2208">
            <v>4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4</v>
          </cell>
          <cell r="BD2208">
            <v>-6820</v>
          </cell>
          <cell r="BE2208">
            <v>-6820</v>
          </cell>
          <cell r="BF2208">
            <v>41950</v>
          </cell>
          <cell r="BG2208">
            <v>41946</v>
          </cell>
          <cell r="BI2208">
            <v>41946</v>
          </cell>
          <cell r="BJ2208">
            <v>41950</v>
          </cell>
          <cell r="BK2208" t="str">
            <v>4-CONSTRUCTION READY</v>
          </cell>
          <cell r="BL2208" t="str">
            <v>READY</v>
          </cell>
          <cell r="BM2208" t="str">
            <v>Curtis T Sousa</v>
          </cell>
          <cell r="BN2208">
            <v>1</v>
          </cell>
          <cell r="BO2208">
            <v>2014</v>
          </cell>
          <cell r="BP2208" t="str">
            <v>2014-4</v>
          </cell>
          <cell r="BQ2208">
            <v>0</v>
          </cell>
          <cell r="CC2208" t="str">
            <v>TBD</v>
          </cell>
          <cell r="CD2208" t="str">
            <v>UNSC</v>
          </cell>
          <cell r="CE2208" t="str">
            <v>GP 3637 CROWS LANDING,MODESTO - NEW SVC</v>
          </cell>
          <cell r="CF2208" t="str">
            <v>2014-11</v>
          </cell>
          <cell r="CH2208" t="str">
            <v>STANISLAUS COUNTY</v>
          </cell>
          <cell r="CJ2208">
            <v>1</v>
          </cell>
          <cell r="CK2208">
            <v>0</v>
          </cell>
          <cell r="CL2208">
            <v>0.1</v>
          </cell>
          <cell r="CQ2208">
            <v>131</v>
          </cell>
          <cell r="CR2208">
            <v>-6951</v>
          </cell>
          <cell r="CY2208" t="str">
            <v>MODESTO</v>
          </cell>
          <cell r="CZ2208">
            <v>-6820</v>
          </cell>
          <cell r="DJ2208">
            <v>0</v>
          </cell>
          <cell r="DK2208" t="str">
            <v>2014-11</v>
          </cell>
          <cell r="DL2208">
            <v>0</v>
          </cell>
          <cell r="DM2208">
            <v>1</v>
          </cell>
          <cell r="DN2208" t="str">
            <v>C</v>
          </cell>
          <cell r="DO2208">
            <v>0</v>
          </cell>
          <cell r="DV2208">
            <v>0</v>
          </cell>
          <cell r="DW2208">
            <v>0</v>
          </cell>
          <cell r="DY2208">
            <v>0</v>
          </cell>
          <cell r="EA2208">
            <v>0</v>
          </cell>
          <cell r="EB2208">
            <v>41766</v>
          </cell>
          <cell r="EC2208" t="str">
            <v>Tracy Lynn Grattan</v>
          </cell>
          <cell r="EG2208" t="str">
            <v>GD.PHYS.MODE.3235.0F05</v>
          </cell>
          <cell r="EH2208">
            <v>-6820</v>
          </cell>
          <cell r="EI2208">
            <v>95358</v>
          </cell>
          <cell r="EJ2208" t="str">
            <v>HIDE</v>
          </cell>
          <cell r="EK2208" t="str">
            <v>Yes</v>
          </cell>
          <cell r="EM2208">
            <v>0</v>
          </cell>
          <cell r="EN2208">
            <v>0</v>
          </cell>
          <cell r="EP2208">
            <v>0</v>
          </cell>
          <cell r="EQ2208">
            <v>0</v>
          </cell>
          <cell r="ER2208" t="str">
            <v>31055984: GP 3637 CROWS LANDING,MODESTO - NEW SVC</v>
          </cell>
          <cell r="EV2208" t="str">
            <v>NO</v>
          </cell>
          <cell r="EW2208" t="str">
            <v>NO</v>
          </cell>
          <cell r="EX2208" t="str">
            <v>OK</v>
          </cell>
          <cell r="FA2208" t="str">
            <v>NO</v>
          </cell>
          <cell r="FB2208" t="str">
            <v>PASS</v>
          </cell>
          <cell r="FC2208" t="str">
            <v>OK</v>
          </cell>
          <cell r="FD2208" t="str">
            <v>Long Cycle</v>
          </cell>
          <cell r="FF2208">
            <v>0</v>
          </cell>
          <cell r="FG2208">
            <v>0</v>
          </cell>
        </row>
        <row r="2209">
          <cell r="A2209">
            <v>31055985</v>
          </cell>
          <cell r="I2209" t="str">
            <v>YES</v>
          </cell>
          <cell r="J2209" t="str">
            <v>31055985-100</v>
          </cell>
          <cell r="K2209" t="str">
            <v>29D</v>
          </cell>
          <cell r="L2209">
            <v>29</v>
          </cell>
          <cell r="M2209" t="str">
            <v>YO</v>
          </cell>
          <cell r="N2209" t="str">
            <v>CV</v>
          </cell>
          <cell r="P2209" t="str">
            <v>29D New Business</v>
          </cell>
          <cell r="Q2209">
            <v>4602</v>
          </cell>
          <cell r="R2209">
            <v>5090</v>
          </cell>
          <cell r="S2209" t="str">
            <v>CTS2</v>
          </cell>
          <cell r="T2209" t="str">
            <v>Curtis Sousa</v>
          </cell>
          <cell r="U2209">
            <v>41684</v>
          </cell>
          <cell r="V2209" t="str">
            <v>John Houbein</v>
          </cell>
          <cell r="W2209" t="str">
            <v>Tracy Lynn Grattan</v>
          </cell>
          <cell r="X2209">
            <v>41733</v>
          </cell>
          <cell r="Y2209" t="str">
            <v>SOURCE ERROR</v>
          </cell>
          <cell r="AB2209">
            <v>5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1</v>
          </cell>
          <cell r="BD2209">
            <v>-488</v>
          </cell>
          <cell r="BE2209">
            <v>-488</v>
          </cell>
          <cell r="BF2209">
            <v>41880</v>
          </cell>
          <cell r="BG2209">
            <v>41876</v>
          </cell>
          <cell r="BI2209">
            <v>41876</v>
          </cell>
          <cell r="BJ2209">
            <v>41880</v>
          </cell>
          <cell r="BK2209" t="str">
            <v>6-CLOSEOUT</v>
          </cell>
          <cell r="BL2209" t="str">
            <v>READY</v>
          </cell>
          <cell r="BM2209" t="str">
            <v>Curtis T Sousa</v>
          </cell>
          <cell r="BN2209">
            <v>1</v>
          </cell>
          <cell r="BO2209">
            <v>2014</v>
          </cell>
          <cell r="BP2209" t="str">
            <v>2014-3</v>
          </cell>
          <cell r="BQ2209">
            <v>0</v>
          </cell>
          <cell r="CC2209" t="str">
            <v>TBD</v>
          </cell>
          <cell r="CD2209" t="str">
            <v>MPCL</v>
          </cell>
          <cell r="CE2209" t="str">
            <v>GP 4130 MCHENRY AVE   APN: 082-010-008</v>
          </cell>
          <cell r="CF2209" t="str">
            <v>2014-08</v>
          </cell>
          <cell r="CH2209" t="str">
            <v>STANISLAUS COUNTY</v>
          </cell>
          <cell r="CJ2209">
            <v>1</v>
          </cell>
          <cell r="CK2209">
            <v>0</v>
          </cell>
          <cell r="CL2209">
            <v>0.1</v>
          </cell>
          <cell r="CQ2209">
            <v>-488</v>
          </cell>
          <cell r="CY2209" t="str">
            <v>MODESTO</v>
          </cell>
          <cell r="CZ2209">
            <v>-488</v>
          </cell>
          <cell r="DJ2209">
            <v>0</v>
          </cell>
          <cell r="DK2209" t="str">
            <v>2014-08</v>
          </cell>
          <cell r="DL2209">
            <v>0</v>
          </cell>
          <cell r="DM2209">
            <v>1</v>
          </cell>
          <cell r="DN2209" t="str">
            <v>C</v>
          </cell>
          <cell r="DO2209">
            <v>0</v>
          </cell>
          <cell r="DW2209">
            <v>0</v>
          </cell>
          <cell r="DX2209">
            <v>0</v>
          </cell>
          <cell r="DY2209">
            <v>0</v>
          </cell>
          <cell r="EA2209">
            <v>0</v>
          </cell>
          <cell r="EB2209">
            <v>41737</v>
          </cell>
          <cell r="EC2209" t="str">
            <v>Tracy Lynn Grattan</v>
          </cell>
          <cell r="ED2209">
            <v>41864</v>
          </cell>
          <cell r="EE2209">
            <v>41864</v>
          </cell>
          <cell r="EG2209" t="str">
            <v>GD.PHYS.MODE.3177.0C05</v>
          </cell>
          <cell r="EH2209">
            <v>-488</v>
          </cell>
          <cell r="EI2209">
            <v>95356</v>
          </cell>
          <cell r="EJ2209" t="str">
            <v>HIDE</v>
          </cell>
          <cell r="EK2209" t="str">
            <v>Yes</v>
          </cell>
          <cell r="EM2209">
            <v>0</v>
          </cell>
          <cell r="EN2209">
            <v>0</v>
          </cell>
          <cell r="EP2209">
            <v>0</v>
          </cell>
          <cell r="EQ2209">
            <v>0</v>
          </cell>
          <cell r="ER2209" t="str">
            <v>31055985: GP 4130 MCHENRY AVE   APN: 082-010-008</v>
          </cell>
          <cell r="EU2209">
            <v>41865</v>
          </cell>
          <cell r="EV2209" t="str">
            <v>NO</v>
          </cell>
          <cell r="EW2209" t="str">
            <v>NO</v>
          </cell>
          <cell r="EX2209" t="str">
            <v>OK</v>
          </cell>
          <cell r="FA2209" t="str">
            <v>NO</v>
          </cell>
          <cell r="FB2209" t="str">
            <v>OMIT</v>
          </cell>
          <cell r="FC2209" t="str">
            <v>OK</v>
          </cell>
          <cell r="FD2209" t="str">
            <v>Long Cycle</v>
          </cell>
          <cell r="FF2209">
            <v>0</v>
          </cell>
          <cell r="FG2209">
            <v>0</v>
          </cell>
        </row>
        <row r="2210">
          <cell r="A2210">
            <v>31055991</v>
          </cell>
          <cell r="I2210" t="str">
            <v>YES</v>
          </cell>
          <cell r="J2210" t="str">
            <v>31055991-100</v>
          </cell>
          <cell r="K2210" t="str">
            <v>29D</v>
          </cell>
          <cell r="L2210">
            <v>29</v>
          </cell>
          <cell r="M2210" t="str">
            <v>YO</v>
          </cell>
          <cell r="N2210" t="str">
            <v>CV</v>
          </cell>
          <cell r="P2210" t="str">
            <v>29D New Business</v>
          </cell>
          <cell r="Q2210">
            <v>9761</v>
          </cell>
          <cell r="R2210">
            <v>12689</v>
          </cell>
          <cell r="S2210" t="str">
            <v>CTS2</v>
          </cell>
          <cell r="T2210" t="str">
            <v>Curtis Sousa</v>
          </cell>
          <cell r="U2210">
            <v>41701</v>
          </cell>
          <cell r="V2210" t="str">
            <v>Lynn McCullick</v>
          </cell>
          <cell r="W2210" t="str">
            <v>Tracy Lynn Grattan</v>
          </cell>
          <cell r="X2210">
            <v>41716</v>
          </cell>
          <cell r="Y2210" t="str">
            <v>SOURCE ERROR</v>
          </cell>
          <cell r="AB2210">
            <v>27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</v>
          </cell>
          <cell r="BD2210">
            <v>4440</v>
          </cell>
          <cell r="BE2210">
            <v>4440</v>
          </cell>
          <cell r="BF2210">
            <v>41789</v>
          </cell>
          <cell r="BG2210">
            <v>41786</v>
          </cell>
          <cell r="BI2210">
            <v>41786</v>
          </cell>
          <cell r="BJ2210">
            <v>41789</v>
          </cell>
          <cell r="BK2210" t="str">
            <v>6-CLOSEOUT</v>
          </cell>
          <cell r="BL2210" t="str">
            <v>READY</v>
          </cell>
          <cell r="BM2210" t="str">
            <v>Curtis T Sousa</v>
          </cell>
          <cell r="BN2210">
            <v>1</v>
          </cell>
          <cell r="BO2210">
            <v>2014</v>
          </cell>
          <cell r="BP2210" t="str">
            <v>2014-2</v>
          </cell>
          <cell r="BQ2210">
            <v>0</v>
          </cell>
          <cell r="CC2210" t="str">
            <v>TBD</v>
          </cell>
          <cell r="CD2210" t="str">
            <v>MPCL</v>
          </cell>
          <cell r="CE2210" t="str">
            <v>OC4GP 1540 FLORIDA AVE MDSTO-NEW SVC 4MM</v>
          </cell>
          <cell r="CF2210" t="str">
            <v>2014-05</v>
          </cell>
          <cell r="CH2210" t="str">
            <v>STANISLAUS COUNTY</v>
          </cell>
          <cell r="CJ2210">
            <v>3</v>
          </cell>
          <cell r="CK2210">
            <v>0</v>
          </cell>
          <cell r="CL2210">
            <v>0.1</v>
          </cell>
          <cell r="CO2210">
            <v>-7029</v>
          </cell>
          <cell r="CP2210">
            <v>1320</v>
          </cell>
          <cell r="CQ2210">
            <v>9048</v>
          </cell>
          <cell r="CS2210">
            <v>1101</v>
          </cell>
          <cell r="CY2210" t="str">
            <v>MODESTO</v>
          </cell>
          <cell r="CZ2210">
            <v>4440</v>
          </cell>
          <cell r="DJ2210">
            <v>0</v>
          </cell>
          <cell r="DK2210" t="str">
            <v>2014-05</v>
          </cell>
          <cell r="DL2210">
            <v>0</v>
          </cell>
          <cell r="DM2210">
            <v>1</v>
          </cell>
          <cell r="DN2210" t="str">
            <v>C</v>
          </cell>
          <cell r="DO2210">
            <v>0</v>
          </cell>
          <cell r="DV2210">
            <v>0</v>
          </cell>
          <cell r="DW2210">
            <v>0</v>
          </cell>
          <cell r="DX2210">
            <v>0</v>
          </cell>
          <cell r="DY2210">
            <v>0</v>
          </cell>
          <cell r="EB2210">
            <v>41718</v>
          </cell>
          <cell r="EC2210" t="str">
            <v>Tracy Lynn Grattan</v>
          </cell>
          <cell r="ED2210">
            <v>41767</v>
          </cell>
          <cell r="EE2210">
            <v>41767</v>
          </cell>
          <cell r="EG2210" t="str">
            <v>GD.PHYS.MODE.3177.0G05</v>
          </cell>
          <cell r="EH2210">
            <v>4440</v>
          </cell>
          <cell r="EI2210">
            <v>95350</v>
          </cell>
          <cell r="EJ2210" t="str">
            <v>HIDE</v>
          </cell>
          <cell r="EK2210" t="str">
            <v>Yes</v>
          </cell>
          <cell r="EM2210">
            <v>0</v>
          </cell>
          <cell r="EN2210">
            <v>0</v>
          </cell>
          <cell r="EP2210">
            <v>0</v>
          </cell>
          <cell r="EQ2210">
            <v>0</v>
          </cell>
          <cell r="ER2210" t="str">
            <v>31055991: OC4GP 1540 FLORIDA AVE MDSTO-NEW SVC 4MM</v>
          </cell>
          <cell r="EU2210">
            <v>41768</v>
          </cell>
          <cell r="EV2210" t="str">
            <v>YES</v>
          </cell>
          <cell r="EW2210" t="str">
            <v>YES</v>
          </cell>
          <cell r="EX2210" t="str">
            <v>OVER</v>
          </cell>
          <cell r="FA2210" t="str">
            <v>NO</v>
          </cell>
          <cell r="FB2210" t="str">
            <v>OMIT</v>
          </cell>
          <cell r="FC2210" t="str">
            <v>OK</v>
          </cell>
          <cell r="FD2210" t="str">
            <v>Long Cycle</v>
          </cell>
          <cell r="FF2210">
            <v>1</v>
          </cell>
          <cell r="FG2210">
            <v>1</v>
          </cell>
        </row>
        <row r="2211">
          <cell r="A2211">
            <v>31055997</v>
          </cell>
          <cell r="I2211" t="str">
            <v>YES</v>
          </cell>
          <cell r="J2211" t="str">
            <v>31055997-60</v>
          </cell>
          <cell r="K2211" t="str">
            <v>29D</v>
          </cell>
          <cell r="L2211">
            <v>29</v>
          </cell>
          <cell r="M2211" t="str">
            <v>SA</v>
          </cell>
          <cell r="N2211" t="str">
            <v>NO</v>
          </cell>
          <cell r="P2211" t="str">
            <v>29D New Business</v>
          </cell>
          <cell r="Q2211">
            <v>1</v>
          </cell>
          <cell r="R2211">
            <v>1</v>
          </cell>
          <cell r="S2211" t="str">
            <v>SKP1</v>
          </cell>
          <cell r="T2211" t="str">
            <v>Sandra Preston-Collier</v>
          </cell>
          <cell r="U2211">
            <v>41698</v>
          </cell>
          <cell r="V2211" t="str">
            <v>Sandra Kay Preston-Collier</v>
          </cell>
          <cell r="W2211" t="str">
            <v>Brian James Sweeney</v>
          </cell>
          <cell r="X2211">
            <v>41712</v>
          </cell>
          <cell r="Y2211" t="str">
            <v>SOURCE ERROR</v>
          </cell>
          <cell r="AB2211">
            <v>8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1</v>
          </cell>
          <cell r="BD2211">
            <v>-2774</v>
          </cell>
          <cell r="BE2211">
            <v>-2774</v>
          </cell>
          <cell r="BF2211">
            <v>41943</v>
          </cell>
          <cell r="BG2211">
            <v>41939</v>
          </cell>
          <cell r="BI2211">
            <v>41939</v>
          </cell>
          <cell r="BJ2211">
            <v>41943</v>
          </cell>
          <cell r="BK2211" t="str">
            <v>4-CONSTRUCTION READY</v>
          </cell>
          <cell r="BL2211" t="str">
            <v>READY</v>
          </cell>
          <cell r="BM2211" t="str">
            <v>Dean Sigurdson</v>
          </cell>
          <cell r="BN2211">
            <v>1</v>
          </cell>
          <cell r="BO2211">
            <v>2014</v>
          </cell>
          <cell r="BP2211" t="str">
            <v>2014-4</v>
          </cell>
          <cell r="BQ2211">
            <v>0</v>
          </cell>
          <cell r="CC2211" t="str">
            <v>TBD</v>
          </cell>
          <cell r="CD2211" t="str">
            <v>UNSC</v>
          </cell>
          <cell r="CE2211" t="str">
            <v>SGO GT S/W CORNER OF MACK RD AND FRANK</v>
          </cell>
          <cell r="CF2211" t="str">
            <v>2014-10</v>
          </cell>
          <cell r="CH2211" t="str">
            <v>SACRAMENTO  COUNTY</v>
          </cell>
          <cell r="CJ2211">
            <v>1</v>
          </cell>
          <cell r="CK2211">
            <v>0</v>
          </cell>
          <cell r="CL2211">
            <v>0.1</v>
          </cell>
          <cell r="CR2211">
            <v>-2774</v>
          </cell>
          <cell r="CY2211" t="str">
            <v>SACRAMENTO</v>
          </cell>
          <cell r="CZ2211">
            <v>-2774</v>
          </cell>
          <cell r="DJ2211">
            <v>0</v>
          </cell>
          <cell r="DK2211" t="str">
            <v>2014-10</v>
          </cell>
          <cell r="DL2211">
            <v>0</v>
          </cell>
          <cell r="DM2211">
            <v>1</v>
          </cell>
          <cell r="DN2211" t="str">
            <v>C</v>
          </cell>
          <cell r="DO2211">
            <v>0</v>
          </cell>
          <cell r="DV2211">
            <v>0</v>
          </cell>
          <cell r="DX2211">
            <v>0</v>
          </cell>
          <cell r="DY2211">
            <v>0</v>
          </cell>
          <cell r="EA2211">
            <v>0</v>
          </cell>
          <cell r="EB2211">
            <v>41712</v>
          </cell>
          <cell r="EC2211" t="str">
            <v>Brian James Sweeney</v>
          </cell>
          <cell r="EG2211" t="str">
            <v>GD.PHYS.SACT.2587.0J01</v>
          </cell>
          <cell r="EH2211">
            <v>-2774</v>
          </cell>
          <cell r="EI2211">
            <v>95823</v>
          </cell>
          <cell r="EJ2211" t="str">
            <v>HIDE</v>
          </cell>
          <cell r="EK2211" t="str">
            <v>Yes</v>
          </cell>
          <cell r="EM2211">
            <v>0</v>
          </cell>
          <cell r="EN2211">
            <v>0</v>
          </cell>
          <cell r="EP2211">
            <v>0</v>
          </cell>
          <cell r="EQ2211">
            <v>0</v>
          </cell>
          <cell r="ER2211" t="str">
            <v>31055997: SGO GT S/W CORNER OF MACK RD AND FRANK</v>
          </cell>
          <cell r="EV2211" t="str">
            <v>NO</v>
          </cell>
          <cell r="EW2211" t="str">
            <v>NO</v>
          </cell>
          <cell r="EX2211" t="str">
            <v>OK</v>
          </cell>
          <cell r="FA2211" t="str">
            <v>NO</v>
          </cell>
          <cell r="FB2211" t="str">
            <v>PASS</v>
          </cell>
          <cell r="FC2211" t="str">
            <v>OK</v>
          </cell>
          <cell r="FD2211" t="str">
            <v>Long Cycle</v>
          </cell>
          <cell r="FF2211">
            <v>0</v>
          </cell>
          <cell r="FG2211">
            <v>0</v>
          </cell>
        </row>
        <row r="2212">
          <cell r="A2212">
            <v>31055999</v>
          </cell>
          <cell r="I2212" t="str">
            <v>NO</v>
          </cell>
          <cell r="J2212" t="str">
            <v>31055999-60</v>
          </cell>
          <cell r="K2212" t="str">
            <v>50F</v>
          </cell>
          <cell r="L2212">
            <v>50</v>
          </cell>
          <cell r="M2212" t="str">
            <v>SF</v>
          </cell>
          <cell r="N2212" t="str">
            <v>BA</v>
          </cell>
          <cell r="O2212" t="str">
            <v>Local BAR &amp; CCR</v>
          </cell>
          <cell r="P2212" t="str">
            <v>50F Reliability: Deactivation</v>
          </cell>
          <cell r="Q2212">
            <v>8000</v>
          </cell>
          <cell r="R2212">
            <v>8000</v>
          </cell>
          <cell r="S2212" t="str">
            <v>JJLW</v>
          </cell>
          <cell r="T2212" t="str">
            <v>Jesse Lee</v>
          </cell>
          <cell r="U2212">
            <v>42003</v>
          </cell>
          <cell r="V2212" t="str">
            <v>Gary Jew</v>
          </cell>
          <cell r="W2212" t="str">
            <v>William Q Lam</v>
          </cell>
          <cell r="X2212">
            <v>42003</v>
          </cell>
          <cell r="Y2212" t="str">
            <v>SOURCE ERROR</v>
          </cell>
          <cell r="AB2212">
            <v>15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2</v>
          </cell>
          <cell r="BD2212">
            <v>1290</v>
          </cell>
          <cell r="BE2212">
            <v>1290</v>
          </cell>
          <cell r="BF2212">
            <v>41912</v>
          </cell>
          <cell r="BG2212">
            <v>41682</v>
          </cell>
          <cell r="BH2212" t="str">
            <v>Engineering</v>
          </cell>
          <cell r="BI2212">
            <v>41682</v>
          </cell>
          <cell r="BJ2212">
            <v>41912</v>
          </cell>
          <cell r="BK2212" t="str">
            <v>6-CLOSEOUT</v>
          </cell>
          <cell r="BL2212" t="str">
            <v>READY</v>
          </cell>
          <cell r="BM2212" t="str">
            <v>Jesse J Lee</v>
          </cell>
          <cell r="BN2212">
            <v>1</v>
          </cell>
          <cell r="BO2212">
            <v>2014</v>
          </cell>
          <cell r="BP2212" t="str">
            <v>2014-1</v>
          </cell>
          <cell r="BQ2212">
            <v>0</v>
          </cell>
          <cell r="BS2212">
            <v>0</v>
          </cell>
          <cell r="BZ2212">
            <v>0</v>
          </cell>
          <cell r="CC2212" t="str">
            <v>TBD</v>
          </cell>
          <cell r="CD2212" t="str">
            <v>POST</v>
          </cell>
          <cell r="CE2212" t="str">
            <v>*POST*REPL RECT @ 26TH AVE/VICENTE 2326C</v>
          </cell>
          <cell r="CF2212" t="str">
            <v>2014-02</v>
          </cell>
          <cell r="CH2212" t="str">
            <v>SAN FRANCISCO  COUNTY</v>
          </cell>
          <cell r="CJ2212">
            <v>1</v>
          </cell>
          <cell r="CK2212">
            <v>0</v>
          </cell>
          <cell r="CL2212">
            <v>7.7</v>
          </cell>
          <cell r="CN2212">
            <v>1290</v>
          </cell>
          <cell r="CY2212" t="str">
            <v>SAN FRANCISCO</v>
          </cell>
          <cell r="CZ2212">
            <v>1290</v>
          </cell>
          <cell r="DG2212">
            <v>0</v>
          </cell>
          <cell r="DJ2212">
            <v>0</v>
          </cell>
          <cell r="DK2212" t="str">
            <v>2014-09</v>
          </cell>
          <cell r="DL2212">
            <v>0</v>
          </cell>
          <cell r="DM2212">
            <v>1</v>
          </cell>
          <cell r="DN2212" t="str">
            <v>C</v>
          </cell>
          <cell r="DO2212">
            <v>0</v>
          </cell>
          <cell r="DV2212">
            <v>0</v>
          </cell>
          <cell r="DW2212">
            <v>0</v>
          </cell>
          <cell r="DX2212">
            <v>0</v>
          </cell>
          <cell r="DY2212">
            <v>0</v>
          </cell>
          <cell r="EC2212" t="str">
            <v>William Q Lam</v>
          </cell>
          <cell r="EG2212" t="str">
            <v>GD.CORR.4243.RECTI.0001</v>
          </cell>
          <cell r="EH2212">
            <v>1290</v>
          </cell>
          <cell r="EI2212">
            <v>0</v>
          </cell>
          <cell r="EJ2212" t="str">
            <v>HIDE</v>
          </cell>
          <cell r="EK2212" t="str">
            <v>No</v>
          </cell>
          <cell r="EM2212">
            <v>0</v>
          </cell>
          <cell r="EN2212">
            <v>0</v>
          </cell>
          <cell r="EP2212">
            <v>0</v>
          </cell>
          <cell r="EQ2212">
            <v>0</v>
          </cell>
          <cell r="ER2212" t="str">
            <v>31055999: *POST*REPL RECT @ 26TH AVE/VICENTE 2326C</v>
          </cell>
          <cell r="ES2212" t="str">
            <v>Soussane Sadre</v>
          </cell>
          <cell r="EV2212" t="str">
            <v>YES</v>
          </cell>
          <cell r="EW2212" t="str">
            <v>YES</v>
          </cell>
          <cell r="EX2212" t="str">
            <v>OVER</v>
          </cell>
          <cell r="FA2212" t="str">
            <v>NO</v>
          </cell>
          <cell r="FB2212" t="str">
            <v>OMIT</v>
          </cell>
          <cell r="FC2212" t="str">
            <v>OK</v>
          </cell>
          <cell r="FD2212" t="str">
            <v>Long Cycle</v>
          </cell>
          <cell r="FF2212">
            <v>1</v>
          </cell>
          <cell r="FG2212">
            <v>1</v>
          </cell>
        </row>
        <row r="2213">
          <cell r="A2213">
            <v>31056047</v>
          </cell>
          <cell r="I2213" t="str">
            <v>YES</v>
          </cell>
          <cell r="J2213" t="str">
            <v>31056047-60</v>
          </cell>
          <cell r="K2213" t="str">
            <v>29D</v>
          </cell>
          <cell r="L2213">
            <v>29</v>
          </cell>
          <cell r="M2213" t="str">
            <v>EB</v>
          </cell>
          <cell r="N2213" t="str">
            <v>BA</v>
          </cell>
          <cell r="P2213" t="str">
            <v>29D New Business</v>
          </cell>
          <cell r="Q2213">
            <v>13427</v>
          </cell>
          <cell r="R2213">
            <v>13859</v>
          </cell>
          <cell r="S2213" t="str">
            <v>CMD5</v>
          </cell>
          <cell r="T2213" t="str">
            <v>Cedricke Dennis</v>
          </cell>
          <cell r="U2213">
            <v>41572</v>
          </cell>
          <cell r="V2213" t="str">
            <v>Benjamin Ko</v>
          </cell>
          <cell r="W2213" t="str">
            <v>Jeffery Reid</v>
          </cell>
          <cell r="X2213">
            <v>41706</v>
          </cell>
          <cell r="Y2213" t="str">
            <v>SOURCE ERROR</v>
          </cell>
          <cell r="AB2213">
            <v>5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1</v>
          </cell>
          <cell r="BD2213">
            <v>6655</v>
          </cell>
          <cell r="BE2213">
            <v>6655</v>
          </cell>
          <cell r="BF2213">
            <v>41838</v>
          </cell>
          <cell r="BG2213">
            <v>41834</v>
          </cell>
          <cell r="BI2213">
            <v>41834</v>
          </cell>
          <cell r="BJ2213">
            <v>41838</v>
          </cell>
          <cell r="BK2213" t="str">
            <v>6-CLOSEOUT</v>
          </cell>
          <cell r="BL2213" t="str">
            <v>READY</v>
          </cell>
          <cell r="BM2213" t="str">
            <v>Cedricke Max Dennis</v>
          </cell>
          <cell r="BN2213">
            <v>1</v>
          </cell>
          <cell r="BO2213">
            <v>2014</v>
          </cell>
          <cell r="BP2213" t="str">
            <v>2014-3</v>
          </cell>
          <cell r="BQ2213">
            <v>0</v>
          </cell>
          <cell r="CC2213" t="str">
            <v>TBD</v>
          </cell>
          <cell r="CD2213" t="str">
            <v>MPCL</v>
          </cell>
          <cell r="CE2213" t="str">
            <v>OCG GP 1221 8TH ST BERKELEY(R)</v>
          </cell>
          <cell r="CF2213" t="str">
            <v>2014-07</v>
          </cell>
          <cell r="CH2213" t="str">
            <v>ALAMEDA COUNTY</v>
          </cell>
          <cell r="CJ2213">
            <v>3</v>
          </cell>
          <cell r="CK2213">
            <v>0</v>
          </cell>
          <cell r="CL2213">
            <v>0.1</v>
          </cell>
          <cell r="CO2213">
            <v>301</v>
          </cell>
          <cell r="CP2213">
            <v>-1151</v>
          </cell>
          <cell r="CQ2213">
            <v>445</v>
          </cell>
          <cell r="CS2213">
            <v>7060</v>
          </cell>
          <cell r="CY2213" t="str">
            <v>BERKELEY</v>
          </cell>
          <cell r="CZ2213">
            <v>6655</v>
          </cell>
          <cell r="DJ2213">
            <v>0</v>
          </cell>
          <cell r="DK2213" t="str">
            <v>2014-07</v>
          </cell>
          <cell r="DL2213">
            <v>0</v>
          </cell>
          <cell r="DM2213">
            <v>1</v>
          </cell>
          <cell r="DN2213" t="str">
            <v>C</v>
          </cell>
          <cell r="DO2213">
            <v>0</v>
          </cell>
          <cell r="DW2213">
            <v>0</v>
          </cell>
          <cell r="DX2213">
            <v>0</v>
          </cell>
          <cell r="DY2213">
            <v>0</v>
          </cell>
          <cell r="EB2213">
            <v>41711</v>
          </cell>
          <cell r="EC2213" t="str">
            <v>Jeffery Reid</v>
          </cell>
          <cell r="ED2213">
            <v>41835</v>
          </cell>
          <cell r="EE2213">
            <v>41835</v>
          </cell>
          <cell r="EG2213" t="str">
            <v>GD</v>
          </cell>
          <cell r="EH2213">
            <v>6655</v>
          </cell>
          <cell r="EI2213">
            <v>94710</v>
          </cell>
          <cell r="EJ2213" t="str">
            <v>HIDE</v>
          </cell>
          <cell r="EK2213" t="str">
            <v>Yes</v>
          </cell>
          <cell r="EM2213">
            <v>0</v>
          </cell>
          <cell r="EN2213">
            <v>0</v>
          </cell>
          <cell r="EP2213">
            <v>0</v>
          </cell>
          <cell r="EQ2213">
            <v>0</v>
          </cell>
          <cell r="ER2213" t="str">
            <v>31056047: OCG GP 1221 8TH ST BERKELEY(R)</v>
          </cell>
          <cell r="EU2213">
            <v>41835</v>
          </cell>
          <cell r="EV2213" t="str">
            <v>YES</v>
          </cell>
          <cell r="EW2213" t="str">
            <v>YES</v>
          </cell>
          <cell r="EX2213" t="str">
            <v>OVER</v>
          </cell>
          <cell r="FA2213" t="str">
            <v>NO</v>
          </cell>
          <cell r="FB2213" t="str">
            <v>OMIT</v>
          </cell>
          <cell r="FC2213" t="str">
            <v>OK</v>
          </cell>
          <cell r="FD2213" t="str">
            <v>Long Cycle</v>
          </cell>
          <cell r="FF2213">
            <v>1</v>
          </cell>
          <cell r="FG2213">
            <v>1</v>
          </cell>
        </row>
        <row r="2214">
          <cell r="A2214">
            <v>31056050</v>
          </cell>
          <cell r="I2214" t="str">
            <v>YES</v>
          </cell>
          <cell r="J2214" t="str">
            <v>31056050-100</v>
          </cell>
          <cell r="K2214" t="str">
            <v>29D</v>
          </cell>
          <cell r="L2214">
            <v>29</v>
          </cell>
          <cell r="M2214" t="str">
            <v>SA</v>
          </cell>
          <cell r="N2214" t="str">
            <v>NO</v>
          </cell>
          <cell r="P2214" t="str">
            <v>29D New Business</v>
          </cell>
          <cell r="Q2214">
            <v>1</v>
          </cell>
          <cell r="R2214">
            <v>6688</v>
          </cell>
          <cell r="S2214" t="str">
            <v>BAP5</v>
          </cell>
          <cell r="T2214" t="str">
            <v>Beverly Parker</v>
          </cell>
          <cell r="U2214">
            <v>41730</v>
          </cell>
          <cell r="V2214" t="str">
            <v>Trinity Warren</v>
          </cell>
          <cell r="W2214" t="str">
            <v>Mydika Redding</v>
          </cell>
          <cell r="X2214">
            <v>41782</v>
          </cell>
          <cell r="Y2214" t="str">
            <v>SOURCE ERROR</v>
          </cell>
          <cell r="AB2214">
            <v>8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1</v>
          </cell>
          <cell r="BD2214">
            <v>-2096</v>
          </cell>
          <cell r="BE2214">
            <v>-2096</v>
          </cell>
          <cell r="BF2214">
            <v>41981</v>
          </cell>
          <cell r="BG2214">
            <v>41981</v>
          </cell>
          <cell r="BI2214">
            <v>41981</v>
          </cell>
          <cell r="BJ2214">
            <v>41981</v>
          </cell>
          <cell r="BK2214" t="str">
            <v>3-PEND</v>
          </cell>
          <cell r="BL2214" t="str">
            <v>NOT READY</v>
          </cell>
          <cell r="BM2214" t="str">
            <v>Beverly A Parker</v>
          </cell>
          <cell r="BN2214">
            <v>1</v>
          </cell>
          <cell r="BO2214">
            <v>2014</v>
          </cell>
          <cell r="BP2214" t="str">
            <v>2014-4</v>
          </cell>
          <cell r="BQ2214">
            <v>0</v>
          </cell>
          <cell r="CC2214" t="str">
            <v>TBD</v>
          </cell>
          <cell r="CD2214" t="str">
            <v>PEND</v>
          </cell>
          <cell r="CE2214" t="str">
            <v>SGO GEP N. TEXAS &amp; TRANSPORTATION CT. FF</v>
          </cell>
          <cell r="CF2214" t="str">
            <v>2014-12</v>
          </cell>
          <cell r="CH2214" t="str">
            <v>SOLANO COUNTY</v>
          </cell>
          <cell r="CJ2214">
            <v>1</v>
          </cell>
          <cell r="CK2214">
            <v>0</v>
          </cell>
          <cell r="CL2214">
            <v>0</v>
          </cell>
          <cell r="CS2214">
            <v>-2096</v>
          </cell>
          <cell r="CY2214" t="str">
            <v>FAIRFIELD</v>
          </cell>
          <cell r="CZ2214">
            <v>-2096</v>
          </cell>
          <cell r="DJ2214">
            <v>0</v>
          </cell>
          <cell r="DK2214" t="str">
            <v>2014-12</v>
          </cell>
          <cell r="DL2214">
            <v>0</v>
          </cell>
          <cell r="DM2214">
            <v>1</v>
          </cell>
          <cell r="DN2214" t="str">
            <v>C</v>
          </cell>
          <cell r="DO2214">
            <v>0</v>
          </cell>
          <cell r="DV2214">
            <v>0</v>
          </cell>
          <cell r="DW2214">
            <v>0</v>
          </cell>
          <cell r="DX2214">
            <v>0</v>
          </cell>
          <cell r="EA2214">
            <v>0</v>
          </cell>
          <cell r="EB2214">
            <v>41788</v>
          </cell>
          <cell r="EC2214" t="str">
            <v>Mark P Luna</v>
          </cell>
          <cell r="EG2214" t="str">
            <v>GD</v>
          </cell>
          <cell r="EH2214">
            <v>-2096</v>
          </cell>
          <cell r="EI2214">
            <v>94533</v>
          </cell>
          <cell r="EJ2214" t="str">
            <v>HIDE</v>
          </cell>
          <cell r="EK2214" t="str">
            <v>Yes</v>
          </cell>
          <cell r="EM2214">
            <v>0</v>
          </cell>
          <cell r="EN2214">
            <v>0</v>
          </cell>
          <cell r="EP2214">
            <v>0</v>
          </cell>
          <cell r="EQ2214">
            <v>0</v>
          </cell>
          <cell r="ER2214" t="str">
            <v>31056050: SGO GEP N. TEXAS &amp; TRANSPORTATION CT. FF</v>
          </cell>
          <cell r="EV2214" t="str">
            <v>NO</v>
          </cell>
          <cell r="EW2214" t="str">
            <v>NO</v>
          </cell>
          <cell r="EX2214" t="str">
            <v>OK</v>
          </cell>
          <cell r="FA2214" t="str">
            <v>NO</v>
          </cell>
          <cell r="FB2214" t="str">
            <v>PASS</v>
          </cell>
          <cell r="FC2214" t="str">
            <v>OK</v>
          </cell>
          <cell r="FD2214" t="str">
            <v>Long Cycle</v>
          </cell>
          <cell r="FF2214">
            <v>0</v>
          </cell>
          <cell r="FG2214">
            <v>0</v>
          </cell>
        </row>
        <row r="2215">
          <cell r="A2215">
            <v>31056125</v>
          </cell>
          <cell r="I2215" t="str">
            <v>YES</v>
          </cell>
          <cell r="J2215" t="str">
            <v>31056125-100</v>
          </cell>
          <cell r="K2215" t="str">
            <v>29D</v>
          </cell>
          <cell r="L2215">
            <v>29</v>
          </cell>
          <cell r="M2215" t="str">
            <v>SA</v>
          </cell>
          <cell r="N2215" t="str">
            <v>NO</v>
          </cell>
          <cell r="P2215" t="str">
            <v>29D New Business</v>
          </cell>
          <cell r="Q2215">
            <v>27437</v>
          </cell>
          <cell r="R2215">
            <v>27437</v>
          </cell>
          <cell r="S2215" t="str">
            <v>DDWC</v>
          </cell>
          <cell r="T2215" t="str">
            <v>Demetrius Williams</v>
          </cell>
          <cell r="U2215">
            <v>41730</v>
          </cell>
          <cell r="V2215" t="str">
            <v>Trinity Warren</v>
          </cell>
          <cell r="W2215" t="str">
            <v>Mydika Redding</v>
          </cell>
          <cell r="X2215">
            <v>41705</v>
          </cell>
          <cell r="Y2215" t="str">
            <v>SOURCE ERROR</v>
          </cell>
          <cell r="AB2215">
            <v>115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12</v>
          </cell>
          <cell r="BD2215">
            <v>-20343</v>
          </cell>
          <cell r="BE2215">
            <v>-20343</v>
          </cell>
          <cell r="BF2215">
            <v>41880</v>
          </cell>
          <cell r="BG2215">
            <v>41876</v>
          </cell>
          <cell r="BI2215">
            <v>41876</v>
          </cell>
          <cell r="BJ2215">
            <v>41880</v>
          </cell>
          <cell r="BK2215" t="str">
            <v>5-CONSTRUCTION</v>
          </cell>
          <cell r="BL2215" t="str">
            <v>READY</v>
          </cell>
          <cell r="BM2215" t="str">
            <v>Demetrius Williams</v>
          </cell>
          <cell r="BN2215">
            <v>1</v>
          </cell>
          <cell r="BO2215">
            <v>2014</v>
          </cell>
          <cell r="BP2215" t="str">
            <v>2014-3</v>
          </cell>
          <cell r="BQ2215">
            <v>0</v>
          </cell>
          <cell r="CC2215" t="str">
            <v>TBD</v>
          </cell>
          <cell r="CD2215" t="str">
            <v>CONS</v>
          </cell>
          <cell r="CE2215" t="str">
            <v>SGO GEP 2975 CORDELIA RD FAIRFIELD</v>
          </cell>
          <cell r="CF2215" t="str">
            <v>2014-08</v>
          </cell>
          <cell r="CH2215" t="str">
            <v>SOLANO COUNTY</v>
          </cell>
          <cell r="CJ2215">
            <v>1</v>
          </cell>
          <cell r="CK2215">
            <v>0</v>
          </cell>
          <cell r="CL2215">
            <v>0.1</v>
          </cell>
          <cell r="CP2215">
            <v>-20457</v>
          </cell>
          <cell r="CQ2215">
            <v>114</v>
          </cell>
          <cell r="CY2215" t="str">
            <v>FAIRFIELD</v>
          </cell>
          <cell r="CZ2215">
            <v>-20343</v>
          </cell>
          <cell r="DJ2215">
            <v>0</v>
          </cell>
          <cell r="DK2215" t="str">
            <v>2014-08</v>
          </cell>
          <cell r="DL2215">
            <v>0</v>
          </cell>
          <cell r="DM2215">
            <v>1</v>
          </cell>
          <cell r="DN2215" t="str">
            <v>C</v>
          </cell>
          <cell r="DO2215">
            <v>0</v>
          </cell>
          <cell r="DW2215">
            <v>0</v>
          </cell>
          <cell r="DX2215">
            <v>0</v>
          </cell>
          <cell r="DY2215">
            <v>0</v>
          </cell>
          <cell r="EA2215">
            <v>0</v>
          </cell>
          <cell r="EB2215">
            <v>41719</v>
          </cell>
          <cell r="EC2215" t="str">
            <v>Mydika Redding</v>
          </cell>
          <cell r="ED2215">
            <v>41879</v>
          </cell>
          <cell r="EE2215">
            <v>41879</v>
          </cell>
          <cell r="EG2215" t="str">
            <v>GD</v>
          </cell>
          <cell r="EH2215">
            <v>-20343</v>
          </cell>
          <cell r="EI2215">
            <v>94534</v>
          </cell>
          <cell r="EJ2215" t="str">
            <v>HIDE</v>
          </cell>
          <cell r="EK2215" t="str">
            <v>Yes</v>
          </cell>
          <cell r="EM2215">
            <v>0</v>
          </cell>
          <cell r="EN2215">
            <v>0</v>
          </cell>
          <cell r="EP2215">
            <v>0</v>
          </cell>
          <cell r="EQ2215">
            <v>0</v>
          </cell>
          <cell r="ER2215" t="str">
            <v>31056125: SGO GEP 2975 CORDELIA RD FAIRFIELD</v>
          </cell>
          <cell r="EV2215" t="str">
            <v>NO</v>
          </cell>
          <cell r="EW2215" t="str">
            <v>NO</v>
          </cell>
          <cell r="EX2215" t="str">
            <v>OK</v>
          </cell>
          <cell r="FA2215" t="str">
            <v>NO</v>
          </cell>
          <cell r="FB2215" t="str">
            <v>PASS</v>
          </cell>
          <cell r="FC2215" t="str">
            <v>OK</v>
          </cell>
          <cell r="FD2215" t="str">
            <v>Long Cycle</v>
          </cell>
          <cell r="FF2215">
            <v>0</v>
          </cell>
          <cell r="FG2215">
            <v>0</v>
          </cell>
        </row>
        <row r="2216">
          <cell r="A2216">
            <v>31056137</v>
          </cell>
          <cell r="I2216" t="str">
            <v>NO</v>
          </cell>
          <cell r="J2216" t="str">
            <v>31056137-60</v>
          </cell>
          <cell r="K2216" t="str">
            <v>29D</v>
          </cell>
          <cell r="L2216">
            <v>29</v>
          </cell>
          <cell r="M2216" t="str">
            <v>SA</v>
          </cell>
          <cell r="N2216" t="str">
            <v>NO</v>
          </cell>
          <cell r="P2216" t="str">
            <v>29D New Business</v>
          </cell>
          <cell r="Q2216">
            <v>1</v>
          </cell>
          <cell r="R2216">
            <v>1</v>
          </cell>
          <cell r="S2216" t="str">
            <v>DDH0</v>
          </cell>
          <cell r="T2216" t="str">
            <v>Donald Hendricks</v>
          </cell>
          <cell r="U2216">
            <v>41850</v>
          </cell>
          <cell r="V2216" t="str">
            <v>Larry I Haugen</v>
          </cell>
          <cell r="W2216" t="str">
            <v>Brian James Sweeney</v>
          </cell>
          <cell r="X2216">
            <v>41838</v>
          </cell>
          <cell r="Y2216" t="str">
            <v>SOURCE ERROR</v>
          </cell>
          <cell r="AB2216">
            <v>8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1</v>
          </cell>
          <cell r="BD2216">
            <v>314</v>
          </cell>
          <cell r="BE2216">
            <v>314</v>
          </cell>
          <cell r="BF2216">
            <v>41929</v>
          </cell>
          <cell r="BG2216">
            <v>41925</v>
          </cell>
          <cell r="BI2216">
            <v>41925</v>
          </cell>
          <cell r="BJ2216">
            <v>41929</v>
          </cell>
          <cell r="BK2216" t="str">
            <v>2-ESTIMATING</v>
          </cell>
          <cell r="BL2216" t="str">
            <v>NOT READY</v>
          </cell>
          <cell r="BM2216" t="str">
            <v>Donald D Hendricks</v>
          </cell>
          <cell r="BN2216">
            <v>1</v>
          </cell>
          <cell r="BO2216">
            <v>2014</v>
          </cell>
          <cell r="BP2216" t="str">
            <v>2014-4</v>
          </cell>
          <cell r="BQ2216">
            <v>0</v>
          </cell>
          <cell r="CC2216" t="str">
            <v>TBD</v>
          </cell>
          <cell r="CD2216" t="str">
            <v>ESTS</v>
          </cell>
          <cell r="CE2216" t="str">
            <v>SGOGT 7411 FAIR OAKS BLVD CARMICHAEL</v>
          </cell>
          <cell r="CF2216" t="str">
            <v>2014-10</v>
          </cell>
          <cell r="CH2216" t="str">
            <v>SACRAMENTO  COUNTY</v>
          </cell>
          <cell r="CJ2216">
            <v>1</v>
          </cell>
          <cell r="CK2216">
            <v>0</v>
          </cell>
          <cell r="CL2216">
            <v>0.1</v>
          </cell>
          <cell r="CO2216">
            <v>314</v>
          </cell>
          <cell r="CY2216" t="str">
            <v>CARMICHAEL</v>
          </cell>
          <cell r="CZ2216">
            <v>314</v>
          </cell>
          <cell r="DJ2216">
            <v>0</v>
          </cell>
          <cell r="DK2216" t="str">
            <v>2014-10</v>
          </cell>
          <cell r="DL2216">
            <v>0</v>
          </cell>
          <cell r="DM2216">
            <v>1</v>
          </cell>
          <cell r="DN2216" t="str">
            <v>C</v>
          </cell>
          <cell r="DO2216">
            <v>0</v>
          </cell>
          <cell r="DV2216">
            <v>0</v>
          </cell>
          <cell r="DX2216">
            <v>0</v>
          </cell>
          <cell r="DY2216">
            <v>0</v>
          </cell>
          <cell r="EA2216">
            <v>0</v>
          </cell>
          <cell r="EC2216" t="str">
            <v>Brian James Sweeney</v>
          </cell>
          <cell r="EG2216" t="str">
            <v>GD.PHYS.2527.00B8.0007</v>
          </cell>
          <cell r="EH2216">
            <v>314</v>
          </cell>
          <cell r="EI2216">
            <v>95608</v>
          </cell>
          <cell r="EJ2216" t="str">
            <v>HIDE</v>
          </cell>
          <cell r="EK2216" t="str">
            <v>No</v>
          </cell>
          <cell r="EM2216">
            <v>0</v>
          </cell>
          <cell r="EN2216">
            <v>0</v>
          </cell>
          <cell r="EP2216">
            <v>0</v>
          </cell>
          <cell r="EQ2216">
            <v>0</v>
          </cell>
          <cell r="ER2216" t="str">
            <v>31056137: SGOGT 7411 FAIR OAKS BLVD CARMICHAEL</v>
          </cell>
          <cell r="EV2216" t="str">
            <v>YES</v>
          </cell>
          <cell r="EW2216" t="str">
            <v>YES</v>
          </cell>
          <cell r="EX2216" t="str">
            <v>OVER</v>
          </cell>
          <cell r="FA2216" t="str">
            <v>NO</v>
          </cell>
          <cell r="FB2216" t="str">
            <v>ESTS FAIL</v>
          </cell>
          <cell r="FC2216" t="str">
            <v>OK</v>
          </cell>
          <cell r="FD2216" t="str">
            <v>Long Cycle</v>
          </cell>
          <cell r="FF2216">
            <v>1</v>
          </cell>
          <cell r="FG2216">
            <v>1</v>
          </cell>
        </row>
        <row r="2217">
          <cell r="A2217">
            <v>31056230</v>
          </cell>
          <cell r="I2217" t="str">
            <v>YES</v>
          </cell>
          <cell r="J2217" t="str">
            <v>31056230-</v>
          </cell>
          <cell r="K2217" t="str">
            <v>29J</v>
          </cell>
          <cell r="L2217">
            <v>29</v>
          </cell>
          <cell r="M2217" t="str">
            <v>KE</v>
          </cell>
          <cell r="N2217" t="str">
            <v>CV</v>
          </cell>
          <cell r="Q2217">
            <v>28420</v>
          </cell>
          <cell r="S2217" t="str">
            <v>LWI1</v>
          </cell>
          <cell r="T2217" t="str">
            <v>Les Ingle</v>
          </cell>
          <cell r="U2217" t="str">
            <v>#</v>
          </cell>
          <cell r="Y2217" t="str">
            <v>SOURCE ERROR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D2217">
            <v>157</v>
          </cell>
          <cell r="BE2217">
            <v>157</v>
          </cell>
          <cell r="BI2217">
            <v>41918</v>
          </cell>
          <cell r="BJ2217">
            <v>41929</v>
          </cell>
          <cell r="BK2217" t="str">
            <v>3-PEND</v>
          </cell>
          <cell r="BL2217" t="str">
            <v>NOT READY</v>
          </cell>
          <cell r="BM2217" t="str">
            <v>Les W Ingle</v>
          </cell>
          <cell r="BN2217">
            <v>1</v>
          </cell>
          <cell r="BO2217">
            <v>2014</v>
          </cell>
          <cell r="BP2217" t="str">
            <v>2014-4</v>
          </cell>
          <cell r="BQ2217">
            <v>0</v>
          </cell>
          <cell r="CC2217" t="str">
            <v>TBD</v>
          </cell>
          <cell r="CD2217" t="str">
            <v>PEND</v>
          </cell>
          <cell r="CE2217" t="str">
            <v>R2 GEP T-6448-8 STOCKDALE HY BAKERSFIELD</v>
          </cell>
          <cell r="CF2217" t="str">
            <v>2014-10</v>
          </cell>
          <cell r="CH2217" t="str">
            <v>KERN  COUNTY</v>
          </cell>
          <cell r="CJ2217">
            <v>1</v>
          </cell>
          <cell r="CK2217">
            <v>0</v>
          </cell>
          <cell r="CN2217">
            <v>157</v>
          </cell>
          <cell r="CY2217" t="str">
            <v>BAKERSFIELD</v>
          </cell>
          <cell r="CZ2217">
            <v>157</v>
          </cell>
          <cell r="DJ2217">
            <v>0</v>
          </cell>
          <cell r="DK2217" t="str">
            <v>2014-10</v>
          </cell>
          <cell r="DL2217">
            <v>0</v>
          </cell>
          <cell r="DM2217">
            <v>1</v>
          </cell>
          <cell r="DN2217" t="str">
            <v>C</v>
          </cell>
          <cell r="DO2217">
            <v>0</v>
          </cell>
          <cell r="DV2217">
            <v>0</v>
          </cell>
          <cell r="DX2217">
            <v>0</v>
          </cell>
          <cell r="DY2217">
            <v>0</v>
          </cell>
          <cell r="EA2217">
            <v>0</v>
          </cell>
          <cell r="EB2217">
            <v>41851</v>
          </cell>
          <cell r="EC2217" t="str">
            <v>Joshua Paul Jones</v>
          </cell>
          <cell r="EG2217" t="str">
            <v>GD</v>
          </cell>
          <cell r="EH2217">
            <v>157</v>
          </cell>
          <cell r="EI2217">
            <v>93314</v>
          </cell>
          <cell r="EJ2217" t="str">
            <v>HIDE</v>
          </cell>
          <cell r="EK2217" t="str">
            <v>Yes</v>
          </cell>
          <cell r="EM2217">
            <v>0</v>
          </cell>
          <cell r="EN2217">
            <v>0</v>
          </cell>
          <cell r="EP2217">
            <v>0</v>
          </cell>
          <cell r="EQ2217">
            <v>0</v>
          </cell>
          <cell r="ER2217" t="str">
            <v>31056230: R2 GEP T-6448-8 STOCKDALE HY BAKERSFIELD</v>
          </cell>
          <cell r="EV2217" t="str">
            <v>YES</v>
          </cell>
          <cell r="EW2217" t="str">
            <v>YES</v>
          </cell>
          <cell r="EX2217" t="str">
            <v>OVER</v>
          </cell>
          <cell r="FA2217" t="str">
            <v>NO</v>
          </cell>
          <cell r="FB2217" t="str">
            <v>PEND CHECK</v>
          </cell>
          <cell r="FC2217" t="str">
            <v>OK</v>
          </cell>
          <cell r="FD2217" t="str">
            <v>Long Cycle</v>
          </cell>
          <cell r="FF2217">
            <v>1</v>
          </cell>
          <cell r="FG2217">
            <v>1</v>
          </cell>
        </row>
        <row r="2218">
          <cell r="A2218">
            <v>31056252</v>
          </cell>
          <cell r="I2218" t="str">
            <v>YES</v>
          </cell>
          <cell r="J2218" t="str">
            <v>31056252-100</v>
          </cell>
          <cell r="K2218" t="str">
            <v>29D</v>
          </cell>
          <cell r="L2218">
            <v>29</v>
          </cell>
          <cell r="M2218" t="str">
            <v>YO</v>
          </cell>
          <cell r="N2218" t="str">
            <v>CV</v>
          </cell>
          <cell r="P2218" t="str">
            <v>29D New Business</v>
          </cell>
          <cell r="Q2218">
            <v>35411</v>
          </cell>
          <cell r="R2218">
            <v>37832</v>
          </cell>
          <cell r="S2218" t="str">
            <v>CTS2</v>
          </cell>
          <cell r="T2218" t="str">
            <v>Curtis Sousa</v>
          </cell>
          <cell r="U2218">
            <v>41852</v>
          </cell>
          <cell r="V2218" t="str">
            <v>David Leroy Hale</v>
          </cell>
          <cell r="W2218" t="str">
            <v>Tracy Lynn Grattan</v>
          </cell>
          <cell r="X2218">
            <v>41796</v>
          </cell>
          <cell r="Y2218" t="str">
            <v>SOURCE ERROR</v>
          </cell>
          <cell r="AB2218">
            <v>18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2</v>
          </cell>
          <cell r="BD2218">
            <v>-2146</v>
          </cell>
          <cell r="BE2218">
            <v>-2146</v>
          </cell>
          <cell r="BF2218">
            <v>41880</v>
          </cell>
          <cell r="BG2218">
            <v>41876</v>
          </cell>
          <cell r="BI2218">
            <v>41876</v>
          </cell>
          <cell r="BJ2218">
            <v>41880</v>
          </cell>
          <cell r="BK2218" t="str">
            <v>5-CONSTRUCTION</v>
          </cell>
          <cell r="BL2218" t="str">
            <v>READY</v>
          </cell>
          <cell r="BM2218" t="str">
            <v>Curtis T Sousa</v>
          </cell>
          <cell r="BN2218">
            <v>1</v>
          </cell>
          <cell r="BO2218">
            <v>2014</v>
          </cell>
          <cell r="BP2218" t="str">
            <v>2014-3</v>
          </cell>
          <cell r="BQ2218">
            <v>0</v>
          </cell>
          <cell r="CC2218" t="str">
            <v>TBD</v>
          </cell>
          <cell r="CD2218" t="str">
            <v>CONS</v>
          </cell>
          <cell r="CE2218" t="str">
            <v>GP COUNTRYSIDE DRIVE TURLOCK - 6 MTRS</v>
          </cell>
          <cell r="CF2218" t="str">
            <v>2014-08</v>
          </cell>
          <cell r="CH2218" t="str">
            <v>STANISLAUS COUNTY</v>
          </cell>
          <cell r="CJ2218">
            <v>1</v>
          </cell>
          <cell r="CK2218">
            <v>0</v>
          </cell>
          <cell r="CL2218">
            <v>0.1</v>
          </cell>
          <cell r="CR2218">
            <v>5562</v>
          </cell>
          <cell r="CS2218">
            <v>-7709</v>
          </cell>
          <cell r="CY2218" t="str">
            <v>TURLOCK</v>
          </cell>
          <cell r="CZ2218">
            <v>-2146</v>
          </cell>
          <cell r="DJ2218">
            <v>0</v>
          </cell>
          <cell r="DK2218" t="str">
            <v>2014-08</v>
          </cell>
          <cell r="DL2218">
            <v>0</v>
          </cell>
          <cell r="DM2218">
            <v>1</v>
          </cell>
          <cell r="DN2218" t="str">
            <v>C</v>
          </cell>
          <cell r="DO2218">
            <v>0</v>
          </cell>
          <cell r="DW2218">
            <v>0</v>
          </cell>
          <cell r="DX2218">
            <v>0</v>
          </cell>
          <cell r="DY2218">
            <v>0</v>
          </cell>
          <cell r="EA2218">
            <v>0</v>
          </cell>
          <cell r="EB2218">
            <v>41778</v>
          </cell>
          <cell r="EC2218" t="str">
            <v>Tracy Lynn Grattan</v>
          </cell>
          <cell r="ED2218">
            <v>41880</v>
          </cell>
          <cell r="EE2218">
            <v>41880</v>
          </cell>
          <cell r="EG2218" t="str">
            <v>GD.PHYS.MODE.3300.0D04</v>
          </cell>
          <cell r="EH2218">
            <v>-2146</v>
          </cell>
          <cell r="EI2218">
            <v>95380</v>
          </cell>
          <cell r="EJ2218" t="str">
            <v>HIDE</v>
          </cell>
          <cell r="EK2218" t="str">
            <v>Yes</v>
          </cell>
          <cell r="EM2218">
            <v>0</v>
          </cell>
          <cell r="EN2218">
            <v>0</v>
          </cell>
          <cell r="EP2218">
            <v>0</v>
          </cell>
          <cell r="EQ2218">
            <v>0</v>
          </cell>
          <cell r="ER2218" t="str">
            <v>31056252: GP COUNTRYSIDE DRIVE TURLOCK - 6 MTRS</v>
          </cell>
          <cell r="EV2218" t="str">
            <v>NO</v>
          </cell>
          <cell r="EW2218" t="str">
            <v>NO</v>
          </cell>
          <cell r="EX2218" t="str">
            <v>OK</v>
          </cell>
          <cell r="FA2218" t="str">
            <v>NO</v>
          </cell>
          <cell r="FB2218" t="str">
            <v>PASS</v>
          </cell>
          <cell r="FC2218" t="str">
            <v>OK</v>
          </cell>
          <cell r="FD2218" t="str">
            <v>Long Cycle</v>
          </cell>
          <cell r="FF2218">
            <v>0</v>
          </cell>
          <cell r="FG2218">
            <v>0</v>
          </cell>
        </row>
        <row r="2219">
          <cell r="A2219">
            <v>31056311</v>
          </cell>
          <cell r="I2219" t="str">
            <v>YES</v>
          </cell>
          <cell r="J2219" t="str">
            <v>31056311-</v>
          </cell>
          <cell r="K2219" t="str">
            <v>29I</v>
          </cell>
          <cell r="L2219">
            <v>29</v>
          </cell>
          <cell r="M2219" t="str">
            <v>SI</v>
          </cell>
          <cell r="N2219" t="str">
            <v>NO</v>
          </cell>
          <cell r="Q2219">
            <v>1</v>
          </cell>
          <cell r="S2219" t="str">
            <v>LPW3</v>
          </cell>
          <cell r="T2219" t="str">
            <v>Lee Wells</v>
          </cell>
          <cell r="U2219" t="str">
            <v>#</v>
          </cell>
          <cell r="Y2219" t="str">
            <v>SOURCE ERROR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D2219">
            <v>-2409</v>
          </cell>
          <cell r="BE2219">
            <v>-2409</v>
          </cell>
          <cell r="BI2219">
            <v>42009</v>
          </cell>
          <cell r="BJ2219">
            <v>42014</v>
          </cell>
          <cell r="BK2219" t="str">
            <v>3-PEND</v>
          </cell>
          <cell r="BL2219" t="str">
            <v>NOT READY</v>
          </cell>
          <cell r="BM2219" t="str">
            <v>Lee Wells</v>
          </cell>
          <cell r="BN2219">
            <v>1</v>
          </cell>
          <cell r="BO2219">
            <v>2015</v>
          </cell>
          <cell r="BP2219" t="str">
            <v>2015-1</v>
          </cell>
          <cell r="BQ2219">
            <v>0</v>
          </cell>
          <cell r="CC2219" t="str">
            <v>TBD</v>
          </cell>
          <cell r="CD2219" t="str">
            <v>PEND</v>
          </cell>
          <cell r="CE2219" t="str">
            <v>GEP 500 GRANITE HILL CT GRASS VALLEY</v>
          </cell>
          <cell r="CF2219" t="str">
            <v>2015-01</v>
          </cell>
          <cell r="CH2219" t="str">
            <v>NEVADA COUNTY</v>
          </cell>
          <cell r="CJ2219">
            <v>6</v>
          </cell>
          <cell r="CK2219">
            <v>0</v>
          </cell>
          <cell r="CQ2219">
            <v>-2631</v>
          </cell>
          <cell r="CS2219">
            <v>222</v>
          </cell>
          <cell r="CY2219" t="str">
            <v>GRASS VALLEY</v>
          </cell>
          <cell r="CZ2219">
            <v>-2409</v>
          </cell>
          <cell r="DJ2219">
            <v>0</v>
          </cell>
          <cell r="DK2219" t="str">
            <v>2015-01</v>
          </cell>
          <cell r="DL2219">
            <v>0</v>
          </cell>
          <cell r="DM2219">
            <v>0</v>
          </cell>
          <cell r="DN2219" t="str">
            <v>E</v>
          </cell>
          <cell r="DO2219">
            <v>1</v>
          </cell>
          <cell r="DV2219">
            <v>0</v>
          </cell>
          <cell r="DW2219">
            <v>0</v>
          </cell>
          <cell r="DX2219">
            <v>0</v>
          </cell>
          <cell r="DY2219">
            <v>0</v>
          </cell>
          <cell r="EA2219">
            <v>0</v>
          </cell>
          <cell r="EB2219">
            <v>41711</v>
          </cell>
          <cell r="EC2219" t="str">
            <v>Martin A Nepper</v>
          </cell>
          <cell r="EG2219" t="str">
            <v>GD</v>
          </cell>
          <cell r="EH2219">
            <v>-2409</v>
          </cell>
          <cell r="EI2219">
            <v>95945</v>
          </cell>
          <cell r="EJ2219" t="str">
            <v>HIDE</v>
          </cell>
          <cell r="EK2219" t="str">
            <v>Yes</v>
          </cell>
          <cell r="EM2219">
            <v>0</v>
          </cell>
          <cell r="EN2219">
            <v>0</v>
          </cell>
          <cell r="EP2219">
            <v>0</v>
          </cell>
          <cell r="EQ2219">
            <v>0</v>
          </cell>
          <cell r="ER2219" t="str">
            <v>31056311: GEP 500 GRANITE HILL CT GRASS VALLEY</v>
          </cell>
          <cell r="EV2219" t="str">
            <v>NO</v>
          </cell>
          <cell r="EW2219" t="str">
            <v>NO</v>
          </cell>
          <cell r="EX2219" t="str">
            <v>OK</v>
          </cell>
          <cell r="FA2219" t="str">
            <v>NO</v>
          </cell>
          <cell r="FB2219" t="str">
            <v>PASS</v>
          </cell>
          <cell r="FC2219" t="str">
            <v>OK</v>
          </cell>
          <cell r="FD2219" t="str">
            <v>Long Cycle</v>
          </cell>
          <cell r="FF2219">
            <v>0</v>
          </cell>
          <cell r="FG2219">
            <v>0</v>
          </cell>
        </row>
        <row r="2220">
          <cell r="A2220">
            <v>31056348</v>
          </cell>
          <cell r="I2220" t="str">
            <v>YES</v>
          </cell>
          <cell r="J2220" t="str">
            <v>31056348-</v>
          </cell>
          <cell r="K2220" t="str">
            <v>14B</v>
          </cell>
          <cell r="L2220">
            <v>14</v>
          </cell>
          <cell r="M2220" t="str">
            <v>SJ</v>
          </cell>
          <cell r="N2220" t="str">
            <v>CC</v>
          </cell>
          <cell r="Q2220">
            <v>5471</v>
          </cell>
          <cell r="S2220" t="str">
            <v>TDW5</v>
          </cell>
          <cell r="T2220" t="str">
            <v>Terri Diane Wells</v>
          </cell>
          <cell r="U2220">
            <v>41770</v>
          </cell>
          <cell r="Y2220" t="str">
            <v>SOURCE ERROR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D2220">
            <v>5994</v>
          </cell>
          <cell r="BE2220">
            <v>5994</v>
          </cell>
          <cell r="BH2220" t="str">
            <v>Engineering</v>
          </cell>
          <cell r="BI2220">
            <v>41681</v>
          </cell>
          <cell r="BJ2220">
            <v>41769</v>
          </cell>
          <cell r="BK2220" t="str">
            <v>6-CLOSEOUT</v>
          </cell>
          <cell r="BL2220" t="str">
            <v>READY</v>
          </cell>
          <cell r="BM2220" t="str">
            <v>Terri Diane Wells</v>
          </cell>
          <cell r="BN2220">
            <v>1</v>
          </cell>
          <cell r="BO2220">
            <v>2014</v>
          </cell>
          <cell r="BP2220" t="str">
            <v>2014-1</v>
          </cell>
          <cell r="BQ2220">
            <v>0</v>
          </cell>
          <cell r="BS2220">
            <v>0</v>
          </cell>
          <cell r="BZ2220">
            <v>0</v>
          </cell>
          <cell r="CC2220" t="str">
            <v>TBD</v>
          </cell>
          <cell r="CD2220" t="str">
            <v>FICL</v>
          </cell>
          <cell r="CE2220" t="str">
            <v>OC4 14-21479~1961 EMORY ST, SN JSE POST</v>
          </cell>
          <cell r="CF2220" t="str">
            <v>2014-02</v>
          </cell>
          <cell r="CH2220" t="str">
            <v>SANTA CLARA COUNTY</v>
          </cell>
          <cell r="CJ2220">
            <v>3</v>
          </cell>
          <cell r="CK2220">
            <v>0</v>
          </cell>
          <cell r="CN2220">
            <v>5183</v>
          </cell>
          <cell r="CO2220">
            <v>812</v>
          </cell>
          <cell r="CY2220" t="str">
            <v>SAN JOSE</v>
          </cell>
          <cell r="CZ2220">
            <v>5994</v>
          </cell>
          <cell r="DG2220">
            <v>0</v>
          </cell>
          <cell r="DJ2220">
            <v>0</v>
          </cell>
          <cell r="DK2220" t="str">
            <v>2014-05</v>
          </cell>
          <cell r="DL2220">
            <v>0</v>
          </cell>
          <cell r="DM2220">
            <v>1</v>
          </cell>
          <cell r="DN2220" t="str">
            <v>C</v>
          </cell>
          <cell r="DO2220">
            <v>0</v>
          </cell>
          <cell r="DV2220">
            <v>0</v>
          </cell>
          <cell r="DW2220">
            <v>0</v>
          </cell>
          <cell r="DX2220">
            <v>0</v>
          </cell>
          <cell r="DY2220">
            <v>0</v>
          </cell>
          <cell r="EB2220">
            <v>41682</v>
          </cell>
          <cell r="EC2220" t="str">
            <v>Antonio Buelna</v>
          </cell>
          <cell r="EG2220" t="str">
            <v>GD.PHYS.CINN.3412.0D07</v>
          </cell>
          <cell r="EH2220">
            <v>5994</v>
          </cell>
          <cell r="EI2220">
            <v>0</v>
          </cell>
          <cell r="EJ2220" t="str">
            <v>HIDE</v>
          </cell>
          <cell r="EK2220" t="str">
            <v>Yes</v>
          </cell>
          <cell r="EM2220">
            <v>0</v>
          </cell>
          <cell r="EN2220">
            <v>0</v>
          </cell>
          <cell r="EP2220">
            <v>0</v>
          </cell>
          <cell r="EQ2220">
            <v>0</v>
          </cell>
          <cell r="ER2220" t="str">
            <v>31056348: OC4 14-21479~1961 EMORY ST, SN JSE POST</v>
          </cell>
          <cell r="EU2220">
            <v>41681</v>
          </cell>
          <cell r="EV2220" t="str">
            <v>YES</v>
          </cell>
          <cell r="EW2220" t="str">
            <v>YES</v>
          </cell>
          <cell r="EX2220" t="str">
            <v>OVER</v>
          </cell>
          <cell r="FA2220" t="str">
            <v>NO</v>
          </cell>
          <cell r="FB2220" t="str">
            <v>OMIT</v>
          </cell>
          <cell r="FC2220" t="str">
            <v>OK</v>
          </cell>
          <cell r="FD2220" t="str">
            <v>Long Cycle</v>
          </cell>
          <cell r="FF2220">
            <v>1</v>
          </cell>
          <cell r="FG2220">
            <v>1</v>
          </cell>
        </row>
        <row r="2221">
          <cell r="A2221">
            <v>31056453</v>
          </cell>
          <cell r="I2221" t="str">
            <v>NO</v>
          </cell>
          <cell r="J2221" t="str">
            <v>31056453-60</v>
          </cell>
          <cell r="K2221" t="str">
            <v>50L</v>
          </cell>
          <cell r="L2221">
            <v>50</v>
          </cell>
          <cell r="M2221" t="str">
            <v>PN</v>
          </cell>
          <cell r="N2221" t="str">
            <v>CC</v>
          </cell>
          <cell r="O2221" t="str">
            <v>Local BAR &amp; CCR</v>
          </cell>
          <cell r="P2221" t="str">
            <v>50L Reliability: Reg Repl</v>
          </cell>
          <cell r="Q2221">
            <v>10000</v>
          </cell>
          <cell r="R2221">
            <v>1</v>
          </cell>
          <cell r="S2221" t="str">
            <v>S1KQ</v>
          </cell>
          <cell r="T2221" t="str">
            <v>Stephen Kwong</v>
          </cell>
          <cell r="U2221">
            <v>41670</v>
          </cell>
          <cell r="V2221" t="str">
            <v>Jay Hamilton Morningstar</v>
          </cell>
          <cell r="W2221" t="str">
            <v>Mike Edward Kerans</v>
          </cell>
          <cell r="X2221">
            <v>41880</v>
          </cell>
          <cell r="Y2221" t="str">
            <v>SOURCE ERROR</v>
          </cell>
          <cell r="AB2221">
            <v>2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2</v>
          </cell>
          <cell r="BD2221">
            <v>3856</v>
          </cell>
          <cell r="BE2221">
            <v>3856</v>
          </cell>
          <cell r="BF2221">
            <v>41915</v>
          </cell>
          <cell r="BG2221">
            <v>41904</v>
          </cell>
          <cell r="BH2221" t="str">
            <v>Engineering</v>
          </cell>
          <cell r="BI2221">
            <v>41904</v>
          </cell>
          <cell r="BJ2221">
            <v>41915</v>
          </cell>
          <cell r="BK2221" t="str">
            <v>6-CLOSEOUT</v>
          </cell>
          <cell r="BL2221" t="str">
            <v>READY</v>
          </cell>
          <cell r="BM2221" t="str">
            <v>Stephen Kwong</v>
          </cell>
          <cell r="BN2221">
            <v>1</v>
          </cell>
          <cell r="BO2221">
            <v>2014</v>
          </cell>
          <cell r="BP2221" t="str">
            <v>2014-3</v>
          </cell>
          <cell r="BQ2221">
            <v>0</v>
          </cell>
          <cell r="BS2221">
            <v>0</v>
          </cell>
          <cell r="BZ2221">
            <v>0</v>
          </cell>
          <cell r="CC2221" t="str">
            <v>TBD</v>
          </cell>
          <cell r="CD2221" t="str">
            <v>MPCL</v>
          </cell>
          <cell r="CE2221" t="str">
            <v>OCW MR GAS ENOL RPCP  5TH AVE &amp; EL CAMIN</v>
          </cell>
          <cell r="CF2221" t="str">
            <v>2014-09</v>
          </cell>
          <cell r="CH2221" t="str">
            <v>SAN MATEO COUNTY</v>
          </cell>
          <cell r="CI2221">
            <v>-1</v>
          </cell>
          <cell r="CJ2221">
            <v>10</v>
          </cell>
          <cell r="CK2221">
            <v>0</v>
          </cell>
          <cell r="CL2221">
            <v>0.4</v>
          </cell>
          <cell r="CO2221">
            <v>3731</v>
          </cell>
          <cell r="CQ2221">
            <v>125</v>
          </cell>
          <cell r="CY2221" t="str">
            <v>REDWOOD CITY</v>
          </cell>
          <cell r="CZ2221">
            <v>3856</v>
          </cell>
          <cell r="DG2221">
            <v>0</v>
          </cell>
          <cell r="DJ2221">
            <v>1</v>
          </cell>
          <cell r="DK2221" t="str">
            <v>2014-10</v>
          </cell>
          <cell r="DL2221">
            <v>0</v>
          </cell>
          <cell r="DM2221">
            <v>1</v>
          </cell>
          <cell r="DN2221" t="str">
            <v>C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  <cell r="DW2221">
            <v>0</v>
          </cell>
          <cell r="DX2221">
            <v>0</v>
          </cell>
          <cell r="DY2221">
            <v>0</v>
          </cell>
          <cell r="DZ2221">
            <v>1</v>
          </cell>
          <cell r="EA2221">
            <v>0</v>
          </cell>
          <cell r="EC2221" t="str">
            <v>Mike Edward Kerans</v>
          </cell>
          <cell r="ED2221">
            <v>41904</v>
          </cell>
          <cell r="EE2221">
            <v>41915</v>
          </cell>
          <cell r="EG2221" t="str">
            <v>GD.STAT.DIST.00131.STA1.RUN1</v>
          </cell>
          <cell r="EH2221">
            <v>3856</v>
          </cell>
          <cell r="EI2221">
            <v>0</v>
          </cell>
          <cell r="EJ2221" t="str">
            <v>HIDE</v>
          </cell>
          <cell r="EK2221" t="str">
            <v>No</v>
          </cell>
          <cell r="EM2221">
            <v>0</v>
          </cell>
          <cell r="EN2221">
            <v>0</v>
          </cell>
          <cell r="EP2221">
            <v>0</v>
          </cell>
          <cell r="EQ2221">
            <v>0</v>
          </cell>
          <cell r="ER2221" t="str">
            <v>31056453: OCW MR GAS ENOL RPCP  5TH AVE &amp; EL CAMIN</v>
          </cell>
          <cell r="ES2221" t="str">
            <v>Soussane Sadre</v>
          </cell>
          <cell r="EU2221">
            <v>41654</v>
          </cell>
          <cell r="EV2221" t="str">
            <v>YES</v>
          </cell>
          <cell r="EW2221" t="str">
            <v>YES</v>
          </cell>
          <cell r="EX2221" t="str">
            <v>OVER</v>
          </cell>
          <cell r="FA2221" t="str">
            <v>NO</v>
          </cell>
          <cell r="FB2221" t="str">
            <v>OMIT</v>
          </cell>
          <cell r="FC2221" t="str">
            <v>OK</v>
          </cell>
          <cell r="FD2221" t="str">
            <v>Long Cycle</v>
          </cell>
          <cell r="FE2221">
            <v>20</v>
          </cell>
          <cell r="FF2221">
            <v>1</v>
          </cell>
          <cell r="FG2221">
            <v>1</v>
          </cell>
        </row>
        <row r="2222">
          <cell r="A2222">
            <v>31056514</v>
          </cell>
          <cell r="I2222" t="str">
            <v>YES</v>
          </cell>
          <cell r="J2222" t="str">
            <v>31056514-</v>
          </cell>
          <cell r="K2222" t="str">
            <v>29D</v>
          </cell>
          <cell r="L2222">
            <v>29</v>
          </cell>
          <cell r="M2222" t="str">
            <v>SF</v>
          </cell>
          <cell r="N2222" t="str">
            <v>BA</v>
          </cell>
          <cell r="P2222" t="str">
            <v>29D New Business</v>
          </cell>
          <cell r="Q2222">
            <v>23286</v>
          </cell>
          <cell r="S2222" t="str">
            <v>P2S3</v>
          </cell>
          <cell r="T2222" t="str">
            <v>Philip Souza</v>
          </cell>
          <cell r="U2222" t="str">
            <v>#</v>
          </cell>
          <cell r="Y2222" t="str">
            <v>SOURCE ERROR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D2222">
            <v>-2442</v>
          </cell>
          <cell r="BE2222">
            <v>-2442</v>
          </cell>
          <cell r="BI2222">
            <v>41944</v>
          </cell>
          <cell r="BJ2222">
            <v>41944</v>
          </cell>
          <cell r="BK2222" t="str">
            <v>4-CONSTRUCTION READY</v>
          </cell>
          <cell r="BL2222" t="str">
            <v>READY</v>
          </cell>
          <cell r="BM2222" t="str">
            <v>Philip Souza</v>
          </cell>
          <cell r="BN2222">
            <v>1</v>
          </cell>
          <cell r="BO2222">
            <v>2014</v>
          </cell>
          <cell r="BP2222" t="str">
            <v>2014-4</v>
          </cell>
          <cell r="BQ2222">
            <v>0</v>
          </cell>
          <cell r="CC2222" t="str">
            <v>TBD</v>
          </cell>
          <cell r="CD2222" t="str">
            <v>UNSC</v>
          </cell>
          <cell r="CE2222" t="str">
            <v>GP 380 FULTON STREET SAN FRANCISCO</v>
          </cell>
          <cell r="CF2222" t="str">
            <v>2014-11</v>
          </cell>
          <cell r="CH2222" t="str">
            <v>SAN FRANCISCO  COUNTY</v>
          </cell>
          <cell r="CJ2222">
            <v>1</v>
          </cell>
          <cell r="CK2222">
            <v>0</v>
          </cell>
          <cell r="CR2222">
            <v>-2442</v>
          </cell>
          <cell r="CZ2222">
            <v>-2442</v>
          </cell>
          <cell r="DJ2222">
            <v>0</v>
          </cell>
          <cell r="DK2222" t="str">
            <v>2014-11</v>
          </cell>
          <cell r="DL2222">
            <v>0</v>
          </cell>
          <cell r="DM2222">
            <v>1</v>
          </cell>
          <cell r="DN2222" t="str">
            <v>C</v>
          </cell>
          <cell r="DO2222">
            <v>0</v>
          </cell>
          <cell r="DV2222">
            <v>0</v>
          </cell>
          <cell r="DW2222">
            <v>0</v>
          </cell>
          <cell r="DY2222">
            <v>0</v>
          </cell>
          <cell r="EA2222">
            <v>0</v>
          </cell>
          <cell r="EB2222">
            <v>41773</v>
          </cell>
          <cell r="EC2222" t="str">
            <v>Michael Kanoa Blodgett</v>
          </cell>
          <cell r="EG2222" t="str">
            <v>GD</v>
          </cell>
          <cell r="EH2222">
            <v>-2442</v>
          </cell>
          <cell r="EJ2222" t="str">
            <v>HIDE</v>
          </cell>
          <cell r="EK2222" t="str">
            <v>Yes</v>
          </cell>
          <cell r="EM2222">
            <v>0</v>
          </cell>
          <cell r="EN2222">
            <v>0</v>
          </cell>
          <cell r="EP2222">
            <v>0</v>
          </cell>
          <cell r="EQ2222">
            <v>0</v>
          </cell>
          <cell r="ER2222" t="str">
            <v>31056514: GP 380 FULTON STREET SAN FRANCISCO</v>
          </cell>
          <cell r="EV2222" t="str">
            <v>NO</v>
          </cell>
          <cell r="EW2222" t="str">
            <v>NO</v>
          </cell>
          <cell r="EX2222" t="str">
            <v>OK</v>
          </cell>
          <cell r="FA2222" t="str">
            <v>NO</v>
          </cell>
          <cell r="FB2222" t="str">
            <v>PASS</v>
          </cell>
          <cell r="FC2222" t="str">
            <v>OK</v>
          </cell>
          <cell r="FD2222" t="str">
            <v>Long Cycle</v>
          </cell>
          <cell r="FF2222">
            <v>0</v>
          </cell>
          <cell r="FG2222">
            <v>0</v>
          </cell>
        </row>
        <row r="2223">
          <cell r="A2223">
            <v>31056545</v>
          </cell>
          <cell r="I2223" t="str">
            <v>YES</v>
          </cell>
          <cell r="J2223" t="str">
            <v>31056545-</v>
          </cell>
          <cell r="K2223" t="str">
            <v>29I</v>
          </cell>
          <cell r="L2223">
            <v>29</v>
          </cell>
          <cell r="M2223" t="str">
            <v>CC</v>
          </cell>
          <cell r="N2223" t="str">
            <v>CC</v>
          </cell>
          <cell r="Q2223">
            <v>1</v>
          </cell>
          <cell r="S2223" t="str">
            <v>SME2</v>
          </cell>
          <cell r="T2223" t="str">
            <v>Spencer Erickson</v>
          </cell>
          <cell r="U2223" t="str">
            <v>#</v>
          </cell>
          <cell r="Y2223" t="str">
            <v>SOURCE ERROR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D2223">
            <v>4906</v>
          </cell>
          <cell r="BE2223">
            <v>4906</v>
          </cell>
          <cell r="BI2223">
            <v>41737</v>
          </cell>
          <cell r="BJ2223">
            <v>41744</v>
          </cell>
          <cell r="BK2223" t="str">
            <v>6-CLOSEOUT</v>
          </cell>
          <cell r="BL2223" t="str">
            <v>READY</v>
          </cell>
          <cell r="BM2223" t="str">
            <v>Spencer Mark Erickson</v>
          </cell>
          <cell r="BN2223">
            <v>1</v>
          </cell>
          <cell r="BO2223">
            <v>2014</v>
          </cell>
          <cell r="BP2223" t="str">
            <v>2014-2</v>
          </cell>
          <cell r="BQ2223">
            <v>0</v>
          </cell>
          <cell r="CC2223" t="str">
            <v>TBD</v>
          </cell>
          <cell r="CD2223" t="str">
            <v>MPCL</v>
          </cell>
          <cell r="CE2223" t="str">
            <v>GEP 890 W CLIFF DR SANTA CRUZ</v>
          </cell>
          <cell r="CF2223" t="str">
            <v>2014-04</v>
          </cell>
          <cell r="CH2223" t="str">
            <v>SANTA CRUZ COUNTY</v>
          </cell>
          <cell r="CJ2223">
            <v>3</v>
          </cell>
          <cell r="CK2223">
            <v>0</v>
          </cell>
          <cell r="CN2223">
            <v>746</v>
          </cell>
          <cell r="CO2223">
            <v>4160</v>
          </cell>
          <cell r="CY2223" t="str">
            <v>SANTA CRUZ</v>
          </cell>
          <cell r="CZ2223">
            <v>4906</v>
          </cell>
          <cell r="DJ2223">
            <v>0</v>
          </cell>
          <cell r="DK2223" t="str">
            <v>2014-04</v>
          </cell>
          <cell r="DL2223">
            <v>0</v>
          </cell>
          <cell r="DM2223">
            <v>1</v>
          </cell>
          <cell r="DN2223" t="str">
            <v>C</v>
          </cell>
          <cell r="DO2223">
            <v>0</v>
          </cell>
          <cell r="DV2223">
            <v>0</v>
          </cell>
          <cell r="DW2223">
            <v>0</v>
          </cell>
          <cell r="DX2223">
            <v>0</v>
          </cell>
          <cell r="DY2223">
            <v>0</v>
          </cell>
          <cell r="EB2223">
            <v>41725</v>
          </cell>
          <cell r="EC2223" t="str">
            <v>Mark R Edwards</v>
          </cell>
          <cell r="EG2223" t="str">
            <v>GD</v>
          </cell>
          <cell r="EH2223">
            <v>4906</v>
          </cell>
          <cell r="EI2223">
            <v>95060</v>
          </cell>
          <cell r="EJ2223" t="str">
            <v>HIDE</v>
          </cell>
          <cell r="EK2223" t="str">
            <v>Yes</v>
          </cell>
          <cell r="EM2223">
            <v>0</v>
          </cell>
          <cell r="EN2223">
            <v>0</v>
          </cell>
          <cell r="EP2223">
            <v>0</v>
          </cell>
          <cell r="EQ2223">
            <v>0</v>
          </cell>
          <cell r="ER2223" t="str">
            <v>31056545: GEP 890 W CLIFF DR SANTA CRUZ</v>
          </cell>
          <cell r="EU2223">
            <v>41712</v>
          </cell>
          <cell r="EV2223" t="str">
            <v>YES</v>
          </cell>
          <cell r="EW2223" t="str">
            <v>YES</v>
          </cell>
          <cell r="EX2223" t="str">
            <v>OVER</v>
          </cell>
          <cell r="FA2223" t="str">
            <v>NO</v>
          </cell>
          <cell r="FB2223" t="str">
            <v>OMIT</v>
          </cell>
          <cell r="FC2223" t="str">
            <v>OK</v>
          </cell>
          <cell r="FD2223" t="str">
            <v>Long Cycle</v>
          </cell>
          <cell r="FF2223">
            <v>1</v>
          </cell>
          <cell r="FG2223">
            <v>1</v>
          </cell>
        </row>
        <row r="2224">
          <cell r="A2224">
            <v>31056590</v>
          </cell>
          <cell r="I2224" t="str">
            <v>YES</v>
          </cell>
          <cell r="J2224" t="str">
            <v>31056590-</v>
          </cell>
          <cell r="K2224" t="str">
            <v>29I</v>
          </cell>
          <cell r="L2224">
            <v>29</v>
          </cell>
          <cell r="M2224" t="str">
            <v>NV</v>
          </cell>
          <cell r="N2224" t="str">
            <v>NO</v>
          </cell>
          <cell r="Q2224">
            <v>10056</v>
          </cell>
          <cell r="S2224" t="str">
            <v>LMLC</v>
          </cell>
          <cell r="T2224" t="str">
            <v>Lindsay Lewis</v>
          </cell>
          <cell r="U2224" t="str">
            <v>#</v>
          </cell>
          <cell r="Y2224" t="str">
            <v>SOURCE ERROR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D2224">
            <v>7061</v>
          </cell>
          <cell r="BE2224">
            <v>7061</v>
          </cell>
          <cell r="BI2224">
            <v>41757</v>
          </cell>
          <cell r="BJ2224">
            <v>41761</v>
          </cell>
          <cell r="BK2224" t="str">
            <v>6-CLOSEOUT</v>
          </cell>
          <cell r="BL2224" t="str">
            <v>READY</v>
          </cell>
          <cell r="BM2224" t="str">
            <v>Lindsay Lewis</v>
          </cell>
          <cell r="BN2224">
            <v>1</v>
          </cell>
          <cell r="BO2224">
            <v>2014</v>
          </cell>
          <cell r="BP2224" t="str">
            <v>2014-2</v>
          </cell>
          <cell r="BQ2224">
            <v>0</v>
          </cell>
          <cell r="CC2224" t="str">
            <v>TBD</v>
          </cell>
          <cell r="CD2224" t="str">
            <v>PREC</v>
          </cell>
          <cell r="CE2224" t="str">
            <v>OC4 GEP 533 ORANGE STREET CHICO</v>
          </cell>
          <cell r="CF2224" t="str">
            <v>2014-04</v>
          </cell>
          <cell r="CH2224" t="str">
            <v>BUTTE COUNTY</v>
          </cell>
          <cell r="CJ2224">
            <v>3</v>
          </cell>
          <cell r="CK2224">
            <v>0</v>
          </cell>
          <cell r="CP2224">
            <v>3656</v>
          </cell>
          <cell r="CQ2224">
            <v>2071</v>
          </cell>
          <cell r="CS2224">
            <v>1335</v>
          </cell>
          <cell r="CY2224" t="str">
            <v>CHICO</v>
          </cell>
          <cell r="CZ2224">
            <v>7061</v>
          </cell>
          <cell r="DJ2224">
            <v>0</v>
          </cell>
          <cell r="DK2224" t="str">
            <v>2014-05</v>
          </cell>
          <cell r="DL2224">
            <v>0</v>
          </cell>
          <cell r="DM2224">
            <v>1</v>
          </cell>
          <cell r="DN2224" t="str">
            <v>C</v>
          </cell>
          <cell r="DO2224">
            <v>0</v>
          </cell>
          <cell r="DV2224">
            <v>0</v>
          </cell>
          <cell r="DW2224">
            <v>0</v>
          </cell>
          <cell r="DX2224">
            <v>0</v>
          </cell>
          <cell r="DY2224">
            <v>0</v>
          </cell>
          <cell r="EB2224">
            <v>41721</v>
          </cell>
          <cell r="EC2224" t="str">
            <v>Loretta Ann Weber</v>
          </cell>
          <cell r="EG2224" t="str">
            <v>GD</v>
          </cell>
          <cell r="EH2224">
            <v>7061</v>
          </cell>
          <cell r="EI2224">
            <v>95926</v>
          </cell>
          <cell r="EJ2224" t="str">
            <v>HIDE</v>
          </cell>
          <cell r="EK2224" t="str">
            <v>Yes</v>
          </cell>
          <cell r="EM2224">
            <v>0</v>
          </cell>
          <cell r="EN2224">
            <v>0</v>
          </cell>
          <cell r="EP2224">
            <v>0</v>
          </cell>
          <cell r="EQ2224">
            <v>0</v>
          </cell>
          <cell r="ER2224" t="str">
            <v>31056590: OC4 GEP 533 ORANGE STREET CHICO</v>
          </cell>
          <cell r="EU2224">
            <v>41757</v>
          </cell>
          <cell r="EV2224" t="str">
            <v>YES</v>
          </cell>
          <cell r="EW2224" t="str">
            <v>YES</v>
          </cell>
          <cell r="EX2224" t="str">
            <v>OVER</v>
          </cell>
          <cell r="FA2224" t="str">
            <v>NO</v>
          </cell>
          <cell r="FB2224" t="str">
            <v>OMIT</v>
          </cell>
          <cell r="FC2224" t="str">
            <v>OK</v>
          </cell>
          <cell r="FD2224" t="str">
            <v>Long Cycle</v>
          </cell>
          <cell r="FF2224">
            <v>1</v>
          </cell>
          <cell r="FG2224">
            <v>1</v>
          </cell>
        </row>
        <row r="2225">
          <cell r="A2225">
            <v>31056595</v>
          </cell>
          <cell r="I2225" t="str">
            <v>YES</v>
          </cell>
          <cell r="J2225" t="str">
            <v>31056595-60</v>
          </cell>
          <cell r="K2225" t="str">
            <v>29I</v>
          </cell>
          <cell r="L2225">
            <v>29</v>
          </cell>
          <cell r="M2225" t="str">
            <v>NV</v>
          </cell>
          <cell r="N2225" t="str">
            <v>NO</v>
          </cell>
          <cell r="Q2225">
            <v>96357</v>
          </cell>
          <cell r="R2225">
            <v>100690</v>
          </cell>
          <cell r="S2225" t="str">
            <v>LMLC</v>
          </cell>
          <cell r="T2225" t="str">
            <v>Lindsay Lewis</v>
          </cell>
          <cell r="U2225">
            <v>41774</v>
          </cell>
          <cell r="V2225" t="str">
            <v>Joe A Gonzalez</v>
          </cell>
          <cell r="W2225" t="str">
            <v>Bradley Barton Rice</v>
          </cell>
          <cell r="X2225">
            <v>41774</v>
          </cell>
          <cell r="Y2225" t="str">
            <v>SOURCE ERROR</v>
          </cell>
          <cell r="AB2225">
            <v>37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4</v>
          </cell>
          <cell r="BD2225">
            <v>-2465</v>
          </cell>
          <cell r="BE2225">
            <v>-2465</v>
          </cell>
          <cell r="BF2225">
            <v>41964</v>
          </cell>
          <cell r="BG2225">
            <v>41918</v>
          </cell>
          <cell r="BI2225">
            <v>41918</v>
          </cell>
          <cell r="BJ2225">
            <v>41964</v>
          </cell>
          <cell r="BK2225" t="str">
            <v>4-CONSTRUCTION READY</v>
          </cell>
          <cell r="BL2225" t="str">
            <v>READY</v>
          </cell>
          <cell r="BM2225" t="str">
            <v>Lindsay Lewis</v>
          </cell>
          <cell r="BN2225">
            <v>1</v>
          </cell>
          <cell r="BO2225">
            <v>2014</v>
          </cell>
          <cell r="BP2225" t="str">
            <v>2014-4</v>
          </cell>
          <cell r="BQ2225">
            <v>0</v>
          </cell>
          <cell r="CC2225" t="str">
            <v>TBD</v>
          </cell>
          <cell r="CD2225" t="str">
            <v>UNSC</v>
          </cell>
          <cell r="CE2225" t="str">
            <v>GES 121 PENZANCE AVE CH EATON VILLAGE II</v>
          </cell>
          <cell r="CF2225" t="str">
            <v>2014-10</v>
          </cell>
          <cell r="CH2225" t="str">
            <v>BUTTE COUNTY</v>
          </cell>
          <cell r="CJ2225">
            <v>1</v>
          </cell>
          <cell r="CK2225">
            <v>0</v>
          </cell>
          <cell r="CL2225">
            <v>1.5</v>
          </cell>
          <cell r="CR2225">
            <v>-3710</v>
          </cell>
          <cell r="CS2225">
            <v>1245</v>
          </cell>
          <cell r="CY2225" t="str">
            <v>CHICO</v>
          </cell>
          <cell r="CZ2225">
            <v>-2465</v>
          </cell>
          <cell r="DJ2225">
            <v>0</v>
          </cell>
          <cell r="DK2225" t="str">
            <v>2014-11</v>
          </cell>
          <cell r="DL2225">
            <v>0</v>
          </cell>
          <cell r="DM2225">
            <v>1</v>
          </cell>
          <cell r="DN2225" t="str">
            <v>C</v>
          </cell>
          <cell r="DO2225">
            <v>0</v>
          </cell>
          <cell r="DV2225">
            <v>0</v>
          </cell>
          <cell r="DW2225">
            <v>0</v>
          </cell>
          <cell r="DY2225">
            <v>0</v>
          </cell>
          <cell r="EA2225">
            <v>0</v>
          </cell>
          <cell r="EB2225">
            <v>41797</v>
          </cell>
          <cell r="EC2225" t="str">
            <v>Loretta Ann Weber</v>
          </cell>
          <cell r="ED2225">
            <v>41918</v>
          </cell>
          <cell r="EE2225">
            <v>41918</v>
          </cell>
          <cell r="EG2225" t="str">
            <v>GD</v>
          </cell>
          <cell r="EH2225">
            <v>-2465</v>
          </cell>
          <cell r="EI2225">
            <v>95973</v>
          </cell>
          <cell r="EJ2225" t="str">
            <v>HIDE</v>
          </cell>
          <cell r="EK2225" t="str">
            <v>Yes</v>
          </cell>
          <cell r="EM2225">
            <v>0</v>
          </cell>
          <cell r="EN2225">
            <v>0</v>
          </cell>
          <cell r="EP2225">
            <v>0</v>
          </cell>
          <cell r="EQ2225">
            <v>0</v>
          </cell>
          <cell r="ER2225" t="str">
            <v>31056595: GES 121 PENZANCE AVE CH EATON VILLAGE II</v>
          </cell>
          <cell r="EV2225" t="str">
            <v>NO</v>
          </cell>
          <cell r="EW2225" t="str">
            <v>NO</v>
          </cell>
          <cell r="EX2225" t="str">
            <v>OK</v>
          </cell>
          <cell r="FA2225" t="str">
            <v>NO</v>
          </cell>
          <cell r="FB2225" t="str">
            <v>PASS</v>
          </cell>
          <cell r="FC2225" t="str">
            <v>OK</v>
          </cell>
          <cell r="FD2225" t="str">
            <v>Long Cycle</v>
          </cell>
          <cell r="FF2225">
            <v>0</v>
          </cell>
          <cell r="FG2225">
            <v>0</v>
          </cell>
        </row>
        <row r="2226">
          <cell r="A2226">
            <v>31056600</v>
          </cell>
          <cell r="I2226" t="str">
            <v>NO</v>
          </cell>
          <cell r="J2226" t="str">
            <v>31056600-60</v>
          </cell>
          <cell r="K2226" t="str">
            <v>50L</v>
          </cell>
          <cell r="L2226">
            <v>50</v>
          </cell>
          <cell r="M2226" t="str">
            <v>CC</v>
          </cell>
          <cell r="N2226" t="str">
            <v>CC</v>
          </cell>
          <cell r="O2226" t="str">
            <v>Local BAR &amp; CCR</v>
          </cell>
          <cell r="P2226" t="str">
            <v>50L Reliability: Reg Repl</v>
          </cell>
          <cell r="Q2226">
            <v>29962</v>
          </cell>
          <cell r="R2226">
            <v>1</v>
          </cell>
          <cell r="S2226" t="str">
            <v>ERK4</v>
          </cell>
          <cell r="T2226" t="str">
            <v>Eric Kropp</v>
          </cell>
          <cell r="U2226">
            <v>42004</v>
          </cell>
          <cell r="V2226" t="str">
            <v>Carl David Stroub</v>
          </cell>
          <cell r="W2226" t="str">
            <v>Antonio Buelna</v>
          </cell>
          <cell r="X2226">
            <v>41981</v>
          </cell>
          <cell r="Y2226" t="str">
            <v>SOURCE ERROR</v>
          </cell>
          <cell r="AB2226">
            <v>194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19</v>
          </cell>
          <cell r="BD2226">
            <v>77784</v>
          </cell>
          <cell r="BE2226">
            <v>77784</v>
          </cell>
          <cell r="BF2226">
            <v>42004</v>
          </cell>
          <cell r="BG2226">
            <v>41638</v>
          </cell>
          <cell r="BI2226">
            <v>41638</v>
          </cell>
          <cell r="BJ2226">
            <v>42004</v>
          </cell>
          <cell r="BK2226" t="str">
            <v>6-CLOSEOUT</v>
          </cell>
          <cell r="BL2226" t="str">
            <v>READY</v>
          </cell>
          <cell r="BN2226">
            <v>1</v>
          </cell>
          <cell r="BO2226">
            <v>2013</v>
          </cell>
          <cell r="BP2226" t="str">
            <v>2013-4</v>
          </cell>
          <cell r="BQ2226">
            <v>0</v>
          </cell>
          <cell r="BS2226">
            <v>0</v>
          </cell>
          <cell r="BZ2226">
            <v>0</v>
          </cell>
          <cell r="CC2226" t="str">
            <v>TBD</v>
          </cell>
          <cell r="CD2226" t="str">
            <v>MPCL</v>
          </cell>
          <cell r="CE2226" t="str">
            <v>REPAIR / FIGUEROA &amp; FRANKILN @ M-17</v>
          </cell>
          <cell r="CF2226" t="str">
            <v>2013-12</v>
          </cell>
          <cell r="CH2226" t="str">
            <v>MONTEREY COUNTY</v>
          </cell>
          <cell r="CI2226">
            <v>-1</v>
          </cell>
          <cell r="CJ2226">
            <v>10</v>
          </cell>
          <cell r="CK2226">
            <v>0</v>
          </cell>
          <cell r="CL2226">
            <v>12.2</v>
          </cell>
          <cell r="CN2226">
            <v>77784</v>
          </cell>
          <cell r="CY2226" t="str">
            <v>MONTEREY</v>
          </cell>
          <cell r="CZ2226">
            <v>77784</v>
          </cell>
          <cell r="DG2226">
            <v>0</v>
          </cell>
          <cell r="DJ2226">
            <v>1</v>
          </cell>
          <cell r="DK2226" t="str">
            <v>2014-12</v>
          </cell>
          <cell r="DL2226">
            <v>2.7000000000000001E-3</v>
          </cell>
          <cell r="DM2226">
            <v>0.99729999999999996</v>
          </cell>
          <cell r="DN2226" t="str">
            <v>B</v>
          </cell>
          <cell r="DO2226">
            <v>0</v>
          </cell>
          <cell r="DP2226">
            <v>1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  <cell r="DW2226">
            <v>0</v>
          </cell>
          <cell r="DX2226">
            <v>0</v>
          </cell>
          <cell r="DY2226">
            <v>0</v>
          </cell>
          <cell r="DZ2226">
            <v>0</v>
          </cell>
          <cell r="EA2226">
            <v>0</v>
          </cell>
          <cell r="EC2226" t="str">
            <v>Jason Max Klemm</v>
          </cell>
          <cell r="ED2226">
            <v>41638</v>
          </cell>
          <cell r="EE2226">
            <v>42004</v>
          </cell>
          <cell r="EG2226" t="str">
            <v>GD.STAT.DIST.00385</v>
          </cell>
          <cell r="EH2226">
            <v>77784</v>
          </cell>
          <cell r="EI2226">
            <v>0</v>
          </cell>
          <cell r="EJ2226" t="str">
            <v>HIDE</v>
          </cell>
          <cell r="EK2226" t="str">
            <v>No</v>
          </cell>
          <cell r="EM2226">
            <v>0</v>
          </cell>
          <cell r="EN2226">
            <v>0</v>
          </cell>
          <cell r="EP2226">
            <v>0</v>
          </cell>
          <cell r="EQ2226">
            <v>0</v>
          </cell>
          <cell r="ER2226" t="str">
            <v>31056600: REPAIR / FIGUEROA &amp; FRANKILN @ M-17</v>
          </cell>
          <cell r="ES2226" t="str">
            <v>Soussane Sadre</v>
          </cell>
          <cell r="EU2226">
            <v>41696</v>
          </cell>
          <cell r="EV2226" t="str">
            <v>YES</v>
          </cell>
          <cell r="EW2226" t="str">
            <v>YES</v>
          </cell>
          <cell r="EX2226" t="str">
            <v>OVER</v>
          </cell>
          <cell r="FA2226" t="str">
            <v>NO</v>
          </cell>
          <cell r="FB2226" t="str">
            <v>OMIT</v>
          </cell>
          <cell r="FC2226" t="str">
            <v>OK</v>
          </cell>
          <cell r="FD2226" t="str">
            <v>Long Cycle</v>
          </cell>
          <cell r="FE2226">
            <v>194</v>
          </cell>
          <cell r="FF2226">
            <v>1</v>
          </cell>
          <cell r="FG2226">
            <v>1</v>
          </cell>
        </row>
        <row r="2227">
          <cell r="A2227">
            <v>31056629</v>
          </cell>
          <cell r="I2227" t="str">
            <v>YES</v>
          </cell>
          <cell r="J2227" t="str">
            <v>31056629-100</v>
          </cell>
          <cell r="K2227" t="str">
            <v>29D</v>
          </cell>
          <cell r="L2227">
            <v>29</v>
          </cell>
          <cell r="M2227" t="str">
            <v>SO</v>
          </cell>
          <cell r="N2227" t="str">
            <v>NO</v>
          </cell>
          <cell r="P2227" t="str">
            <v>29D New Business</v>
          </cell>
          <cell r="Q2227">
            <v>16402</v>
          </cell>
          <cell r="R2227">
            <v>16834</v>
          </cell>
          <cell r="S2227" t="str">
            <v>MGMI</v>
          </cell>
          <cell r="T2227" t="str">
            <v>Michael Miller</v>
          </cell>
          <cell r="U2227">
            <v>41760</v>
          </cell>
          <cell r="V2227" t="str">
            <v>Peter Faeustle</v>
          </cell>
          <cell r="W2227" t="str">
            <v>Connie Mendoza</v>
          </cell>
          <cell r="X2227">
            <v>41880</v>
          </cell>
          <cell r="Y2227" t="str">
            <v>SOURCE ERROR</v>
          </cell>
          <cell r="AB2227">
            <v>4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4</v>
          </cell>
          <cell r="BD2227">
            <v>-4020</v>
          </cell>
          <cell r="BE2227">
            <v>-4020</v>
          </cell>
          <cell r="BF2227">
            <v>41943</v>
          </cell>
          <cell r="BG2227">
            <v>41851</v>
          </cell>
          <cell r="BI2227">
            <v>41851</v>
          </cell>
          <cell r="BJ2227">
            <v>41943</v>
          </cell>
          <cell r="BK2227" t="str">
            <v>5-CONSTRUCTION</v>
          </cell>
          <cell r="BL2227" t="str">
            <v>READY</v>
          </cell>
          <cell r="BM2227" t="str">
            <v>Michael Gray Miller</v>
          </cell>
          <cell r="BN2227">
            <v>1</v>
          </cell>
          <cell r="BO2227">
            <v>2014</v>
          </cell>
          <cell r="BP2227" t="str">
            <v>2014-3</v>
          </cell>
          <cell r="BQ2227">
            <v>0</v>
          </cell>
          <cell r="CC2227" t="str">
            <v>TBD</v>
          </cell>
          <cell r="CD2227" t="str">
            <v>CONS</v>
          </cell>
          <cell r="CE2227" t="str">
            <v>    402 AVIATION BLVD, SANTA ROSA</v>
          </cell>
          <cell r="CF2227" t="str">
            <v>2014-07</v>
          </cell>
          <cell r="CH2227" t="str">
            <v>SONOMA COUNTY</v>
          </cell>
          <cell r="CJ2227">
            <v>1</v>
          </cell>
          <cell r="CK2227">
            <v>0</v>
          </cell>
          <cell r="CL2227">
            <v>3.1</v>
          </cell>
          <cell r="CP2227">
            <v>-8633</v>
          </cell>
          <cell r="CQ2227">
            <v>533</v>
          </cell>
          <cell r="CS2227">
            <v>4080</v>
          </cell>
          <cell r="CY2227" t="str">
            <v>SANTA ROSA</v>
          </cell>
          <cell r="CZ2227">
            <v>-4020</v>
          </cell>
          <cell r="DJ2227">
            <v>0</v>
          </cell>
          <cell r="DK2227" t="str">
            <v>2014-10</v>
          </cell>
          <cell r="DL2227">
            <v>0</v>
          </cell>
          <cell r="DM2227">
            <v>1</v>
          </cell>
          <cell r="DN2227" t="str">
            <v>C</v>
          </cell>
          <cell r="DO2227">
            <v>0</v>
          </cell>
          <cell r="DV2227">
            <v>0</v>
          </cell>
          <cell r="DX2227">
            <v>0</v>
          </cell>
          <cell r="DY2227">
            <v>0</v>
          </cell>
          <cell r="EA2227">
            <v>0</v>
          </cell>
          <cell r="EB2227">
            <v>41737</v>
          </cell>
          <cell r="EC2227" t="str">
            <v>Connie Mendoza</v>
          </cell>
          <cell r="ED2227">
            <v>41852</v>
          </cell>
          <cell r="EE2227">
            <v>41852</v>
          </cell>
          <cell r="EG2227" t="str">
            <v>GD</v>
          </cell>
          <cell r="EH2227">
            <v>-4020</v>
          </cell>
          <cell r="EI2227">
            <v>95403</v>
          </cell>
          <cell r="EJ2227" t="str">
            <v>HIDE</v>
          </cell>
          <cell r="EK2227" t="str">
            <v>Yes</v>
          </cell>
          <cell r="EM2227">
            <v>0</v>
          </cell>
          <cell r="EN2227">
            <v>0</v>
          </cell>
          <cell r="EP2227">
            <v>0</v>
          </cell>
          <cell r="EQ2227">
            <v>0</v>
          </cell>
          <cell r="ER2227" t="str">
            <v>31056629:     402 AVIATION BLVD, SANTA ROSA</v>
          </cell>
          <cell r="EV2227" t="str">
            <v>NO</v>
          </cell>
          <cell r="EW2227" t="str">
            <v>NO</v>
          </cell>
          <cell r="EX2227" t="str">
            <v>OK</v>
          </cell>
          <cell r="FA2227" t="str">
            <v>NO</v>
          </cell>
          <cell r="FB2227" t="str">
            <v>OMIT</v>
          </cell>
          <cell r="FC2227" t="str">
            <v>OK</v>
          </cell>
          <cell r="FD2227" t="str">
            <v>Long Cycle</v>
          </cell>
          <cell r="FF2227">
            <v>0</v>
          </cell>
          <cell r="FG2227">
            <v>0</v>
          </cell>
        </row>
        <row r="2228">
          <cell r="A2228">
            <v>31056776</v>
          </cell>
          <cell r="I2228" t="str">
            <v>YES</v>
          </cell>
          <cell r="J2228" t="str">
            <v>31056776-</v>
          </cell>
          <cell r="K2228" t="str">
            <v>29D</v>
          </cell>
          <cell r="L2228">
            <v>29</v>
          </cell>
          <cell r="M2228" t="str">
            <v>DA</v>
          </cell>
          <cell r="N2228" t="str">
            <v>CC</v>
          </cell>
          <cell r="P2228" t="str">
            <v>29D New Business</v>
          </cell>
          <cell r="Q2228">
            <v>13014</v>
          </cell>
          <cell r="S2228" t="str">
            <v>SJQ2</v>
          </cell>
          <cell r="T2228" t="str">
            <v>Sarah Quezada</v>
          </cell>
          <cell r="U2228" t="str">
            <v>#</v>
          </cell>
          <cell r="Y2228" t="str">
            <v>SOURCE ERROR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D2228">
            <v>3242</v>
          </cell>
          <cell r="BE2228">
            <v>3242</v>
          </cell>
          <cell r="BI2228">
            <v>41813</v>
          </cell>
          <cell r="BJ2228">
            <v>41852</v>
          </cell>
          <cell r="BK2228" t="str">
            <v>6-CLOSEOUT</v>
          </cell>
          <cell r="BL2228" t="str">
            <v>READY</v>
          </cell>
          <cell r="BM2228" t="str">
            <v>Sarah Quezada</v>
          </cell>
          <cell r="BN2228">
            <v>1</v>
          </cell>
          <cell r="BO2228">
            <v>2014</v>
          </cell>
          <cell r="BP2228" t="str">
            <v>2014-2</v>
          </cell>
          <cell r="BQ2228">
            <v>0</v>
          </cell>
          <cell r="CC2228" t="str">
            <v>TBD</v>
          </cell>
          <cell r="CD2228" t="str">
            <v>MPCL</v>
          </cell>
          <cell r="CE2228" t="str">
            <v>+OCG GEP 14651 BIG BASIN WAY SARATOGA</v>
          </cell>
          <cell r="CF2228" t="str">
            <v>2014-06</v>
          </cell>
          <cell r="CH2228" t="str">
            <v>SANTA CLARA COUNTY</v>
          </cell>
          <cell r="CJ2228">
            <v>3</v>
          </cell>
          <cell r="CK2228">
            <v>0</v>
          </cell>
          <cell r="CP2228">
            <v>143</v>
          </cell>
          <cell r="CR2228">
            <v>244</v>
          </cell>
          <cell r="CS2228">
            <v>2855</v>
          </cell>
          <cell r="CY2228" t="str">
            <v>SARATOGA</v>
          </cell>
          <cell r="CZ2228">
            <v>3242</v>
          </cell>
          <cell r="DJ2228">
            <v>0</v>
          </cell>
          <cell r="DK2228" t="str">
            <v>2014-08</v>
          </cell>
          <cell r="DL2228">
            <v>0</v>
          </cell>
          <cell r="DM2228">
            <v>1</v>
          </cell>
          <cell r="DN2228" t="str">
            <v>C</v>
          </cell>
          <cell r="DO2228">
            <v>0</v>
          </cell>
          <cell r="DV2228">
            <v>0</v>
          </cell>
          <cell r="DW2228">
            <v>0</v>
          </cell>
          <cell r="DX2228">
            <v>0</v>
          </cell>
          <cell r="DY2228">
            <v>0</v>
          </cell>
          <cell r="EB2228">
            <v>41785</v>
          </cell>
          <cell r="EC2228" t="str">
            <v>Erin Straub</v>
          </cell>
          <cell r="EG2228" t="str">
            <v>GD</v>
          </cell>
          <cell r="EH2228">
            <v>3242</v>
          </cell>
          <cell r="EI2228">
            <v>95070</v>
          </cell>
          <cell r="EJ2228" t="str">
            <v>HIDE</v>
          </cell>
          <cell r="EK2228" t="str">
            <v>Yes</v>
          </cell>
          <cell r="EM2228">
            <v>0</v>
          </cell>
          <cell r="EN2228">
            <v>0</v>
          </cell>
          <cell r="EP2228">
            <v>0</v>
          </cell>
          <cell r="EQ2228">
            <v>0</v>
          </cell>
          <cell r="ER2228" t="str">
            <v>31056776: +OCG GEP 14651 BIG BASIN WAY SARATOGA</v>
          </cell>
          <cell r="EU2228">
            <v>41814</v>
          </cell>
          <cell r="EV2228" t="str">
            <v>YES</v>
          </cell>
          <cell r="EW2228" t="str">
            <v>YES</v>
          </cell>
          <cell r="EX2228" t="str">
            <v>OVER</v>
          </cell>
          <cell r="FA2228" t="str">
            <v>NO</v>
          </cell>
          <cell r="FB2228" t="str">
            <v>OMIT</v>
          </cell>
          <cell r="FC2228" t="str">
            <v>OK</v>
          </cell>
          <cell r="FD2228" t="str">
            <v>Long Cycle</v>
          </cell>
          <cell r="FF2228">
            <v>1</v>
          </cell>
          <cell r="FG2228">
            <v>1</v>
          </cell>
        </row>
        <row r="2229">
          <cell r="A2229">
            <v>31056803</v>
          </cell>
          <cell r="I2229" t="str">
            <v>YES</v>
          </cell>
          <cell r="J2229" t="str">
            <v>31056803-</v>
          </cell>
          <cell r="K2229" t="str">
            <v>29D</v>
          </cell>
          <cell r="L2229">
            <v>29</v>
          </cell>
          <cell r="M2229" t="str">
            <v>HB</v>
          </cell>
          <cell r="N2229" t="str">
            <v>NO</v>
          </cell>
          <cell r="P2229" t="str">
            <v>29D New Business</v>
          </cell>
          <cell r="Q2229">
            <v>4064</v>
          </cell>
          <cell r="S2229" t="str">
            <v>AWM9</v>
          </cell>
          <cell r="T2229" t="str">
            <v>Alex Mossman</v>
          </cell>
          <cell r="U2229" t="str">
            <v>#</v>
          </cell>
          <cell r="Y2229" t="str">
            <v>SOURCE ERROR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D2229">
            <v>-559</v>
          </cell>
          <cell r="BE2229">
            <v>-559</v>
          </cell>
          <cell r="BI2229">
            <v>41862</v>
          </cell>
          <cell r="BJ2229">
            <v>41873</v>
          </cell>
          <cell r="BK2229" t="str">
            <v>5-CONSTRUCTION</v>
          </cell>
          <cell r="BL2229" t="str">
            <v>READY</v>
          </cell>
          <cell r="BM2229" t="str">
            <v>Alex Mossman</v>
          </cell>
          <cell r="BN2229">
            <v>1</v>
          </cell>
          <cell r="BO2229">
            <v>2014</v>
          </cell>
          <cell r="BP2229" t="str">
            <v>2014-3</v>
          </cell>
          <cell r="BQ2229">
            <v>0</v>
          </cell>
          <cell r="CC2229" t="str">
            <v>TBD</v>
          </cell>
          <cell r="CD2229" t="str">
            <v>CONS</v>
          </cell>
          <cell r="CE2229" t="str">
            <v>GEP 3140&amp;3150 BOEING AVE MCKINLEYVILLE</v>
          </cell>
          <cell r="CF2229" t="str">
            <v>2014-08</v>
          </cell>
          <cell r="CH2229" t="str">
            <v>HUMBOLDT  COUNTY</v>
          </cell>
          <cell r="CJ2229">
            <v>3</v>
          </cell>
          <cell r="CK2229">
            <v>0</v>
          </cell>
          <cell r="CO2229">
            <v>33</v>
          </cell>
          <cell r="CR2229">
            <v>-966</v>
          </cell>
          <cell r="CS2229">
            <v>374</v>
          </cell>
          <cell r="CY2229" t="str">
            <v>MCKINLEYVILLE</v>
          </cell>
          <cell r="CZ2229">
            <v>-559</v>
          </cell>
          <cell r="DJ2229">
            <v>0</v>
          </cell>
          <cell r="DK2229" t="str">
            <v>2014-08</v>
          </cell>
          <cell r="DL2229">
            <v>0</v>
          </cell>
          <cell r="DM2229">
            <v>1</v>
          </cell>
          <cell r="DN2229" t="str">
            <v>C</v>
          </cell>
          <cell r="DO2229">
            <v>0</v>
          </cell>
          <cell r="DV2229">
            <v>0</v>
          </cell>
          <cell r="DW2229">
            <v>0</v>
          </cell>
          <cell r="DX2229">
            <v>0</v>
          </cell>
          <cell r="DY2229">
            <v>0</v>
          </cell>
          <cell r="EB2229">
            <v>41719</v>
          </cell>
          <cell r="EC2229" t="str">
            <v>Andrea Kay Price</v>
          </cell>
          <cell r="EG2229" t="str">
            <v>GD</v>
          </cell>
          <cell r="EH2229">
            <v>-559</v>
          </cell>
          <cell r="EI2229">
            <v>95519</v>
          </cell>
          <cell r="EJ2229" t="str">
            <v>HIDE</v>
          </cell>
          <cell r="EK2229" t="str">
            <v>Yes</v>
          </cell>
          <cell r="EM2229">
            <v>0</v>
          </cell>
          <cell r="EN2229">
            <v>0</v>
          </cell>
          <cell r="EP2229">
            <v>0</v>
          </cell>
          <cell r="EQ2229">
            <v>0</v>
          </cell>
          <cell r="ER2229" t="str">
            <v>31056803: GEP 3140&amp;3150 BOEING AVE MCKINLEYVILLE</v>
          </cell>
          <cell r="EV2229" t="str">
            <v>NO</v>
          </cell>
          <cell r="EW2229" t="str">
            <v>NO</v>
          </cell>
          <cell r="EX2229" t="str">
            <v>OK</v>
          </cell>
          <cell r="FA2229" t="str">
            <v>NO</v>
          </cell>
          <cell r="FB2229" t="str">
            <v>OMIT</v>
          </cell>
          <cell r="FC2229" t="str">
            <v>OK</v>
          </cell>
          <cell r="FD2229" t="str">
            <v>Long Cycle</v>
          </cell>
          <cell r="FF2229">
            <v>0</v>
          </cell>
          <cell r="FG2229">
            <v>0</v>
          </cell>
        </row>
        <row r="2230">
          <cell r="A2230">
            <v>31056862</v>
          </cell>
          <cell r="I2230" t="str">
            <v>YES</v>
          </cell>
          <cell r="J2230" t="str">
            <v>31056862-</v>
          </cell>
          <cell r="K2230" t="str">
            <v>29D</v>
          </cell>
          <cell r="L2230">
            <v>29</v>
          </cell>
          <cell r="M2230" t="str">
            <v>MI</v>
          </cell>
          <cell r="N2230" t="str">
            <v>CC</v>
          </cell>
          <cell r="P2230" t="str">
            <v>29D New Business</v>
          </cell>
          <cell r="Q2230">
            <v>8853</v>
          </cell>
          <cell r="S2230" t="str">
            <v>TMM8</v>
          </cell>
          <cell r="T2230" t="str">
            <v>Theresa Mullings</v>
          </cell>
          <cell r="U2230" t="str">
            <v>#</v>
          </cell>
          <cell r="Y2230" t="str">
            <v>SOURCE ERROR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D2230">
            <v>4536</v>
          </cell>
          <cell r="BE2230">
            <v>4536</v>
          </cell>
          <cell r="BI2230">
            <v>41792</v>
          </cell>
          <cell r="BJ2230">
            <v>41803</v>
          </cell>
          <cell r="BK2230" t="str">
            <v>6-CLOSEOUT</v>
          </cell>
          <cell r="BL2230" t="str">
            <v>READY</v>
          </cell>
          <cell r="BM2230" t="str">
            <v>Lori Jo Rusca</v>
          </cell>
          <cell r="BN2230">
            <v>1</v>
          </cell>
          <cell r="BO2230">
            <v>2014</v>
          </cell>
          <cell r="BP2230" t="str">
            <v>2014-2</v>
          </cell>
          <cell r="BQ2230">
            <v>0</v>
          </cell>
          <cell r="CC2230" t="str">
            <v>TBD</v>
          </cell>
          <cell r="CD2230" t="str">
            <v>MPCL</v>
          </cell>
          <cell r="CE2230" t="str">
            <v>OCG GP 6175 DUBLIN BLVD DUBLIN</v>
          </cell>
          <cell r="CF2230" t="str">
            <v>2014-06</v>
          </cell>
          <cell r="CH2230" t="str">
            <v>ALAMEDA COUNTY</v>
          </cell>
          <cell r="CJ2230">
            <v>3</v>
          </cell>
          <cell r="CK2230">
            <v>0</v>
          </cell>
          <cell r="CO2230">
            <v>-3536</v>
          </cell>
          <cell r="CP2230">
            <v>701</v>
          </cell>
          <cell r="CQ2230">
            <v>2307</v>
          </cell>
          <cell r="CR2230">
            <v>5065</v>
          </cell>
          <cell r="CY2230" t="str">
            <v>DUBLIN</v>
          </cell>
          <cell r="CZ2230">
            <v>4536</v>
          </cell>
          <cell r="DJ2230">
            <v>0</v>
          </cell>
          <cell r="DK2230" t="str">
            <v>2014-06</v>
          </cell>
          <cell r="DL2230">
            <v>0</v>
          </cell>
          <cell r="DM2230">
            <v>1</v>
          </cell>
          <cell r="DN2230" t="str">
            <v>C</v>
          </cell>
          <cell r="DO2230">
            <v>0</v>
          </cell>
          <cell r="DV2230">
            <v>0</v>
          </cell>
          <cell r="DW2230">
            <v>0</v>
          </cell>
          <cell r="DX2230">
            <v>0</v>
          </cell>
          <cell r="DY2230">
            <v>0</v>
          </cell>
          <cell r="EB2230">
            <v>41685</v>
          </cell>
          <cell r="EC2230" t="str">
            <v>Michele C Scatena</v>
          </cell>
          <cell r="EG2230" t="str">
            <v>GD</v>
          </cell>
          <cell r="EH2230">
            <v>4536</v>
          </cell>
          <cell r="EI2230">
            <v>94568</v>
          </cell>
          <cell r="EJ2230" t="str">
            <v>HIDE</v>
          </cell>
          <cell r="EK2230" t="str">
            <v>Yes</v>
          </cell>
          <cell r="EM2230">
            <v>0</v>
          </cell>
          <cell r="EN2230">
            <v>0</v>
          </cell>
          <cell r="EP2230">
            <v>0</v>
          </cell>
          <cell r="EQ2230">
            <v>0</v>
          </cell>
          <cell r="ER2230" t="str">
            <v>31056862: OCG GP 6175 DUBLIN BLVD DUBLIN</v>
          </cell>
          <cell r="EU2230">
            <v>41801</v>
          </cell>
          <cell r="EV2230" t="str">
            <v>YES</v>
          </cell>
          <cell r="EW2230" t="str">
            <v>YES</v>
          </cell>
          <cell r="EX2230" t="str">
            <v>OVER</v>
          </cell>
          <cell r="FA2230" t="str">
            <v>NO</v>
          </cell>
          <cell r="FB2230" t="str">
            <v>OMIT</v>
          </cell>
          <cell r="FC2230" t="str">
            <v>OK</v>
          </cell>
          <cell r="FD2230" t="str">
            <v>Long Cycle</v>
          </cell>
          <cell r="FF2230">
            <v>1</v>
          </cell>
          <cell r="FG2230">
            <v>1</v>
          </cell>
        </row>
        <row r="2231">
          <cell r="A2231">
            <v>31056936</v>
          </cell>
          <cell r="I2231" t="str">
            <v>YES</v>
          </cell>
          <cell r="J2231" t="str">
            <v>31056936-60</v>
          </cell>
          <cell r="K2231" t="str">
            <v>29D</v>
          </cell>
          <cell r="L2231">
            <v>29</v>
          </cell>
          <cell r="M2231" t="str">
            <v>PN</v>
          </cell>
          <cell r="N2231" t="str">
            <v>CC</v>
          </cell>
          <cell r="P2231" t="str">
            <v>29D New Business</v>
          </cell>
          <cell r="Q2231">
            <v>11368</v>
          </cell>
          <cell r="R2231">
            <v>16348</v>
          </cell>
          <cell r="S2231" t="str">
            <v>PJBK</v>
          </cell>
          <cell r="T2231" t="str">
            <v>Paul Bueb</v>
          </cell>
          <cell r="U2231">
            <v>41439</v>
          </cell>
          <cell r="V2231" t="str">
            <v>Jonathan Fontes</v>
          </cell>
          <cell r="W2231" t="str">
            <v>Erin Straub</v>
          </cell>
          <cell r="X2231">
            <v>41754</v>
          </cell>
          <cell r="Y2231" t="str">
            <v>SOURCE ERROR</v>
          </cell>
          <cell r="AB2231">
            <v>2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859</v>
          </cell>
          <cell r="BE2231">
            <v>859</v>
          </cell>
          <cell r="BF2231">
            <v>41913</v>
          </cell>
          <cell r="BG2231">
            <v>41908</v>
          </cell>
          <cell r="BI2231">
            <v>41908</v>
          </cell>
          <cell r="BJ2231">
            <v>41913</v>
          </cell>
          <cell r="BK2231" t="str">
            <v>6-CLOSEOUT</v>
          </cell>
          <cell r="BL2231" t="str">
            <v>READY</v>
          </cell>
          <cell r="BM2231" t="str">
            <v>Catherine Ann Only</v>
          </cell>
          <cell r="BN2231">
            <v>1</v>
          </cell>
          <cell r="BO2231">
            <v>2014</v>
          </cell>
          <cell r="BP2231" t="str">
            <v>2014-3</v>
          </cell>
          <cell r="BQ2231">
            <v>0</v>
          </cell>
          <cell r="CC2231" t="str">
            <v>TBD</v>
          </cell>
          <cell r="CD2231" t="str">
            <v>MPCL</v>
          </cell>
          <cell r="CE2231" t="str">
            <v>*CCD GEP 500 E JAMIE CT, SSF</v>
          </cell>
          <cell r="CF2231" t="str">
            <v>2014-09</v>
          </cell>
          <cell r="CH2231" t="str">
            <v>SAN MATEO COUNTY</v>
          </cell>
          <cell r="CJ2231">
            <v>1</v>
          </cell>
          <cell r="CK2231">
            <v>0</v>
          </cell>
          <cell r="CL2231">
            <v>0.2</v>
          </cell>
          <cell r="CQ2231">
            <v>-4980</v>
          </cell>
          <cell r="CR2231">
            <v>373</v>
          </cell>
          <cell r="CS2231">
            <v>5466</v>
          </cell>
          <cell r="CY2231" t="str">
            <v>SOUTH SAN FRANCISCO</v>
          </cell>
          <cell r="CZ2231">
            <v>859</v>
          </cell>
          <cell r="DJ2231">
            <v>0</v>
          </cell>
          <cell r="DK2231" t="str">
            <v>2014-10</v>
          </cell>
          <cell r="DL2231">
            <v>0</v>
          </cell>
          <cell r="DM2231">
            <v>1</v>
          </cell>
          <cell r="DN2231" t="str">
            <v>C</v>
          </cell>
          <cell r="DO2231">
            <v>0</v>
          </cell>
          <cell r="DV2231">
            <v>0</v>
          </cell>
          <cell r="DX2231">
            <v>0</v>
          </cell>
          <cell r="DY2231">
            <v>0</v>
          </cell>
          <cell r="EA2231">
            <v>0</v>
          </cell>
          <cell r="EB2231">
            <v>41753</v>
          </cell>
          <cell r="EC2231" t="str">
            <v>Manish Suresh Parmar</v>
          </cell>
          <cell r="ED2231">
            <v>41859</v>
          </cell>
          <cell r="EE2231">
            <v>41859</v>
          </cell>
          <cell r="EG2231" t="str">
            <v>GD.PHYS.1008.00B5</v>
          </cell>
          <cell r="EH2231">
            <v>859</v>
          </cell>
          <cell r="EI2231">
            <v>94080</v>
          </cell>
          <cell r="EJ2231" t="str">
            <v>HIDE</v>
          </cell>
          <cell r="EK2231" t="str">
            <v>Yes</v>
          </cell>
          <cell r="EM2231">
            <v>0</v>
          </cell>
          <cell r="EN2231">
            <v>0</v>
          </cell>
          <cell r="EP2231">
            <v>0</v>
          </cell>
          <cell r="EQ2231">
            <v>0</v>
          </cell>
          <cell r="ER2231" t="str">
            <v>31056936: *CCD GEP 500 E JAMIE CT, SSF</v>
          </cell>
          <cell r="EU2231">
            <v>41859</v>
          </cell>
          <cell r="EV2231" t="str">
            <v>YES</v>
          </cell>
          <cell r="EW2231" t="str">
            <v>YES</v>
          </cell>
          <cell r="EX2231" t="str">
            <v>OVER</v>
          </cell>
          <cell r="FA2231" t="str">
            <v>NO</v>
          </cell>
          <cell r="FB2231" t="str">
            <v>OMIT</v>
          </cell>
          <cell r="FC2231" t="str">
            <v>OK</v>
          </cell>
          <cell r="FD2231" t="str">
            <v>Long Cycle</v>
          </cell>
          <cell r="FF2231">
            <v>1</v>
          </cell>
          <cell r="FG2231">
            <v>1</v>
          </cell>
        </row>
        <row r="2232">
          <cell r="A2232">
            <v>31056972</v>
          </cell>
          <cell r="I2232" t="str">
            <v>YES</v>
          </cell>
          <cell r="J2232" t="str">
            <v>31056972-</v>
          </cell>
          <cell r="K2232" t="str">
            <v>29D</v>
          </cell>
          <cell r="L2232">
            <v>29</v>
          </cell>
          <cell r="M2232" t="str">
            <v>SF</v>
          </cell>
          <cell r="N2232" t="str">
            <v>BA</v>
          </cell>
          <cell r="P2232" t="str">
            <v>29D New Business</v>
          </cell>
          <cell r="Q2232">
            <v>24009</v>
          </cell>
          <cell r="S2232" t="str">
            <v>MJBL</v>
          </cell>
          <cell r="T2232" t="str">
            <v>Michael Balmy</v>
          </cell>
          <cell r="U2232" t="str">
            <v>#</v>
          </cell>
          <cell r="Y2232" t="str">
            <v>SOURCE ERROR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D2232">
            <v>560</v>
          </cell>
          <cell r="BE2232">
            <v>560</v>
          </cell>
          <cell r="BI2232">
            <v>41716</v>
          </cell>
          <cell r="BJ2232">
            <v>41716</v>
          </cell>
          <cell r="BK2232" t="str">
            <v>3-PEND</v>
          </cell>
          <cell r="BL2232" t="str">
            <v>NOT READY</v>
          </cell>
          <cell r="BM2232" t="str">
            <v>Michael J Balmy</v>
          </cell>
          <cell r="BN2232">
            <v>1</v>
          </cell>
          <cell r="BO2232">
            <v>2014</v>
          </cell>
          <cell r="BP2232" t="str">
            <v>2014-1</v>
          </cell>
          <cell r="BQ2232">
            <v>0</v>
          </cell>
          <cell r="CC2232" t="str">
            <v>TBD</v>
          </cell>
          <cell r="CD2232" t="str">
            <v>PEND</v>
          </cell>
          <cell r="CE2232" t="str">
            <v>GP 875 STEVENSON ST SF  NB G  MNFLD ONLY</v>
          </cell>
          <cell r="CF2232" t="str">
            <v>2014-03</v>
          </cell>
          <cell r="CH2232" t="str">
            <v>SAN FRANCISCO  COUNTY</v>
          </cell>
          <cell r="CJ2232">
            <v>3</v>
          </cell>
          <cell r="CK2232">
            <v>0</v>
          </cell>
          <cell r="CO2232">
            <v>560</v>
          </cell>
          <cell r="CY2232" t="str">
            <v>SAN FRANCISCO</v>
          </cell>
          <cell r="CZ2232">
            <v>560</v>
          </cell>
          <cell r="DJ2232">
            <v>0</v>
          </cell>
          <cell r="DK2232" t="str">
            <v>2014-03</v>
          </cell>
          <cell r="DL2232">
            <v>0</v>
          </cell>
          <cell r="DM2232">
            <v>1</v>
          </cell>
          <cell r="DN2232" t="str">
            <v>C</v>
          </cell>
          <cell r="DO2232">
            <v>0</v>
          </cell>
          <cell r="DV2232">
            <v>0</v>
          </cell>
          <cell r="DW2232">
            <v>0</v>
          </cell>
          <cell r="DX2232">
            <v>0</v>
          </cell>
          <cell r="DY2232">
            <v>0</v>
          </cell>
          <cell r="EB2232">
            <v>41701</v>
          </cell>
          <cell r="EC2232" t="str">
            <v>Joshua Arthur Fredriksson</v>
          </cell>
          <cell r="EG2232" t="str">
            <v>GD</v>
          </cell>
          <cell r="EH2232">
            <v>560</v>
          </cell>
          <cell r="EI2232">
            <v>94103</v>
          </cell>
          <cell r="EJ2232" t="str">
            <v>HIDE</v>
          </cell>
          <cell r="EK2232" t="str">
            <v>Yes</v>
          </cell>
          <cell r="EM2232">
            <v>0</v>
          </cell>
          <cell r="EN2232">
            <v>0</v>
          </cell>
          <cell r="EP2232">
            <v>0</v>
          </cell>
          <cell r="EQ2232">
            <v>0</v>
          </cell>
          <cell r="ER2232" t="str">
            <v>31056972: GP 875 STEVENSON ST SF  NB G  MNFLD ONLY</v>
          </cell>
          <cell r="EV2232" t="str">
            <v>YES</v>
          </cell>
          <cell r="EW2232" t="str">
            <v>YES</v>
          </cell>
          <cell r="EX2232" t="str">
            <v>OVER</v>
          </cell>
          <cell r="FA2232" t="str">
            <v>NO</v>
          </cell>
          <cell r="FB2232" t="str">
            <v>PEND FAIL</v>
          </cell>
          <cell r="FC2232" t="str">
            <v>OK</v>
          </cell>
          <cell r="FD2232" t="str">
            <v>Long Cycle</v>
          </cell>
          <cell r="FF2232">
            <v>1</v>
          </cell>
          <cell r="FG2232">
            <v>1</v>
          </cell>
        </row>
        <row r="2233">
          <cell r="A2233">
            <v>31057096</v>
          </cell>
          <cell r="I2233" t="str">
            <v>YES</v>
          </cell>
          <cell r="J2233" t="str">
            <v>31057096-100</v>
          </cell>
          <cell r="K2233" t="str">
            <v>29D</v>
          </cell>
          <cell r="L2233">
            <v>29</v>
          </cell>
          <cell r="M2233" t="str">
            <v>YO</v>
          </cell>
          <cell r="N2233" t="str">
            <v>CV</v>
          </cell>
          <cell r="P2233" t="str">
            <v>29D New Business</v>
          </cell>
          <cell r="Q2233">
            <v>3211</v>
          </cell>
          <cell r="R2233">
            <v>3651</v>
          </cell>
          <cell r="S2233" t="str">
            <v>ALL5</v>
          </cell>
          <cell r="T2233" t="str">
            <v>Angela McKinnon</v>
          </cell>
          <cell r="U2233">
            <v>41621</v>
          </cell>
          <cell r="V2233" t="str">
            <v>Jan Arlene Foucher</v>
          </cell>
          <cell r="W2233" t="str">
            <v>Tracy Lynn Grattan</v>
          </cell>
          <cell r="X2233">
            <v>41747</v>
          </cell>
          <cell r="Y2233" t="str">
            <v>SOURCE ERROR</v>
          </cell>
          <cell r="AB2233">
            <v>6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1</v>
          </cell>
          <cell r="BD2233">
            <v>-1694</v>
          </cell>
          <cell r="BE2233">
            <v>-1694</v>
          </cell>
          <cell r="BF2233">
            <v>41901</v>
          </cell>
          <cell r="BG2233">
            <v>41897</v>
          </cell>
          <cell r="BI2233">
            <v>41897</v>
          </cell>
          <cell r="BJ2233">
            <v>41901</v>
          </cell>
          <cell r="BK2233" t="str">
            <v>6-CLOSEOUT</v>
          </cell>
          <cell r="BL2233" t="str">
            <v>READY</v>
          </cell>
          <cell r="BM2233" t="str">
            <v>Angela L McKinnon</v>
          </cell>
          <cell r="BN2233">
            <v>1</v>
          </cell>
          <cell r="BO2233">
            <v>2014</v>
          </cell>
          <cell r="BP2233" t="str">
            <v>2014-3</v>
          </cell>
          <cell r="BQ2233">
            <v>0</v>
          </cell>
          <cell r="CC2233" t="str">
            <v>TBD</v>
          </cell>
          <cell r="CD2233" t="str">
            <v>MPCL</v>
          </cell>
          <cell r="CE2233" t="str">
            <v>GP 6440 ESTELLE AVE RIVERBANK (DR. WEST)</v>
          </cell>
          <cell r="CF2233" t="str">
            <v>2014-09</v>
          </cell>
          <cell r="CH2233" t="str">
            <v>STANISLAUS COUNTY</v>
          </cell>
          <cell r="CJ2233">
            <v>1</v>
          </cell>
          <cell r="CK2233">
            <v>0</v>
          </cell>
          <cell r="CL2233">
            <v>0.1</v>
          </cell>
          <cell r="CR2233">
            <v>-1694</v>
          </cell>
          <cell r="CY2233" t="str">
            <v>RIVERBANK</v>
          </cell>
          <cell r="CZ2233">
            <v>-1694</v>
          </cell>
          <cell r="DJ2233">
            <v>0</v>
          </cell>
          <cell r="DK2233" t="str">
            <v>2014-09</v>
          </cell>
          <cell r="DL2233">
            <v>0</v>
          </cell>
          <cell r="DM2233">
            <v>1</v>
          </cell>
          <cell r="DN2233" t="str">
            <v>C</v>
          </cell>
          <cell r="DO2233">
            <v>0</v>
          </cell>
          <cell r="DV2233">
            <v>0</v>
          </cell>
          <cell r="DW2233">
            <v>0</v>
          </cell>
          <cell r="DX2233">
            <v>0</v>
          </cell>
          <cell r="DY2233">
            <v>0</v>
          </cell>
          <cell r="EB2233">
            <v>41743</v>
          </cell>
          <cell r="EC2233" t="str">
            <v>Tracy Lynn Grattan</v>
          </cell>
          <cell r="ED2233">
            <v>41857</v>
          </cell>
          <cell r="EE2233">
            <v>41857</v>
          </cell>
          <cell r="EG2233" t="str">
            <v>GD.PHYS.MODE.3121.0J03</v>
          </cell>
          <cell r="EH2233">
            <v>-1694</v>
          </cell>
          <cell r="EI2233">
            <v>95367</v>
          </cell>
          <cell r="EJ2233" t="str">
            <v>HIDE</v>
          </cell>
          <cell r="EK2233" t="str">
            <v>Yes</v>
          </cell>
          <cell r="EM2233">
            <v>0</v>
          </cell>
          <cell r="EN2233">
            <v>0</v>
          </cell>
          <cell r="EP2233">
            <v>0</v>
          </cell>
          <cell r="EQ2233">
            <v>0</v>
          </cell>
          <cell r="ER2233" t="str">
            <v>31057096: GP 6440 ESTELLE AVE RIVERBANK (DR. WEST)</v>
          </cell>
          <cell r="EU2233">
            <v>41857</v>
          </cell>
          <cell r="EV2233" t="str">
            <v>NO</v>
          </cell>
          <cell r="EW2233" t="str">
            <v>NO</v>
          </cell>
          <cell r="EX2233" t="str">
            <v>OK</v>
          </cell>
          <cell r="FA2233" t="str">
            <v>NO</v>
          </cell>
          <cell r="FB2233" t="str">
            <v>OMIT</v>
          </cell>
          <cell r="FC2233" t="str">
            <v>OK</v>
          </cell>
          <cell r="FD2233" t="str">
            <v>Long Cycle</v>
          </cell>
          <cell r="FF2233">
            <v>0</v>
          </cell>
          <cell r="FG2233">
            <v>0</v>
          </cell>
        </row>
        <row r="2234">
          <cell r="A2234">
            <v>31057099</v>
          </cell>
          <cell r="I2234" t="str">
            <v>YES</v>
          </cell>
          <cell r="J2234" t="str">
            <v>31057099-60</v>
          </cell>
          <cell r="K2234" t="str">
            <v>50E</v>
          </cell>
          <cell r="L2234">
            <v>50</v>
          </cell>
          <cell r="M2234" t="str">
            <v>NV</v>
          </cell>
          <cell r="N2234" t="str">
            <v>NO</v>
          </cell>
          <cell r="O2234" t="str">
            <v>Local CVR &amp; NR</v>
          </cell>
          <cell r="P2234" t="str">
            <v>50E Reliability: Valves</v>
          </cell>
          <cell r="Q2234">
            <v>5000</v>
          </cell>
          <cell r="R2234">
            <v>1</v>
          </cell>
          <cell r="S2234" t="str">
            <v>JDM7</v>
          </cell>
          <cell r="T2234" t="str">
            <v>John Mullins</v>
          </cell>
          <cell r="U2234">
            <v>41698</v>
          </cell>
          <cell r="V2234" t="str">
            <v>Kathleen Ann Yuhnke</v>
          </cell>
          <cell r="W2234" t="str">
            <v>Edmond Kit Wong</v>
          </cell>
          <cell r="X2234" t="str">
            <v>#</v>
          </cell>
          <cell r="Y2234" t="str">
            <v>SOURCE ERROR</v>
          </cell>
          <cell r="AB2234">
            <v>3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</v>
          </cell>
          <cell r="BD2234">
            <v>7106</v>
          </cell>
          <cell r="BE2234">
            <v>7106</v>
          </cell>
          <cell r="BF2234">
            <v>41698</v>
          </cell>
          <cell r="BG2234">
            <v>41692</v>
          </cell>
          <cell r="BH2234" t="str">
            <v>Engineering</v>
          </cell>
          <cell r="BI2234">
            <v>41692</v>
          </cell>
          <cell r="BJ2234">
            <v>41698</v>
          </cell>
          <cell r="BK2234" t="str">
            <v>6-CLOSEOUT</v>
          </cell>
          <cell r="BL2234" t="str">
            <v>READY</v>
          </cell>
          <cell r="BM2234" t="str">
            <v>John D Mullins</v>
          </cell>
          <cell r="BN2234">
            <v>1</v>
          </cell>
          <cell r="BO2234">
            <v>2014</v>
          </cell>
          <cell r="BP2234" t="str">
            <v>2014-1</v>
          </cell>
          <cell r="BQ2234">
            <v>0</v>
          </cell>
          <cell r="BS2234">
            <v>0</v>
          </cell>
          <cell r="BZ2234">
            <v>0</v>
          </cell>
          <cell r="CC2234" t="str">
            <v>TBD</v>
          </cell>
          <cell r="CD2234" t="str">
            <v>MPCL</v>
          </cell>
          <cell r="CE2234" t="str">
            <v>REPAIR RPLC VALVE @ 5742 SKYWAY, PARADIS</v>
          </cell>
          <cell r="CF2234" t="str">
            <v>2014-02</v>
          </cell>
          <cell r="CH2234" t="str">
            <v>BUTTE COUNTY</v>
          </cell>
          <cell r="CI2234">
            <v>-1</v>
          </cell>
          <cell r="CJ2234">
            <v>10</v>
          </cell>
          <cell r="CK2234">
            <v>0</v>
          </cell>
          <cell r="CL2234">
            <v>0.2</v>
          </cell>
          <cell r="CN2234">
            <v>7106</v>
          </cell>
          <cell r="CY2234" t="str">
            <v>PARADISE</v>
          </cell>
          <cell r="CZ2234">
            <v>7106</v>
          </cell>
          <cell r="DG2234">
            <v>0</v>
          </cell>
          <cell r="DJ2234">
            <v>1</v>
          </cell>
          <cell r="DK2234" t="str">
            <v>2014-02</v>
          </cell>
          <cell r="DL2234">
            <v>0</v>
          </cell>
          <cell r="DM2234">
            <v>1</v>
          </cell>
          <cell r="DN2234" t="str">
            <v>C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  <cell r="DW2234">
            <v>0</v>
          </cell>
          <cell r="DX2234">
            <v>0</v>
          </cell>
          <cell r="DY2234">
            <v>0</v>
          </cell>
          <cell r="DZ2234">
            <v>1</v>
          </cell>
          <cell r="EA2234">
            <v>0</v>
          </cell>
          <cell r="EB2234">
            <v>41689</v>
          </cell>
          <cell r="EC2234" t="str">
            <v>Ed Wong</v>
          </cell>
          <cell r="ED2234">
            <v>41692</v>
          </cell>
          <cell r="EE2234">
            <v>41698</v>
          </cell>
          <cell r="EG2234" t="str">
            <v>GD.PHYS.CHIC.1719.0G02</v>
          </cell>
          <cell r="EH2234">
            <v>7106</v>
          </cell>
          <cell r="EI2234">
            <v>95967</v>
          </cell>
          <cell r="EJ2234" t="str">
            <v>HIDE</v>
          </cell>
          <cell r="EK2234" t="str">
            <v>Yes</v>
          </cell>
          <cell r="EM2234">
            <v>0</v>
          </cell>
          <cell r="EN2234">
            <v>0</v>
          </cell>
          <cell r="EP2234">
            <v>0</v>
          </cell>
          <cell r="EQ2234">
            <v>0</v>
          </cell>
          <cell r="ER2234" t="str">
            <v>31057099: REPAIR RPLC VALVE @ 5742 SKYWAY, PARADIS</v>
          </cell>
          <cell r="ES2234" t="str">
            <v>Soussane Sadre</v>
          </cell>
          <cell r="EU2234">
            <v>41660</v>
          </cell>
          <cell r="EV2234" t="str">
            <v>YES</v>
          </cell>
          <cell r="EW2234" t="str">
            <v>YES</v>
          </cell>
          <cell r="EX2234" t="str">
            <v>OVER</v>
          </cell>
          <cell r="FA2234" t="str">
            <v>NO</v>
          </cell>
          <cell r="FB2234" t="str">
            <v>OMIT</v>
          </cell>
          <cell r="FC2234" t="str">
            <v>OK</v>
          </cell>
          <cell r="FD2234" t="str">
            <v>Long Cycle</v>
          </cell>
          <cell r="FE2234">
            <v>30</v>
          </cell>
          <cell r="FF2234">
            <v>1</v>
          </cell>
          <cell r="FG2234">
            <v>1</v>
          </cell>
        </row>
        <row r="2235">
          <cell r="A2235">
            <v>31057134</v>
          </cell>
          <cell r="I2235" t="str">
            <v>YES</v>
          </cell>
          <cell r="J2235" t="str">
            <v>31057134-</v>
          </cell>
          <cell r="K2235" t="str">
            <v>29D</v>
          </cell>
          <cell r="L2235">
            <v>29</v>
          </cell>
          <cell r="M2235" t="str">
            <v>HB</v>
          </cell>
          <cell r="N2235" t="str">
            <v>NO</v>
          </cell>
          <cell r="P2235" t="str">
            <v>29D New Business</v>
          </cell>
          <cell r="Q2235">
            <v>9831</v>
          </cell>
          <cell r="S2235" t="str">
            <v>AWM9</v>
          </cell>
          <cell r="T2235" t="str">
            <v>Alex Mossman</v>
          </cell>
          <cell r="U2235" t="str">
            <v>#</v>
          </cell>
          <cell r="Y2235" t="str">
            <v>SOURCE ERROR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D2235">
            <v>66</v>
          </cell>
          <cell r="BE2235">
            <v>66</v>
          </cell>
          <cell r="BI2235">
            <v>41876</v>
          </cell>
          <cell r="BJ2235">
            <v>41908</v>
          </cell>
          <cell r="BK2235" t="str">
            <v>4-CONSTRUCTION READY</v>
          </cell>
          <cell r="BL2235" t="str">
            <v>READY</v>
          </cell>
          <cell r="BM2235" t="str">
            <v>Alex Mossman</v>
          </cell>
          <cell r="BN2235">
            <v>1</v>
          </cell>
          <cell r="BO2235">
            <v>2014</v>
          </cell>
          <cell r="BP2235" t="str">
            <v>2014-3</v>
          </cell>
          <cell r="BQ2235">
            <v>0</v>
          </cell>
          <cell r="CC2235" t="str">
            <v>TBD</v>
          </cell>
          <cell r="CD2235" t="str">
            <v>UNSC</v>
          </cell>
          <cell r="CE2235" t="str">
            <v>GEP 901 MYRTLE AVE EUREKA</v>
          </cell>
          <cell r="CF2235" t="str">
            <v>2014-08</v>
          </cell>
          <cell r="CH2235" t="str">
            <v>HUMBOLDT  COUNTY</v>
          </cell>
          <cell r="CJ2235">
            <v>1</v>
          </cell>
          <cell r="CK2235">
            <v>0</v>
          </cell>
          <cell r="CO2235">
            <v>66</v>
          </cell>
          <cell r="CY2235" t="str">
            <v>EUREKA</v>
          </cell>
          <cell r="CZ2235">
            <v>66</v>
          </cell>
          <cell r="DJ2235">
            <v>0</v>
          </cell>
          <cell r="DK2235" t="str">
            <v>2014-09</v>
          </cell>
          <cell r="DL2235">
            <v>0</v>
          </cell>
          <cell r="DM2235">
            <v>1</v>
          </cell>
          <cell r="DN2235" t="str">
            <v>C</v>
          </cell>
          <cell r="DO2235">
            <v>0</v>
          </cell>
          <cell r="DV2235">
            <v>0</v>
          </cell>
          <cell r="DW2235">
            <v>0</v>
          </cell>
          <cell r="DX2235">
            <v>0</v>
          </cell>
          <cell r="DY2235">
            <v>0</v>
          </cell>
          <cell r="EB2235">
            <v>41690</v>
          </cell>
          <cell r="EC2235" t="str">
            <v>Andrea Kay Price</v>
          </cell>
          <cell r="EG2235" t="str">
            <v>GD</v>
          </cell>
          <cell r="EH2235">
            <v>66</v>
          </cell>
          <cell r="EI2235">
            <v>95501</v>
          </cell>
          <cell r="EJ2235" t="str">
            <v>HIDE</v>
          </cell>
          <cell r="EK2235" t="str">
            <v>Yes</v>
          </cell>
          <cell r="EM2235">
            <v>0</v>
          </cell>
          <cell r="EN2235">
            <v>0</v>
          </cell>
          <cell r="EP2235">
            <v>0</v>
          </cell>
          <cell r="EQ2235">
            <v>0</v>
          </cell>
          <cell r="ER2235" t="str">
            <v>31057134: GEP 901 MYRTLE AVE EUREKA</v>
          </cell>
          <cell r="EV2235" t="str">
            <v>YES</v>
          </cell>
          <cell r="EW2235" t="str">
            <v>YES</v>
          </cell>
          <cell r="EX2235" t="str">
            <v>OVER</v>
          </cell>
          <cell r="FA2235" t="str">
            <v>NO</v>
          </cell>
          <cell r="FB2235" t="str">
            <v>PASS</v>
          </cell>
          <cell r="FC2235" t="str">
            <v>OK</v>
          </cell>
          <cell r="FD2235" t="str">
            <v>Long Cycle</v>
          </cell>
          <cell r="FF2235">
            <v>1</v>
          </cell>
          <cell r="FG2235">
            <v>1</v>
          </cell>
        </row>
        <row r="2236">
          <cell r="A2236">
            <v>31057140</v>
          </cell>
          <cell r="I2236" t="str">
            <v>YES</v>
          </cell>
          <cell r="J2236" t="str">
            <v>31057140-</v>
          </cell>
          <cell r="K2236" t="str">
            <v>29D</v>
          </cell>
          <cell r="L2236">
            <v>29</v>
          </cell>
          <cell r="M2236" t="str">
            <v>ST</v>
          </cell>
          <cell r="N2236" t="str">
            <v>CV</v>
          </cell>
          <cell r="P2236" t="str">
            <v>29D New Business</v>
          </cell>
          <cell r="Q2236">
            <v>1</v>
          </cell>
          <cell r="S2236" t="str">
            <v>BRJ6</v>
          </cell>
          <cell r="T2236" t="str">
            <v>Brad Joaquin</v>
          </cell>
          <cell r="U2236">
            <v>41153</v>
          </cell>
          <cell r="Y2236" t="str">
            <v>SOURCE ERROR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D2236">
            <v>706</v>
          </cell>
          <cell r="BE2236">
            <v>706</v>
          </cell>
          <cell r="BI2236">
            <v>42058</v>
          </cell>
          <cell r="BJ2236">
            <v>42090</v>
          </cell>
          <cell r="BK2236" t="str">
            <v>3-PEND</v>
          </cell>
          <cell r="BL2236" t="str">
            <v>NOT READY</v>
          </cell>
          <cell r="BM2236" t="str">
            <v>Brad Joaquin</v>
          </cell>
          <cell r="BN2236">
            <v>1</v>
          </cell>
          <cell r="BO2236">
            <v>2015</v>
          </cell>
          <cell r="BP2236" t="str">
            <v>2015-1</v>
          </cell>
          <cell r="BQ2236">
            <v>0</v>
          </cell>
          <cell r="CC2236" t="str">
            <v>TBD</v>
          </cell>
          <cell r="CD2236" t="str">
            <v>PEND</v>
          </cell>
          <cell r="CE2236" t="str">
            <v>GP 4001 STATE HIGHWAY 104 IONE</v>
          </cell>
          <cell r="CF2236" t="str">
            <v>2015-02</v>
          </cell>
          <cell r="CH2236" t="str">
            <v>AMADOR COUNTY</v>
          </cell>
          <cell r="CJ2236">
            <v>6</v>
          </cell>
          <cell r="CK2236">
            <v>0</v>
          </cell>
          <cell r="CN2236">
            <v>78</v>
          </cell>
          <cell r="CR2236">
            <v>628</v>
          </cell>
          <cell r="CY2236" t="str">
            <v>IONE</v>
          </cell>
          <cell r="CZ2236">
            <v>706</v>
          </cell>
          <cell r="DJ2236">
            <v>0</v>
          </cell>
          <cell r="DK2236" t="str">
            <v>2015-03</v>
          </cell>
          <cell r="DL2236">
            <v>0</v>
          </cell>
          <cell r="DM2236">
            <v>0</v>
          </cell>
          <cell r="DN2236" t="str">
            <v>E</v>
          </cell>
          <cell r="DO2236">
            <v>1</v>
          </cell>
          <cell r="DV2236">
            <v>0</v>
          </cell>
          <cell r="DW2236">
            <v>0</v>
          </cell>
          <cell r="DX2236">
            <v>0</v>
          </cell>
          <cell r="DY2236">
            <v>0</v>
          </cell>
          <cell r="EA2236">
            <v>0</v>
          </cell>
          <cell r="EB2236">
            <v>41715</v>
          </cell>
          <cell r="EC2236" t="str">
            <v>Candace G Briskey</v>
          </cell>
          <cell r="EG2236" t="str">
            <v>GD</v>
          </cell>
          <cell r="EH2236">
            <v>706</v>
          </cell>
          <cell r="EI2236">
            <v>95640</v>
          </cell>
          <cell r="EJ2236" t="str">
            <v>HIDE</v>
          </cell>
          <cell r="EK2236" t="str">
            <v>Yes</v>
          </cell>
          <cell r="EM2236">
            <v>0</v>
          </cell>
          <cell r="EN2236">
            <v>0</v>
          </cell>
          <cell r="EP2236">
            <v>0</v>
          </cell>
          <cell r="EQ2236">
            <v>0</v>
          </cell>
          <cell r="ER2236" t="str">
            <v>31057140: GP 4001 STATE HIGHWAY 104 IONE</v>
          </cell>
          <cell r="EV2236" t="str">
            <v>YES</v>
          </cell>
          <cell r="EW2236" t="str">
            <v>YES</v>
          </cell>
          <cell r="EX2236" t="str">
            <v>OVER</v>
          </cell>
          <cell r="FA2236" t="str">
            <v>NO</v>
          </cell>
          <cell r="FB2236" t="str">
            <v>PASS</v>
          </cell>
          <cell r="FC2236" t="str">
            <v>OK</v>
          </cell>
          <cell r="FD2236" t="str">
            <v>Long Cycle</v>
          </cell>
          <cell r="FF2236">
            <v>1</v>
          </cell>
          <cell r="FG2236">
            <v>1</v>
          </cell>
        </row>
        <row r="2237">
          <cell r="A2237">
            <v>31057403</v>
          </cell>
          <cell r="I2237" t="str">
            <v>YES</v>
          </cell>
          <cell r="J2237" t="str">
            <v>31057403-</v>
          </cell>
          <cell r="K2237" t="str">
            <v>50I</v>
          </cell>
          <cell r="L2237">
            <v>50</v>
          </cell>
          <cell r="M2237" t="str">
            <v>FR</v>
          </cell>
          <cell r="N2237" t="str">
            <v>CV</v>
          </cell>
          <cell r="P2237" t="str">
            <v>50I Reliability: Overbuilds</v>
          </cell>
          <cell r="Q2237">
            <v>25292</v>
          </cell>
          <cell r="S2237" t="str">
            <v>ECC3</v>
          </cell>
          <cell r="T2237" t="str">
            <v>Eladio Castro</v>
          </cell>
          <cell r="U2237">
            <v>41728</v>
          </cell>
          <cell r="Y2237" t="str">
            <v>SOURCE ERROR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D2237">
            <v>26588</v>
          </cell>
          <cell r="BE2237">
            <v>26588</v>
          </cell>
          <cell r="BH2237" t="str">
            <v>Engineering</v>
          </cell>
          <cell r="BI2237">
            <v>41711</v>
          </cell>
          <cell r="BJ2237">
            <v>41727</v>
          </cell>
          <cell r="BK2237" t="str">
            <v>6-CLOSEOUT</v>
          </cell>
          <cell r="BL2237" t="str">
            <v>READY</v>
          </cell>
          <cell r="BM2237" t="str">
            <v>Eladio C Castro</v>
          </cell>
          <cell r="BN2237">
            <v>1</v>
          </cell>
          <cell r="BO2237">
            <v>2014</v>
          </cell>
          <cell r="BP2237" t="str">
            <v>2014-1</v>
          </cell>
          <cell r="BQ2237">
            <v>0</v>
          </cell>
          <cell r="BS2237">
            <v>0</v>
          </cell>
          <cell r="BZ2237">
            <v>0</v>
          </cell>
          <cell r="CC2237" t="str">
            <v>TBD</v>
          </cell>
          <cell r="CD2237" t="str">
            <v>FICL</v>
          </cell>
          <cell r="CE2237" t="str">
            <v>OC4 DCTVATE 104' 1-1/4 MAIN 1430/1440 7T</v>
          </cell>
          <cell r="CF2237" t="str">
            <v>2014-03</v>
          </cell>
          <cell r="CH2237" t="str">
            <v>FRESNO  COUNTY</v>
          </cell>
          <cell r="CI2237">
            <v>-1</v>
          </cell>
          <cell r="CJ2237">
            <v>10</v>
          </cell>
          <cell r="CK2237">
            <v>0</v>
          </cell>
          <cell r="CN2237">
            <v>24299</v>
          </cell>
          <cell r="CP2237">
            <v>2289</v>
          </cell>
          <cell r="CY2237" t="str">
            <v>FRESNO</v>
          </cell>
          <cell r="CZ2237">
            <v>26588</v>
          </cell>
          <cell r="DG2237">
            <v>0</v>
          </cell>
          <cell r="DJ2237">
            <v>1</v>
          </cell>
          <cell r="DK2237" t="str">
            <v>2014-03</v>
          </cell>
          <cell r="DL2237">
            <v>0</v>
          </cell>
          <cell r="DM2237">
            <v>1</v>
          </cell>
          <cell r="DN2237" t="str">
            <v>C</v>
          </cell>
          <cell r="DO2237">
            <v>0</v>
          </cell>
          <cell r="DP2237">
            <v>1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  <cell r="DW2237">
            <v>0</v>
          </cell>
          <cell r="DX2237">
            <v>0</v>
          </cell>
          <cell r="DY2237">
            <v>0</v>
          </cell>
          <cell r="DZ2237">
            <v>0</v>
          </cell>
          <cell r="EA2237">
            <v>0</v>
          </cell>
          <cell r="EB2237">
            <v>41725</v>
          </cell>
          <cell r="EC2237" t="str">
            <v>Bruce Wessels</v>
          </cell>
          <cell r="EG2237" t="str">
            <v>GD.PHYS.FRES.3872.0J05</v>
          </cell>
          <cell r="EH2237">
            <v>26588</v>
          </cell>
          <cell r="EI2237">
            <v>0</v>
          </cell>
          <cell r="EJ2237" t="str">
            <v>HIDE</v>
          </cell>
          <cell r="EK2237" t="str">
            <v>Yes</v>
          </cell>
          <cell r="EM2237">
            <v>0</v>
          </cell>
          <cell r="EN2237">
            <v>0</v>
          </cell>
          <cell r="EP2237">
            <v>0</v>
          </cell>
          <cell r="EQ2237">
            <v>0</v>
          </cell>
          <cell r="ER2237" t="str">
            <v>31057403: OC4 DCTVATE 104' 1-1/4 MAIN 1430/1440 7T</v>
          </cell>
          <cell r="ES2237" t="str">
            <v>Soussane Sadre</v>
          </cell>
          <cell r="EU2237">
            <v>41684</v>
          </cell>
          <cell r="EV2237" t="str">
            <v>YES</v>
          </cell>
          <cell r="EW2237" t="str">
            <v>YES</v>
          </cell>
          <cell r="EX2237" t="str">
            <v>OVER</v>
          </cell>
          <cell r="FA2237" t="str">
            <v>NO</v>
          </cell>
          <cell r="FB2237" t="str">
            <v>OMIT</v>
          </cell>
          <cell r="FC2237" t="str">
            <v>OK</v>
          </cell>
          <cell r="FD2237" t="str">
            <v>Long Cycle</v>
          </cell>
          <cell r="FE2237">
            <v>101</v>
          </cell>
          <cell r="FF2237">
            <v>1</v>
          </cell>
          <cell r="FG2237">
            <v>1</v>
          </cell>
        </row>
        <row r="2238">
          <cell r="A2238">
            <v>31057435</v>
          </cell>
          <cell r="I2238" t="str">
            <v>YES</v>
          </cell>
          <cell r="J2238" t="str">
            <v>31057435-</v>
          </cell>
          <cell r="K2238" t="str">
            <v>29D</v>
          </cell>
          <cell r="L2238">
            <v>29</v>
          </cell>
          <cell r="M2238" t="str">
            <v>NV</v>
          </cell>
          <cell r="N2238" t="str">
            <v>NO</v>
          </cell>
          <cell r="P2238" t="str">
            <v>29D New Business</v>
          </cell>
          <cell r="Q2238">
            <v>12555</v>
          </cell>
          <cell r="S2238" t="str">
            <v>D2BB</v>
          </cell>
          <cell r="T2238" t="str">
            <v>David Barrios</v>
          </cell>
          <cell r="U2238" t="str">
            <v>#</v>
          </cell>
          <cell r="Y2238" t="str">
            <v>SOURCE ERROR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D2238">
            <v>33</v>
          </cell>
          <cell r="BE2238">
            <v>33</v>
          </cell>
          <cell r="BI2238">
            <v>41974</v>
          </cell>
          <cell r="BJ2238">
            <v>41979</v>
          </cell>
          <cell r="BK2238" t="str">
            <v>4-CONSTRUCTION READY</v>
          </cell>
          <cell r="BL2238" t="str">
            <v>READY</v>
          </cell>
          <cell r="BM2238" t="str">
            <v>David L Barrios</v>
          </cell>
          <cell r="BN2238">
            <v>1</v>
          </cell>
          <cell r="BO2238">
            <v>2014</v>
          </cell>
          <cell r="BP2238" t="str">
            <v>2014-4</v>
          </cell>
          <cell r="BQ2238">
            <v>0</v>
          </cell>
          <cell r="CC2238" t="str">
            <v>TBD</v>
          </cell>
          <cell r="CD2238" t="str">
            <v>UNSC</v>
          </cell>
          <cell r="CE2238" t="str">
            <v>GEP 2950 SIERRA SUNRISE TERRACE CHICO</v>
          </cell>
          <cell r="CF2238" t="str">
            <v>2014-12</v>
          </cell>
          <cell r="CH2238" t="str">
            <v>BUTTE COUNTY</v>
          </cell>
          <cell r="CJ2238">
            <v>1</v>
          </cell>
          <cell r="CK2238">
            <v>0</v>
          </cell>
          <cell r="CP2238">
            <v>33</v>
          </cell>
          <cell r="CY2238" t="str">
            <v>CHICO</v>
          </cell>
          <cell r="CZ2238">
            <v>33</v>
          </cell>
          <cell r="DJ2238">
            <v>0</v>
          </cell>
          <cell r="DK2238" t="str">
            <v>2014-12</v>
          </cell>
          <cell r="DL2238">
            <v>0</v>
          </cell>
          <cell r="DM2238">
            <v>1</v>
          </cell>
          <cell r="DN2238" t="str">
            <v>C</v>
          </cell>
          <cell r="DO2238">
            <v>0</v>
          </cell>
          <cell r="DV2238">
            <v>0</v>
          </cell>
          <cell r="DW2238">
            <v>0</v>
          </cell>
          <cell r="DX2238">
            <v>0</v>
          </cell>
          <cell r="EA2238">
            <v>0</v>
          </cell>
          <cell r="EB2238">
            <v>41713</v>
          </cell>
          <cell r="EC2238" t="str">
            <v>Loretta Ann Weber</v>
          </cell>
          <cell r="EG2238" t="str">
            <v>GD</v>
          </cell>
          <cell r="EH2238">
            <v>33</v>
          </cell>
          <cell r="EI2238">
            <v>95928</v>
          </cell>
          <cell r="EJ2238" t="str">
            <v>HIDE</v>
          </cell>
          <cell r="EK2238" t="str">
            <v>Yes</v>
          </cell>
          <cell r="EM2238">
            <v>0</v>
          </cell>
          <cell r="EN2238">
            <v>0</v>
          </cell>
          <cell r="EP2238">
            <v>0</v>
          </cell>
          <cell r="EQ2238">
            <v>0</v>
          </cell>
          <cell r="ER2238" t="str">
            <v>31057435: GEP 2950 SIERRA SUNRISE TERRACE CHICO</v>
          </cell>
          <cell r="EV2238" t="str">
            <v>YES</v>
          </cell>
          <cell r="EW2238" t="str">
            <v>YES</v>
          </cell>
          <cell r="EX2238" t="str">
            <v>OVER</v>
          </cell>
          <cell r="FA2238" t="str">
            <v>NO</v>
          </cell>
          <cell r="FB2238" t="str">
            <v>PASS</v>
          </cell>
          <cell r="FC2238" t="str">
            <v>OK</v>
          </cell>
          <cell r="FD2238" t="str">
            <v>Long Cycle</v>
          </cell>
          <cell r="FF2238">
            <v>1</v>
          </cell>
          <cell r="FG2238">
            <v>1</v>
          </cell>
        </row>
        <row r="2239">
          <cell r="A2239">
            <v>31057480</v>
          </cell>
          <cell r="I2239" t="str">
            <v>YES</v>
          </cell>
          <cell r="J2239" t="str">
            <v>31057480-</v>
          </cell>
          <cell r="K2239" t="str">
            <v>29D</v>
          </cell>
          <cell r="L2239">
            <v>29</v>
          </cell>
          <cell r="M2239" t="str">
            <v>KE</v>
          </cell>
          <cell r="N2239" t="str">
            <v>CV</v>
          </cell>
          <cell r="P2239" t="str">
            <v>29D New Business</v>
          </cell>
          <cell r="Q2239">
            <v>14016</v>
          </cell>
          <cell r="S2239" t="str">
            <v>MWSV</v>
          </cell>
          <cell r="T2239" t="str">
            <v>Mike Settlemire</v>
          </cell>
          <cell r="U2239" t="str">
            <v>#</v>
          </cell>
          <cell r="Y2239" t="str">
            <v>SOURCE ERROR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D2239">
            <v>2604</v>
          </cell>
          <cell r="BE2239">
            <v>2604</v>
          </cell>
          <cell r="BI2239">
            <v>41841</v>
          </cell>
          <cell r="BJ2239">
            <v>41845</v>
          </cell>
          <cell r="BK2239" t="str">
            <v>6-CLOSEOUT</v>
          </cell>
          <cell r="BL2239" t="str">
            <v>READY</v>
          </cell>
          <cell r="BM2239" t="str">
            <v>Mike W. Settlemire</v>
          </cell>
          <cell r="BN2239">
            <v>1</v>
          </cell>
          <cell r="BO2239">
            <v>2014</v>
          </cell>
          <cell r="BP2239" t="str">
            <v>2014-3</v>
          </cell>
          <cell r="BQ2239">
            <v>0</v>
          </cell>
          <cell r="CC2239" t="str">
            <v>TBD</v>
          </cell>
          <cell r="CD2239" t="str">
            <v>MPCL</v>
          </cell>
          <cell r="CE2239" t="str">
            <v>OCG GEP 7900 MCNAIR LN BAKERSFIELD</v>
          </cell>
          <cell r="CF2239" t="str">
            <v>2014-07</v>
          </cell>
          <cell r="CH2239" t="str">
            <v>KERN  COUNTY</v>
          </cell>
          <cell r="CJ2239">
            <v>3</v>
          </cell>
          <cell r="CK2239">
            <v>0</v>
          </cell>
          <cell r="CP2239">
            <v>-5187</v>
          </cell>
          <cell r="CS2239">
            <v>7791</v>
          </cell>
          <cell r="CY2239" t="str">
            <v>BAKERSFIELD</v>
          </cell>
          <cell r="CZ2239">
            <v>2604</v>
          </cell>
          <cell r="DJ2239">
            <v>0</v>
          </cell>
          <cell r="DK2239" t="str">
            <v>2014-07</v>
          </cell>
          <cell r="DL2239">
            <v>0</v>
          </cell>
          <cell r="DM2239">
            <v>1</v>
          </cell>
          <cell r="DN2239" t="str">
            <v>C</v>
          </cell>
          <cell r="DO2239">
            <v>0</v>
          </cell>
          <cell r="DW2239">
            <v>0</v>
          </cell>
          <cell r="DX2239">
            <v>0</v>
          </cell>
          <cell r="DY2239">
            <v>0</v>
          </cell>
          <cell r="EB2239">
            <v>41725</v>
          </cell>
          <cell r="EC2239" t="str">
            <v>Roger Dale Sharp</v>
          </cell>
          <cell r="EG2239" t="str">
            <v>GD.PHYS.BKRS.5026.0H03</v>
          </cell>
          <cell r="EH2239">
            <v>2604</v>
          </cell>
          <cell r="EI2239">
            <v>93313</v>
          </cell>
          <cell r="EJ2239" t="str">
            <v>HIDE</v>
          </cell>
          <cell r="EK2239" t="str">
            <v>Yes</v>
          </cell>
          <cell r="EM2239">
            <v>0</v>
          </cell>
          <cell r="EN2239">
            <v>0</v>
          </cell>
          <cell r="EP2239">
            <v>0</v>
          </cell>
          <cell r="EQ2239">
            <v>0</v>
          </cell>
          <cell r="ER2239" t="str">
            <v>31057480: OCG GEP 7900 MCNAIR LN BAKERSFIELD</v>
          </cell>
          <cell r="EU2239">
            <v>41841</v>
          </cell>
          <cell r="EV2239" t="str">
            <v>YES</v>
          </cell>
          <cell r="EW2239" t="str">
            <v>YES</v>
          </cell>
          <cell r="EX2239" t="str">
            <v>OVER</v>
          </cell>
          <cell r="FA2239" t="str">
            <v>NO</v>
          </cell>
          <cell r="FB2239" t="str">
            <v>OMIT</v>
          </cell>
          <cell r="FC2239" t="str">
            <v>OK</v>
          </cell>
          <cell r="FD2239" t="str">
            <v>Long Cycle</v>
          </cell>
          <cell r="FF2239">
            <v>1</v>
          </cell>
          <cell r="FG2239">
            <v>1</v>
          </cell>
        </row>
        <row r="2240">
          <cell r="A2240">
            <v>31057552</v>
          </cell>
          <cell r="G2240">
            <v>0</v>
          </cell>
          <cell r="I2240" t="str">
            <v>YES</v>
          </cell>
          <cell r="J2240" t="str">
            <v>31057552-55</v>
          </cell>
          <cell r="K2240" t="str">
            <v>47B</v>
          </cell>
          <cell r="L2240">
            <v>47</v>
          </cell>
          <cell r="M2240" t="str">
            <v>SI</v>
          </cell>
          <cell r="N2240" t="str">
            <v>NO</v>
          </cell>
          <cell r="O2240" t="str">
            <v>Local CVR &amp; NR</v>
          </cell>
          <cell r="P2240" t="str">
            <v>47 Capacity</v>
          </cell>
          <cell r="Q2240">
            <v>60287</v>
          </cell>
          <cell r="R2240">
            <v>60287</v>
          </cell>
          <cell r="S2240" t="str">
            <v>LRS3</v>
          </cell>
          <cell r="T2240" t="str">
            <v>Leo Stewart</v>
          </cell>
          <cell r="U2240">
            <v>42004</v>
          </cell>
          <cell r="V2240" t="str">
            <v>Forrest W Waldron</v>
          </cell>
          <cell r="W2240" t="str">
            <v>Edmond Kit Wong</v>
          </cell>
          <cell r="X2240">
            <v>41789</v>
          </cell>
          <cell r="Y2240" t="str">
            <v>SOURCE ERROR</v>
          </cell>
          <cell r="AB2240">
            <v>56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6</v>
          </cell>
          <cell r="BD2240">
            <v>62108</v>
          </cell>
          <cell r="BE2240">
            <v>62108</v>
          </cell>
          <cell r="BF2240">
            <v>41854</v>
          </cell>
          <cell r="BG2240">
            <v>41848</v>
          </cell>
          <cell r="BH2240" t="str">
            <v>Engineering</v>
          </cell>
          <cell r="BI2240">
            <v>41848</v>
          </cell>
          <cell r="BJ2240">
            <v>41854</v>
          </cell>
          <cell r="BK2240" t="str">
            <v>6-CLOSEOUT</v>
          </cell>
          <cell r="BL2240" t="str">
            <v>READY</v>
          </cell>
          <cell r="BM2240" t="str">
            <v>Leo R Stewart</v>
          </cell>
          <cell r="BN2240">
            <v>1</v>
          </cell>
          <cell r="BO2240">
            <v>2014</v>
          </cell>
          <cell r="BP2240" t="str">
            <v>2014-3</v>
          </cell>
          <cell r="BQ2240">
            <v>0</v>
          </cell>
          <cell r="BS2240">
            <v>0</v>
          </cell>
          <cell r="BZ2240">
            <v>0</v>
          </cell>
          <cell r="CC2240" t="str">
            <v>Future</v>
          </cell>
          <cell r="CD2240" t="str">
            <v>MAPP</v>
          </cell>
          <cell r="CE2240" t="str">
            <v>LH G CAP 700' OF 6" PL MOORE RD, LINCOLN</v>
          </cell>
          <cell r="CF2240" t="str">
            <v>2014-07</v>
          </cell>
          <cell r="CH2240" t="str">
            <v>PLACER  COUNTY</v>
          </cell>
          <cell r="CI2240">
            <v>-721</v>
          </cell>
          <cell r="CJ2240">
            <v>10</v>
          </cell>
          <cell r="CK2240">
            <v>0</v>
          </cell>
          <cell r="CL2240">
            <v>0.2</v>
          </cell>
          <cell r="CQ2240">
            <v>51283</v>
          </cell>
          <cell r="CS2240">
            <v>10826</v>
          </cell>
          <cell r="CY2240" t="str">
            <v>LINCOLN</v>
          </cell>
          <cell r="CZ2240">
            <v>62108</v>
          </cell>
          <cell r="DG2240">
            <v>0</v>
          </cell>
          <cell r="DJ2240">
            <v>721</v>
          </cell>
          <cell r="DK2240" t="str">
            <v>2014-08</v>
          </cell>
          <cell r="DL2240">
            <v>0</v>
          </cell>
          <cell r="DM2240">
            <v>1</v>
          </cell>
          <cell r="DN2240" t="str">
            <v>C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721</v>
          </cell>
          <cell r="DV2240">
            <v>0</v>
          </cell>
          <cell r="DW2240">
            <v>0</v>
          </cell>
          <cell r="DX2240">
            <v>0</v>
          </cell>
          <cell r="DY2240">
            <v>0</v>
          </cell>
          <cell r="DZ2240">
            <v>0</v>
          </cell>
          <cell r="EA2240">
            <v>0</v>
          </cell>
          <cell r="EB2240">
            <v>41779</v>
          </cell>
          <cell r="EC2240" t="str">
            <v>Ed Wong</v>
          </cell>
          <cell r="ED2240">
            <v>41848</v>
          </cell>
          <cell r="EE2240">
            <v>41849</v>
          </cell>
          <cell r="EG2240" t="str">
            <v>GD.PHYS.AUBU.2342.0E01</v>
          </cell>
          <cell r="EH2240">
            <v>62108</v>
          </cell>
          <cell r="EI2240">
            <v>0</v>
          </cell>
          <cell r="EJ2240" t="str">
            <v>HIDE</v>
          </cell>
          <cell r="EK2240" t="str">
            <v>Yes</v>
          </cell>
          <cell r="EL2240">
            <v>0</v>
          </cell>
          <cell r="EM2240">
            <v>0</v>
          </cell>
          <cell r="EN2240">
            <v>0</v>
          </cell>
          <cell r="EP2240">
            <v>0</v>
          </cell>
          <cell r="EQ2240">
            <v>0</v>
          </cell>
          <cell r="ER2240" t="str">
            <v>31057552: LH G CAP 700' OF 6" PL MOORE RD, LINCOLN</v>
          </cell>
          <cell r="ES2240" t="str">
            <v>Soussane Sadre</v>
          </cell>
          <cell r="EU2240">
            <v>41852</v>
          </cell>
          <cell r="EV2240" t="str">
            <v>YES</v>
          </cell>
          <cell r="EW2240" t="str">
            <v>YES</v>
          </cell>
          <cell r="EX2240" t="str">
            <v>OVER</v>
          </cell>
          <cell r="FA2240" t="str">
            <v>NO</v>
          </cell>
          <cell r="FB2240" t="str">
            <v>OMIT</v>
          </cell>
          <cell r="FC2240" t="str">
            <v>OK</v>
          </cell>
          <cell r="FD2240" t="str">
            <v>Long Cycle</v>
          </cell>
          <cell r="FE2240">
            <v>29</v>
          </cell>
          <cell r="FF2240">
            <v>1</v>
          </cell>
          <cell r="FG2240">
            <v>1</v>
          </cell>
        </row>
        <row r="2241">
          <cell r="A2241">
            <v>31057577</v>
          </cell>
          <cell r="I2241" t="str">
            <v>YES</v>
          </cell>
          <cell r="J2241" t="str">
            <v>31057577-60</v>
          </cell>
          <cell r="K2241" t="str">
            <v>14B</v>
          </cell>
          <cell r="L2241">
            <v>14</v>
          </cell>
          <cell r="M2241" t="str">
            <v>DI</v>
          </cell>
          <cell r="N2241" t="str">
            <v>BA</v>
          </cell>
          <cell r="Q2241">
            <v>51274</v>
          </cell>
          <cell r="R2241">
            <v>51274</v>
          </cell>
          <cell r="S2241" t="str">
            <v>ECK3</v>
          </cell>
          <cell r="T2241" t="str">
            <v>Erik Christian Kvist</v>
          </cell>
          <cell r="U2241">
            <v>41820</v>
          </cell>
          <cell r="V2241" t="str">
            <v>Diane Young</v>
          </cell>
          <cell r="W2241" t="str">
            <v>James Gerard Rechtin</v>
          </cell>
          <cell r="X2241">
            <v>41726</v>
          </cell>
          <cell r="Y2241" t="str">
            <v>SOURCE ERROR</v>
          </cell>
          <cell r="AB2241">
            <v>176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18</v>
          </cell>
          <cell r="BD2241">
            <v>1691</v>
          </cell>
          <cell r="BE2241">
            <v>1691</v>
          </cell>
          <cell r="BF2241">
            <v>42004</v>
          </cell>
          <cell r="BG2241">
            <v>41844</v>
          </cell>
          <cell r="BH2241" t="str">
            <v>Local Eng</v>
          </cell>
          <cell r="BI2241">
            <v>41844</v>
          </cell>
          <cell r="BJ2241">
            <v>42004</v>
          </cell>
          <cell r="BK2241" t="str">
            <v>4-CONSTRUCTION READY</v>
          </cell>
          <cell r="BL2241" t="str">
            <v>READY</v>
          </cell>
          <cell r="BM2241" t="str">
            <v>Diane Young</v>
          </cell>
          <cell r="BN2241">
            <v>1</v>
          </cell>
          <cell r="BO2241">
            <v>2014</v>
          </cell>
          <cell r="BP2241" t="str">
            <v>2014-3</v>
          </cell>
          <cell r="BQ2241">
            <v>0</v>
          </cell>
          <cell r="BS2241">
            <v>0</v>
          </cell>
          <cell r="BZ2241">
            <v>0</v>
          </cell>
          <cell r="CC2241" t="str">
            <v>TBD</v>
          </cell>
          <cell r="CD2241" t="str">
            <v>UNSC</v>
          </cell>
          <cell r="CE2241" t="str">
            <v>11 DOS POSOS, ORINDA</v>
          </cell>
          <cell r="CF2241" t="str">
            <v>2014-07</v>
          </cell>
          <cell r="CH2241" t="str">
            <v>CONTRA COSTA COUNTY</v>
          </cell>
          <cell r="CJ2241">
            <v>1</v>
          </cell>
          <cell r="CK2241">
            <v>0</v>
          </cell>
          <cell r="CL2241">
            <v>5.3</v>
          </cell>
          <cell r="CO2241">
            <v>125</v>
          </cell>
          <cell r="CR2241">
            <v>150</v>
          </cell>
          <cell r="CS2241">
            <v>1417</v>
          </cell>
          <cell r="CY2241" t="str">
            <v>ORINDA</v>
          </cell>
          <cell r="CZ2241">
            <v>1691</v>
          </cell>
          <cell r="DG2241">
            <v>0</v>
          </cell>
          <cell r="DJ2241">
            <v>0</v>
          </cell>
          <cell r="DK2241" t="str">
            <v>2014-12</v>
          </cell>
          <cell r="DL2241">
            <v>0</v>
          </cell>
          <cell r="DM2241">
            <v>1</v>
          </cell>
          <cell r="DN2241" t="str">
            <v>C</v>
          </cell>
          <cell r="DO2241">
            <v>0</v>
          </cell>
          <cell r="DV2241">
            <v>0</v>
          </cell>
          <cell r="DW2241">
            <v>0</v>
          </cell>
          <cell r="DX2241">
            <v>0</v>
          </cell>
          <cell r="EA2241">
            <v>0</v>
          </cell>
          <cell r="EB2241">
            <v>41708</v>
          </cell>
          <cell r="EC2241" t="str">
            <v>James Rechtin</v>
          </cell>
          <cell r="ED2241">
            <v>41897</v>
          </cell>
          <cell r="EE2241">
            <v>41901</v>
          </cell>
          <cell r="EG2241" t="str">
            <v>GD.PHYS.CONC.0003.0F16</v>
          </cell>
          <cell r="EH2241">
            <v>1691</v>
          </cell>
          <cell r="EI2241">
            <v>0</v>
          </cell>
          <cell r="EJ2241" t="str">
            <v>HIDE</v>
          </cell>
          <cell r="EK2241" t="str">
            <v>Yes</v>
          </cell>
          <cell r="EM2241">
            <v>0</v>
          </cell>
          <cell r="EN2241">
            <v>0</v>
          </cell>
          <cell r="EP2241">
            <v>0</v>
          </cell>
          <cell r="EQ2241">
            <v>0</v>
          </cell>
          <cell r="ER2241" t="str">
            <v>31057577: 11 DOS POSOS, ORINDA</v>
          </cell>
          <cell r="EV2241" t="str">
            <v>YES</v>
          </cell>
          <cell r="EW2241" t="str">
            <v>YES</v>
          </cell>
          <cell r="EX2241" t="str">
            <v>OVER</v>
          </cell>
          <cell r="FA2241" t="str">
            <v>NO</v>
          </cell>
          <cell r="FB2241" t="str">
            <v>OMIT</v>
          </cell>
          <cell r="FC2241" t="str">
            <v>OK</v>
          </cell>
          <cell r="FD2241" t="str">
            <v>Long Cycle</v>
          </cell>
          <cell r="FF2241">
            <v>1</v>
          </cell>
          <cell r="FG2241">
            <v>1</v>
          </cell>
        </row>
        <row r="2242">
          <cell r="A2242">
            <v>31057582</v>
          </cell>
          <cell r="I2242" t="str">
            <v>YES</v>
          </cell>
          <cell r="J2242" t="str">
            <v>31057582-130</v>
          </cell>
          <cell r="K2242" t="str">
            <v>29D</v>
          </cell>
          <cell r="L2242">
            <v>29</v>
          </cell>
          <cell r="M2242" t="str">
            <v>SF</v>
          </cell>
          <cell r="N2242" t="str">
            <v>BA</v>
          </cell>
          <cell r="P2242" t="str">
            <v>29D New Business</v>
          </cell>
          <cell r="Q2242">
            <v>14286</v>
          </cell>
          <cell r="R2242">
            <v>17044</v>
          </cell>
          <cell r="S2242" t="str">
            <v>NJSC</v>
          </cell>
          <cell r="T2242" t="str">
            <v>Nicholas Souza</v>
          </cell>
          <cell r="U2242">
            <v>41677</v>
          </cell>
          <cell r="V2242" t="str">
            <v>Christopher WL Chung</v>
          </cell>
          <cell r="W2242" t="str">
            <v>Wilfred F Albovias</v>
          </cell>
          <cell r="X2242">
            <v>41712</v>
          </cell>
          <cell r="Y2242" t="str">
            <v>SOURCE ERROR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D2242">
            <v>3297</v>
          </cell>
          <cell r="BE2242">
            <v>3297</v>
          </cell>
          <cell r="BI2242">
            <v>41771</v>
          </cell>
          <cell r="BJ2242">
            <v>41803</v>
          </cell>
          <cell r="BK2242" t="str">
            <v>4-CONSTRUCTION READY</v>
          </cell>
          <cell r="BL2242" t="str">
            <v>READY</v>
          </cell>
          <cell r="BM2242" t="str">
            <v>Nicholas Joseph Souza</v>
          </cell>
          <cell r="BN2242">
            <v>1</v>
          </cell>
          <cell r="BO2242">
            <v>2014</v>
          </cell>
          <cell r="BP2242" t="str">
            <v>2014-2</v>
          </cell>
          <cell r="BQ2242">
            <v>0</v>
          </cell>
          <cell r="CC2242" t="str">
            <v>TBD</v>
          </cell>
          <cell r="CD2242" t="str">
            <v>UNSC</v>
          </cell>
          <cell r="CE2242" t="str">
            <v>GP 2800 TURK BLVD SAN FRANCISCO</v>
          </cell>
          <cell r="CF2242" t="str">
            <v>2014-05</v>
          </cell>
          <cell r="CH2242" t="str">
            <v>SAN FRANCISCO  COUNTY</v>
          </cell>
          <cell r="CJ2242">
            <v>3</v>
          </cell>
          <cell r="CK2242">
            <v>0</v>
          </cell>
          <cell r="CQ2242">
            <v>1291</v>
          </cell>
          <cell r="CR2242">
            <v>1679</v>
          </cell>
          <cell r="CS2242">
            <v>327</v>
          </cell>
          <cell r="CY2242" t="str">
            <v>SAN FRANCISCO</v>
          </cell>
          <cell r="CZ2242">
            <v>3297</v>
          </cell>
          <cell r="DJ2242">
            <v>0</v>
          </cell>
          <cell r="DK2242" t="str">
            <v>2014-06</v>
          </cell>
          <cell r="DL2242">
            <v>0</v>
          </cell>
          <cell r="DM2242">
            <v>1</v>
          </cell>
          <cell r="DN2242" t="str">
            <v>C</v>
          </cell>
          <cell r="DO2242">
            <v>0</v>
          </cell>
          <cell r="DV2242">
            <v>0</v>
          </cell>
          <cell r="DW2242">
            <v>0</v>
          </cell>
          <cell r="DX2242">
            <v>0</v>
          </cell>
          <cell r="DY2242">
            <v>0</v>
          </cell>
          <cell r="EB2242">
            <v>41720</v>
          </cell>
          <cell r="EG2242" t="str">
            <v>GD</v>
          </cell>
          <cell r="EH2242">
            <v>3297</v>
          </cell>
          <cell r="EI2242">
            <v>94118</v>
          </cell>
          <cell r="EJ2242" t="str">
            <v>HIDE</v>
          </cell>
          <cell r="EK2242" t="str">
            <v>Yes</v>
          </cell>
          <cell r="EM2242">
            <v>0</v>
          </cell>
          <cell r="EN2242">
            <v>0</v>
          </cell>
          <cell r="EP2242">
            <v>0</v>
          </cell>
          <cell r="EQ2242">
            <v>0</v>
          </cell>
          <cell r="ER2242" t="str">
            <v>31057582: GP 2800 TURK BLVD SAN FRANCISCO</v>
          </cell>
          <cell r="EV2242" t="str">
            <v>YES</v>
          </cell>
          <cell r="EW2242" t="str">
            <v>YES</v>
          </cell>
          <cell r="EX2242" t="str">
            <v>OVER</v>
          </cell>
          <cell r="FA2242" t="str">
            <v>NO</v>
          </cell>
          <cell r="FB2242" t="str">
            <v>OMIT</v>
          </cell>
          <cell r="FC2242" t="str">
            <v>OK</v>
          </cell>
          <cell r="FD2242" t="str">
            <v>Long Cycle</v>
          </cell>
          <cell r="FF2242">
            <v>1</v>
          </cell>
          <cell r="FG2242">
            <v>1</v>
          </cell>
        </row>
        <row r="2243">
          <cell r="A2243">
            <v>31057585</v>
          </cell>
          <cell r="I2243" t="str">
            <v>YES</v>
          </cell>
          <cell r="J2243" t="str">
            <v>31057585-</v>
          </cell>
          <cell r="K2243" t="str">
            <v>29D</v>
          </cell>
          <cell r="L2243">
            <v>29</v>
          </cell>
          <cell r="M2243" t="str">
            <v>SF</v>
          </cell>
          <cell r="N2243" t="str">
            <v>BA</v>
          </cell>
          <cell r="P2243" t="str">
            <v>29D New Business</v>
          </cell>
          <cell r="Q2243">
            <v>3928</v>
          </cell>
          <cell r="S2243" t="str">
            <v>M1NO</v>
          </cell>
          <cell r="T2243" t="str">
            <v>My-Linh Nguyen</v>
          </cell>
          <cell r="U2243" t="str">
            <v>#</v>
          </cell>
          <cell r="Y2243" t="str">
            <v>SOURCE ERROR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D2243">
            <v>1668</v>
          </cell>
          <cell r="BE2243">
            <v>1668</v>
          </cell>
          <cell r="BI2243">
            <v>41834</v>
          </cell>
          <cell r="BJ2243">
            <v>41852</v>
          </cell>
          <cell r="BK2243" t="str">
            <v>6-CLOSEOUT</v>
          </cell>
          <cell r="BL2243" t="str">
            <v>READY</v>
          </cell>
          <cell r="BM2243" t="str">
            <v>My-Linh Nguyen</v>
          </cell>
          <cell r="BN2243">
            <v>1</v>
          </cell>
          <cell r="BO2243">
            <v>2014</v>
          </cell>
          <cell r="BP2243" t="str">
            <v>2014-3</v>
          </cell>
          <cell r="BQ2243">
            <v>0</v>
          </cell>
          <cell r="CC2243" t="str">
            <v>TBD</v>
          </cell>
          <cell r="CD2243" t="str">
            <v>MAPP</v>
          </cell>
          <cell r="CE2243" t="str">
            <v>GP 1155 PAGE ST SAN FRANCISCO</v>
          </cell>
          <cell r="CF2243" t="str">
            <v>2014-07</v>
          </cell>
          <cell r="CH2243" t="str">
            <v>SAN FRANCISCO  COUNTY</v>
          </cell>
          <cell r="CJ2243">
            <v>3</v>
          </cell>
          <cell r="CK2243">
            <v>0</v>
          </cell>
          <cell r="CN2243">
            <v>889</v>
          </cell>
          <cell r="CP2243">
            <v>-2187</v>
          </cell>
          <cell r="CS2243">
            <v>2967</v>
          </cell>
          <cell r="CY2243" t="str">
            <v>SAN FRANCISCO</v>
          </cell>
          <cell r="CZ2243">
            <v>1668</v>
          </cell>
          <cell r="DJ2243">
            <v>0</v>
          </cell>
          <cell r="DK2243" t="str">
            <v>2014-08</v>
          </cell>
          <cell r="DL2243">
            <v>0</v>
          </cell>
          <cell r="DM2243">
            <v>1</v>
          </cell>
          <cell r="DN2243" t="str">
            <v>C</v>
          </cell>
          <cell r="DO2243">
            <v>0</v>
          </cell>
          <cell r="DV2243">
            <v>0</v>
          </cell>
          <cell r="DW2243">
            <v>0</v>
          </cell>
          <cell r="DX2243">
            <v>0</v>
          </cell>
          <cell r="DY2243">
            <v>0</v>
          </cell>
          <cell r="EB2243">
            <v>41722</v>
          </cell>
          <cell r="EC2243" t="str">
            <v>Joshua Arthur Fredriksson</v>
          </cell>
          <cell r="EG2243" t="str">
            <v>GD.PHYS.SNFD.0003.0A14</v>
          </cell>
          <cell r="EH2243">
            <v>1668</v>
          </cell>
          <cell r="EI2243">
            <v>94117</v>
          </cell>
          <cell r="EJ2243" t="str">
            <v>HIDE</v>
          </cell>
          <cell r="EK2243" t="str">
            <v>Yes</v>
          </cell>
          <cell r="EM2243">
            <v>0</v>
          </cell>
          <cell r="EN2243">
            <v>0</v>
          </cell>
          <cell r="EP2243">
            <v>0</v>
          </cell>
          <cell r="EQ2243">
            <v>0</v>
          </cell>
          <cell r="ER2243" t="str">
            <v>31057585: GP 1155 PAGE ST SAN FRANCISCO</v>
          </cell>
          <cell r="EU2243">
            <v>41851</v>
          </cell>
          <cell r="EV2243" t="str">
            <v>YES</v>
          </cell>
          <cell r="EW2243" t="str">
            <v>YES</v>
          </cell>
          <cell r="EX2243" t="str">
            <v>OVER</v>
          </cell>
          <cell r="FA2243" t="str">
            <v>NO</v>
          </cell>
          <cell r="FB2243" t="str">
            <v>OMIT</v>
          </cell>
          <cell r="FC2243" t="str">
            <v>OK</v>
          </cell>
          <cell r="FD2243" t="str">
            <v>Long Cycle</v>
          </cell>
          <cell r="FF2243">
            <v>1</v>
          </cell>
          <cell r="FG2243">
            <v>1</v>
          </cell>
        </row>
        <row r="2244">
          <cell r="A2244">
            <v>31057586</v>
          </cell>
          <cell r="I2244" t="str">
            <v>YES</v>
          </cell>
          <cell r="J2244" t="str">
            <v>31057586-60</v>
          </cell>
          <cell r="K2244" t="str">
            <v>29J</v>
          </cell>
          <cell r="L2244">
            <v>29</v>
          </cell>
          <cell r="M2244" t="str">
            <v>SA</v>
          </cell>
          <cell r="N2244" t="str">
            <v>NO</v>
          </cell>
          <cell r="Q2244">
            <v>19038</v>
          </cell>
          <cell r="R2244">
            <v>20601</v>
          </cell>
          <cell r="S2244" t="str">
            <v>DDH0</v>
          </cell>
          <cell r="T2244" t="str">
            <v>Donald Hendricks</v>
          </cell>
          <cell r="U2244">
            <v>41760</v>
          </cell>
          <cell r="V2244" t="str">
            <v>Louie James S. Hilario</v>
          </cell>
          <cell r="W2244" t="str">
            <v>Bradley Barton Rice</v>
          </cell>
          <cell r="X2244">
            <v>41775</v>
          </cell>
          <cell r="Y2244" t="str">
            <v>SOURCE ERROR</v>
          </cell>
          <cell r="AB2244">
            <v>23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2</v>
          </cell>
          <cell r="BD2244">
            <v>-763</v>
          </cell>
          <cell r="BE2244">
            <v>-763</v>
          </cell>
          <cell r="BF2244">
            <v>41880</v>
          </cell>
          <cell r="BG2244">
            <v>41876</v>
          </cell>
          <cell r="BI2244">
            <v>41876</v>
          </cell>
          <cell r="BJ2244">
            <v>41880</v>
          </cell>
          <cell r="BK2244" t="str">
            <v>5-CONSTRUCTION</v>
          </cell>
          <cell r="BL2244" t="str">
            <v>READY</v>
          </cell>
          <cell r="BM2244" t="str">
            <v>Donald D Hendricks</v>
          </cell>
          <cell r="BN2244">
            <v>1</v>
          </cell>
          <cell r="BO2244">
            <v>2014</v>
          </cell>
          <cell r="BP2244" t="str">
            <v>2014-3</v>
          </cell>
          <cell r="BQ2244">
            <v>0</v>
          </cell>
          <cell r="CC2244" t="str">
            <v>TBD</v>
          </cell>
          <cell r="CD2244" t="str">
            <v>CONS</v>
          </cell>
          <cell r="CE2244" t="str">
            <v>SGOX GTI SUNRIDGE PARK 2B @ EDITH WY. RC</v>
          </cell>
          <cell r="CF2244" t="str">
            <v>2014-08</v>
          </cell>
          <cell r="CH2244" t="str">
            <v>SACRAMENTO  COUNTY</v>
          </cell>
          <cell r="CJ2244">
            <v>1</v>
          </cell>
          <cell r="CK2244">
            <v>0</v>
          </cell>
          <cell r="CL2244">
            <v>0.1</v>
          </cell>
          <cell r="CO2244">
            <v>157</v>
          </cell>
          <cell r="CP2244">
            <v>157</v>
          </cell>
          <cell r="CQ2244">
            <v>1245</v>
          </cell>
          <cell r="CR2244">
            <v>-2443</v>
          </cell>
          <cell r="CS2244">
            <v>122</v>
          </cell>
          <cell r="CY2244" t="str">
            <v>RANCHO CORDOVA</v>
          </cell>
          <cell r="CZ2244">
            <v>-763</v>
          </cell>
          <cell r="DJ2244">
            <v>0</v>
          </cell>
          <cell r="DK2244" t="str">
            <v>2014-08</v>
          </cell>
          <cell r="DL2244">
            <v>0</v>
          </cell>
          <cell r="DM2244">
            <v>1</v>
          </cell>
          <cell r="DN2244" t="str">
            <v>C</v>
          </cell>
          <cell r="DO2244">
            <v>0</v>
          </cell>
          <cell r="DW2244">
            <v>0</v>
          </cell>
          <cell r="DX2244">
            <v>0</v>
          </cell>
          <cell r="DY2244">
            <v>0</v>
          </cell>
          <cell r="EA2244">
            <v>0</v>
          </cell>
          <cell r="EB2244">
            <v>41787</v>
          </cell>
          <cell r="EC2244" t="str">
            <v>Brian James Sweeney</v>
          </cell>
          <cell r="EG2244" t="str">
            <v>GD</v>
          </cell>
          <cell r="EH2244">
            <v>-763</v>
          </cell>
          <cell r="EI2244">
            <v>95742</v>
          </cell>
          <cell r="EJ2244" t="str">
            <v>HIDE</v>
          </cell>
          <cell r="EK2244" t="str">
            <v>Yes</v>
          </cell>
          <cell r="EM2244">
            <v>0</v>
          </cell>
          <cell r="EN2244">
            <v>0</v>
          </cell>
          <cell r="EP2244">
            <v>0</v>
          </cell>
          <cell r="EQ2244">
            <v>0</v>
          </cell>
          <cell r="ER2244" t="str">
            <v>31057586: SGOX GTI SUNRIDGE PARK 2B @ EDITH WY. RC</v>
          </cell>
          <cell r="EV2244" t="str">
            <v>NO</v>
          </cell>
          <cell r="EW2244" t="str">
            <v>NO</v>
          </cell>
          <cell r="EX2244" t="str">
            <v>OK</v>
          </cell>
          <cell r="FA2244" t="str">
            <v>NO</v>
          </cell>
          <cell r="FB2244" t="str">
            <v>PASS</v>
          </cell>
          <cell r="FC2244" t="str">
            <v>OK</v>
          </cell>
          <cell r="FD2244" t="str">
            <v>Long Cycle</v>
          </cell>
          <cell r="FF2244">
            <v>0</v>
          </cell>
          <cell r="FG2244">
            <v>0</v>
          </cell>
        </row>
        <row r="2245">
          <cell r="A2245">
            <v>31057587</v>
          </cell>
          <cell r="I2245" t="str">
            <v>NO</v>
          </cell>
          <cell r="J2245" t="str">
            <v>31057587-100</v>
          </cell>
          <cell r="K2245" t="str">
            <v>29J</v>
          </cell>
          <cell r="L2245">
            <v>29</v>
          </cell>
          <cell r="M2245" t="str">
            <v>SA</v>
          </cell>
          <cell r="N2245" t="str">
            <v>NO</v>
          </cell>
          <cell r="Q2245">
            <v>1</v>
          </cell>
          <cell r="R2245">
            <v>1</v>
          </cell>
          <cell r="S2245" t="str">
            <v>YAC1</v>
          </cell>
          <cell r="T2245" t="str">
            <v>Yvonne Chatman</v>
          </cell>
          <cell r="U2245">
            <v>41883</v>
          </cell>
          <cell r="V2245" t="str">
            <v>Not assigned</v>
          </cell>
          <cell r="W2245" t="str">
            <v>Judy Macaluso</v>
          </cell>
          <cell r="X2245">
            <v>41893</v>
          </cell>
          <cell r="Y2245" t="str">
            <v>SOURCE ERROR</v>
          </cell>
          <cell r="AB2245">
            <v>24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2</v>
          </cell>
          <cell r="BD2245">
            <v>471</v>
          </cell>
          <cell r="BE2245">
            <v>471</v>
          </cell>
          <cell r="BF2245">
            <v>41999</v>
          </cell>
          <cell r="BG2245">
            <v>41995</v>
          </cell>
          <cell r="BI2245">
            <v>41995</v>
          </cell>
          <cell r="BJ2245">
            <v>41999</v>
          </cell>
          <cell r="BK2245" t="str">
            <v>2-ESTIMATING</v>
          </cell>
          <cell r="BL2245" t="str">
            <v>NOT READY</v>
          </cell>
          <cell r="BM2245" t="str">
            <v>Yvonne Antionette Chatman</v>
          </cell>
          <cell r="BN2245">
            <v>1</v>
          </cell>
          <cell r="BO2245">
            <v>2014</v>
          </cell>
          <cell r="BP2245" t="str">
            <v>2014-4</v>
          </cell>
          <cell r="BQ2245">
            <v>0</v>
          </cell>
          <cell r="CC2245" t="str">
            <v>TBD</v>
          </cell>
          <cell r="CD2245" t="str">
            <v>ESTS</v>
          </cell>
          <cell r="CE2245" t="str">
            <v>SGO R1AD GP WHITELOCK PKY E G VLG 4A</v>
          </cell>
          <cell r="CF2245" t="str">
            <v>2014-12</v>
          </cell>
          <cell r="CH2245" t="str">
            <v>SACRAMENTO  COUNTY</v>
          </cell>
          <cell r="CJ2245">
            <v>1</v>
          </cell>
          <cell r="CK2245">
            <v>0</v>
          </cell>
          <cell r="CL2245">
            <v>0.1</v>
          </cell>
          <cell r="CO2245">
            <v>157</v>
          </cell>
          <cell r="CP2245">
            <v>157</v>
          </cell>
          <cell r="CR2245">
            <v>157</v>
          </cell>
          <cell r="CY2245" t="str">
            <v>ELK GROVE</v>
          </cell>
          <cell r="CZ2245">
            <v>471</v>
          </cell>
          <cell r="DJ2245">
            <v>0</v>
          </cell>
          <cell r="DK2245" t="str">
            <v>2014-12</v>
          </cell>
          <cell r="DL2245">
            <v>0</v>
          </cell>
          <cell r="DM2245">
            <v>1</v>
          </cell>
          <cell r="DN2245" t="str">
            <v>C</v>
          </cell>
          <cell r="DO2245">
            <v>0</v>
          </cell>
          <cell r="DV2245">
            <v>0</v>
          </cell>
          <cell r="DW2245">
            <v>0</v>
          </cell>
          <cell r="DX2245">
            <v>0</v>
          </cell>
          <cell r="EA2245">
            <v>0</v>
          </cell>
          <cell r="EC2245" t="str">
            <v>Brian James Sweeney</v>
          </cell>
          <cell r="EG2245" t="str">
            <v>GD.PHYS.SACT.2654.0I08</v>
          </cell>
          <cell r="EH2245">
            <v>471</v>
          </cell>
          <cell r="EI2245">
            <v>95757</v>
          </cell>
          <cell r="EJ2245" t="str">
            <v>HIDE</v>
          </cell>
          <cell r="EK2245" t="str">
            <v>No</v>
          </cell>
          <cell r="EM2245">
            <v>0</v>
          </cell>
          <cell r="EN2245">
            <v>0</v>
          </cell>
          <cell r="EP2245">
            <v>0</v>
          </cell>
          <cell r="EQ2245">
            <v>0</v>
          </cell>
          <cell r="ER2245" t="str">
            <v>31057587: SGO R1AD GP WHITELOCK PKY E G VLG 4A</v>
          </cell>
          <cell r="EV2245" t="str">
            <v>YES</v>
          </cell>
          <cell r="EW2245" t="str">
            <v>YES</v>
          </cell>
          <cell r="EX2245" t="str">
            <v>OVER</v>
          </cell>
          <cell r="FA2245" t="str">
            <v>NO</v>
          </cell>
          <cell r="FB2245" t="str">
            <v>PASS</v>
          </cell>
          <cell r="FC2245" t="str">
            <v>OK</v>
          </cell>
          <cell r="FD2245" t="str">
            <v>Long Cycle</v>
          </cell>
          <cell r="FF2245">
            <v>1</v>
          </cell>
          <cell r="FG2245">
            <v>1</v>
          </cell>
        </row>
        <row r="2246">
          <cell r="A2246">
            <v>31057601</v>
          </cell>
          <cell r="I2246" t="str">
            <v>YES</v>
          </cell>
          <cell r="J2246" t="str">
            <v>31057601-</v>
          </cell>
          <cell r="K2246" t="str">
            <v>51E</v>
          </cell>
          <cell r="L2246">
            <v>51</v>
          </cell>
          <cell r="M2246" t="str">
            <v>SO</v>
          </cell>
          <cell r="N2246" t="str">
            <v>NO</v>
          </cell>
          <cell r="P2246" t="str">
            <v>51 WRO</v>
          </cell>
          <cell r="Q2246">
            <v>1</v>
          </cell>
          <cell r="S2246" t="str">
            <v>OAC3</v>
          </cell>
          <cell r="T2246" t="str">
            <v>Oscar Chavez</v>
          </cell>
          <cell r="U2246" t="str">
            <v>#</v>
          </cell>
          <cell r="Y2246" t="str">
            <v>SOURCE ERROR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D2246">
            <v>-19951</v>
          </cell>
          <cell r="BE2246">
            <v>-19951</v>
          </cell>
          <cell r="BI2246">
            <v>41848</v>
          </cell>
          <cell r="BJ2246">
            <v>41853</v>
          </cell>
          <cell r="BK2246" t="str">
            <v>4-CONSTRUCTION READY</v>
          </cell>
          <cell r="BL2246" t="str">
            <v>READY</v>
          </cell>
          <cell r="BM2246" t="str">
            <v>Mark H Ives</v>
          </cell>
          <cell r="BN2246">
            <v>1</v>
          </cell>
          <cell r="BO2246">
            <v>2014</v>
          </cell>
          <cell r="BP2246" t="str">
            <v>2014-3</v>
          </cell>
          <cell r="BQ2246">
            <v>0</v>
          </cell>
          <cell r="BZ2246">
            <v>0</v>
          </cell>
          <cell r="CC2246" t="str">
            <v>TBD</v>
          </cell>
          <cell r="CD2246" t="str">
            <v>UNSC</v>
          </cell>
          <cell r="CE2246" t="str">
            <v>GEP 601 ROHNERT PARK EXPWY,ROHNERTPARK</v>
          </cell>
          <cell r="CF2246" t="str">
            <v>2014-07</v>
          </cell>
          <cell r="CH2246" t="str">
            <v>SONOMA COUNTY</v>
          </cell>
          <cell r="CJ2246">
            <v>3</v>
          </cell>
          <cell r="CK2246">
            <v>0</v>
          </cell>
          <cell r="CR2246">
            <v>-19951</v>
          </cell>
          <cell r="CY2246" t="str">
            <v>ROHNERT PARK</v>
          </cell>
          <cell r="CZ2246">
            <v>-19951</v>
          </cell>
          <cell r="DG2246">
            <v>0</v>
          </cell>
          <cell r="DJ2246">
            <v>0</v>
          </cell>
          <cell r="DK2246" t="str">
            <v>2014-08</v>
          </cell>
          <cell r="DL2246">
            <v>0</v>
          </cell>
          <cell r="DM2246">
            <v>1</v>
          </cell>
          <cell r="DN2246" t="str">
            <v>C</v>
          </cell>
          <cell r="DO2246">
            <v>0</v>
          </cell>
          <cell r="DV2246">
            <v>0</v>
          </cell>
          <cell r="DW2246">
            <v>0</v>
          </cell>
          <cell r="DX2246">
            <v>0</v>
          </cell>
          <cell r="DY2246">
            <v>0</v>
          </cell>
          <cell r="EB2246">
            <v>41712</v>
          </cell>
          <cell r="EG2246" t="str">
            <v>GD</v>
          </cell>
          <cell r="EH2246">
            <v>-19951</v>
          </cell>
          <cell r="EI2246">
            <v>94928</v>
          </cell>
          <cell r="EJ2246" t="str">
            <v>HIDE</v>
          </cell>
          <cell r="EK2246" t="str">
            <v>Yes</v>
          </cell>
          <cell r="EM2246">
            <v>0</v>
          </cell>
          <cell r="EN2246">
            <v>0</v>
          </cell>
          <cell r="EP2246">
            <v>0</v>
          </cell>
          <cell r="EQ2246">
            <v>0</v>
          </cell>
          <cell r="ER2246" t="str">
            <v>31057601: GEP 601 ROHNERT PARK EXPWY,ROHNERTPARK</v>
          </cell>
          <cell r="ES2246" t="str">
            <v>Soussane Sadre</v>
          </cell>
          <cell r="EV2246" t="str">
            <v>NO</v>
          </cell>
          <cell r="EW2246" t="str">
            <v>NO</v>
          </cell>
          <cell r="EX2246" t="str">
            <v>OK</v>
          </cell>
          <cell r="FA2246" t="str">
            <v>NO</v>
          </cell>
          <cell r="FB2246" t="str">
            <v>OMIT</v>
          </cell>
          <cell r="FC2246" t="str">
            <v>OK</v>
          </cell>
          <cell r="FD2246" t="str">
            <v>Long Cycle</v>
          </cell>
          <cell r="FF2246">
            <v>0</v>
          </cell>
          <cell r="FG2246">
            <v>0</v>
          </cell>
        </row>
        <row r="2247">
          <cell r="A2247">
            <v>31057616</v>
          </cell>
          <cell r="I2247" t="str">
            <v>NO</v>
          </cell>
          <cell r="J2247" t="str">
            <v>31057616-100</v>
          </cell>
          <cell r="K2247" t="str">
            <v>29D</v>
          </cell>
          <cell r="L2247">
            <v>29</v>
          </cell>
          <cell r="M2247" t="str">
            <v>ST</v>
          </cell>
          <cell r="N2247" t="str">
            <v>CV</v>
          </cell>
          <cell r="P2247" t="str">
            <v>29D New Business</v>
          </cell>
          <cell r="Q2247">
            <v>1</v>
          </cell>
          <cell r="R2247">
            <v>1</v>
          </cell>
          <cell r="S2247" t="str">
            <v>BRJ6</v>
          </cell>
          <cell r="T2247" t="str">
            <v>Brad Joaquin</v>
          </cell>
          <cell r="U2247">
            <v>41699</v>
          </cell>
          <cell r="V2247" t="str">
            <v>Jon Menzes</v>
          </cell>
          <cell r="W2247" t="str">
            <v>Candace G Briskey</v>
          </cell>
          <cell r="X2247">
            <v>41733</v>
          </cell>
          <cell r="Y2247" t="str">
            <v>SOURCE ERROR</v>
          </cell>
          <cell r="AB2247">
            <v>483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48</v>
          </cell>
          <cell r="BD2247">
            <v>2315</v>
          </cell>
          <cell r="BE2247">
            <v>2315</v>
          </cell>
          <cell r="BF2247">
            <v>41943</v>
          </cell>
          <cell r="BG2247">
            <v>41925</v>
          </cell>
          <cell r="BI2247">
            <v>41925</v>
          </cell>
          <cell r="BJ2247">
            <v>41943</v>
          </cell>
          <cell r="BK2247" t="str">
            <v>2-ESTIMATING</v>
          </cell>
          <cell r="BL2247" t="str">
            <v>NOT READY</v>
          </cell>
          <cell r="BM2247" t="str">
            <v>Brad Joaquin</v>
          </cell>
          <cell r="BN2247">
            <v>1</v>
          </cell>
          <cell r="BO2247">
            <v>2014</v>
          </cell>
          <cell r="BP2247" t="str">
            <v>2014-4</v>
          </cell>
          <cell r="BQ2247">
            <v>0</v>
          </cell>
          <cell r="CC2247" t="str">
            <v>TBD</v>
          </cell>
          <cell r="CD2247" t="str">
            <v>APPR</v>
          </cell>
          <cell r="CE2247" t="str">
            <v>GP HUMPHREYS DR STOCKTON</v>
          </cell>
          <cell r="CF2247" t="str">
            <v>2014-10</v>
          </cell>
          <cell r="CH2247" t="str">
            <v>SAN JOAQUIN COUNTY</v>
          </cell>
          <cell r="CJ2247">
            <v>1</v>
          </cell>
          <cell r="CK2247">
            <v>0</v>
          </cell>
          <cell r="CL2247">
            <v>0.6</v>
          </cell>
          <cell r="CQ2247">
            <v>318</v>
          </cell>
          <cell r="CR2247">
            <v>1152</v>
          </cell>
          <cell r="CS2247">
            <v>846</v>
          </cell>
          <cell r="CY2247" t="str">
            <v>STOCKTON</v>
          </cell>
          <cell r="CZ2247">
            <v>2315</v>
          </cell>
          <cell r="DJ2247">
            <v>0</v>
          </cell>
          <cell r="DK2247" t="str">
            <v>2014-10</v>
          </cell>
          <cell r="DL2247">
            <v>0</v>
          </cell>
          <cell r="DM2247">
            <v>1</v>
          </cell>
          <cell r="DN2247" t="str">
            <v>C</v>
          </cell>
          <cell r="DO2247">
            <v>0</v>
          </cell>
          <cell r="DV2247">
            <v>0</v>
          </cell>
          <cell r="DX2247">
            <v>0</v>
          </cell>
          <cell r="DY2247">
            <v>0</v>
          </cell>
          <cell r="EA2247">
            <v>0</v>
          </cell>
          <cell r="EC2247" t="str">
            <v>Candace G Briskey</v>
          </cell>
          <cell r="EG2247" t="str">
            <v>GD</v>
          </cell>
          <cell r="EH2247">
            <v>2315</v>
          </cell>
          <cell r="EI2247">
            <v>95203</v>
          </cell>
          <cell r="EJ2247" t="str">
            <v>HIDE</v>
          </cell>
          <cell r="EK2247" t="str">
            <v>No</v>
          </cell>
          <cell r="EM2247">
            <v>0</v>
          </cell>
          <cell r="EN2247">
            <v>0</v>
          </cell>
          <cell r="EP2247">
            <v>0</v>
          </cell>
          <cell r="EQ2247">
            <v>0</v>
          </cell>
          <cell r="ER2247" t="str">
            <v>31057616: GP HUMPHREYS DR STOCKTON</v>
          </cell>
          <cell r="EV2247" t="str">
            <v>YES</v>
          </cell>
          <cell r="EW2247" t="str">
            <v>YES</v>
          </cell>
          <cell r="EX2247" t="str">
            <v>OVER</v>
          </cell>
          <cell r="FA2247" t="str">
            <v>NO</v>
          </cell>
          <cell r="FB2247" t="str">
            <v>APPR FAIL</v>
          </cell>
          <cell r="FC2247" t="str">
            <v>OK</v>
          </cell>
          <cell r="FD2247" t="str">
            <v>Long Cycle</v>
          </cell>
          <cell r="FF2247">
            <v>1</v>
          </cell>
          <cell r="FG2247">
            <v>1</v>
          </cell>
        </row>
        <row r="2248">
          <cell r="A2248">
            <v>31057636</v>
          </cell>
          <cell r="I2248" t="str">
            <v>YES</v>
          </cell>
          <cell r="J2248" t="str">
            <v>31057636-</v>
          </cell>
          <cell r="K2248" t="str">
            <v>29D</v>
          </cell>
          <cell r="L2248">
            <v>29</v>
          </cell>
          <cell r="M2248" t="str">
            <v>ST</v>
          </cell>
          <cell r="N2248" t="str">
            <v>CV</v>
          </cell>
          <cell r="P2248" t="str">
            <v>29D New Business</v>
          </cell>
          <cell r="Q2248">
            <v>1</v>
          </cell>
          <cell r="S2248" t="str">
            <v>CRCC</v>
          </cell>
          <cell r="T2248" t="str">
            <v>Christopher Callas</v>
          </cell>
          <cell r="U2248" t="str">
            <v>#</v>
          </cell>
          <cell r="Y2248" t="str">
            <v>SOURCE ERROR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D2248">
            <v>-362</v>
          </cell>
          <cell r="BE2248">
            <v>-362</v>
          </cell>
          <cell r="BI2248">
            <v>41918</v>
          </cell>
          <cell r="BJ2248">
            <v>41922</v>
          </cell>
          <cell r="BK2248" t="str">
            <v>3-PEND</v>
          </cell>
          <cell r="BL2248" t="str">
            <v>NOT READY</v>
          </cell>
          <cell r="BM2248" t="str">
            <v>Christopher R Callas</v>
          </cell>
          <cell r="BN2248">
            <v>1</v>
          </cell>
          <cell r="BO2248">
            <v>2014</v>
          </cell>
          <cell r="BP2248" t="str">
            <v>2014-4</v>
          </cell>
          <cell r="BQ2248">
            <v>0</v>
          </cell>
          <cell r="CC2248" t="str">
            <v>TBD</v>
          </cell>
          <cell r="CD2248" t="str">
            <v>PEND</v>
          </cell>
          <cell r="CE2248" t="str">
            <v>EP 7500 LINNE RD TRACY-JEFFERSON SCHOOL</v>
          </cell>
          <cell r="CF2248" t="str">
            <v>2014-10</v>
          </cell>
          <cell r="CH2248" t="str">
            <v>SAN JOAQUIN COUNTY</v>
          </cell>
          <cell r="CJ2248">
            <v>1</v>
          </cell>
          <cell r="CK2248">
            <v>0</v>
          </cell>
          <cell r="CN2248">
            <v>78</v>
          </cell>
          <cell r="CS2248">
            <v>-440</v>
          </cell>
          <cell r="CY2248" t="str">
            <v>TRACY</v>
          </cell>
          <cell r="CZ2248">
            <v>-362</v>
          </cell>
          <cell r="DJ2248">
            <v>0</v>
          </cell>
          <cell r="DK2248" t="str">
            <v>2014-10</v>
          </cell>
          <cell r="DL2248">
            <v>0</v>
          </cell>
          <cell r="DM2248">
            <v>1</v>
          </cell>
          <cell r="DN2248" t="str">
            <v>C</v>
          </cell>
          <cell r="DO2248">
            <v>0</v>
          </cell>
          <cell r="DV2248">
            <v>0</v>
          </cell>
          <cell r="DX2248">
            <v>0</v>
          </cell>
          <cell r="DY2248">
            <v>0</v>
          </cell>
          <cell r="EA2248">
            <v>0</v>
          </cell>
          <cell r="EB2248">
            <v>41732</v>
          </cell>
          <cell r="EC2248" t="str">
            <v>Candace G Briskey</v>
          </cell>
          <cell r="EG2248" t="str">
            <v>GD</v>
          </cell>
          <cell r="EH2248">
            <v>-362</v>
          </cell>
          <cell r="EI2248">
            <v>95304</v>
          </cell>
          <cell r="EJ2248" t="str">
            <v>HIDE</v>
          </cell>
          <cell r="EK2248" t="str">
            <v>Yes</v>
          </cell>
          <cell r="EM2248">
            <v>0</v>
          </cell>
          <cell r="EN2248">
            <v>0</v>
          </cell>
          <cell r="EP2248">
            <v>0</v>
          </cell>
          <cell r="EQ2248">
            <v>0</v>
          </cell>
          <cell r="ER2248" t="str">
            <v>31057636: EP 7500 LINNE RD TRACY-JEFFERSON SCHOOL</v>
          </cell>
          <cell r="EV2248" t="str">
            <v>NO</v>
          </cell>
          <cell r="EW2248" t="str">
            <v>NO</v>
          </cell>
          <cell r="EX2248" t="str">
            <v>OK</v>
          </cell>
          <cell r="FA2248" t="str">
            <v>NO</v>
          </cell>
          <cell r="FB2248" t="str">
            <v>PEND CHECK</v>
          </cell>
          <cell r="FC2248" t="str">
            <v>OK</v>
          </cell>
          <cell r="FD2248" t="str">
            <v>Long Cycle</v>
          </cell>
          <cell r="FF2248">
            <v>0</v>
          </cell>
          <cell r="FG2248">
            <v>0</v>
          </cell>
        </row>
        <row r="2249">
          <cell r="A2249">
            <v>31057655</v>
          </cell>
          <cell r="I2249" t="str">
            <v>YES</v>
          </cell>
          <cell r="J2249" t="str">
            <v>31057655-130</v>
          </cell>
          <cell r="K2249" t="str">
            <v>51E</v>
          </cell>
          <cell r="L2249">
            <v>51</v>
          </cell>
          <cell r="M2249" t="str">
            <v>SJ</v>
          </cell>
          <cell r="N2249" t="str">
            <v>CC</v>
          </cell>
          <cell r="P2249" t="str">
            <v>51 WRO</v>
          </cell>
          <cell r="Q2249">
            <v>1</v>
          </cell>
          <cell r="R2249">
            <v>99443</v>
          </cell>
          <cell r="S2249" t="str">
            <v>RSC7</v>
          </cell>
          <cell r="T2249" t="str">
            <v>Ramiro Coronel</v>
          </cell>
          <cell r="U2249">
            <v>41754</v>
          </cell>
          <cell r="V2249" t="str">
            <v>Rachel Frances McMillan</v>
          </cell>
          <cell r="W2249" t="str">
            <v>Alan R Davila</v>
          </cell>
          <cell r="X2249">
            <v>41733</v>
          </cell>
          <cell r="Y2249" t="str">
            <v>SOURCE ERROR</v>
          </cell>
          <cell r="AB2249">
            <v>208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21</v>
          </cell>
          <cell r="BD2249">
            <v>2012</v>
          </cell>
          <cell r="BE2249">
            <v>2012</v>
          </cell>
          <cell r="BF2249">
            <v>41936</v>
          </cell>
          <cell r="BG2249">
            <v>41932</v>
          </cell>
          <cell r="BI2249">
            <v>41932</v>
          </cell>
          <cell r="BJ2249">
            <v>41936</v>
          </cell>
          <cell r="BK2249" t="str">
            <v>3-PEND</v>
          </cell>
          <cell r="BL2249" t="str">
            <v>NOT READY</v>
          </cell>
          <cell r="BM2249" t="str">
            <v>Ramiro Segundo Coronel</v>
          </cell>
          <cell r="BN2249">
            <v>1</v>
          </cell>
          <cell r="BO2249">
            <v>2014</v>
          </cell>
          <cell r="BP2249" t="str">
            <v>2014-4</v>
          </cell>
          <cell r="BQ2249">
            <v>0</v>
          </cell>
          <cell r="BZ2249">
            <v>0</v>
          </cell>
          <cell r="CC2249" t="str">
            <v>TBD</v>
          </cell>
          <cell r="CD2249" t="str">
            <v>PEND</v>
          </cell>
          <cell r="CE2249" t="str">
            <v>GP 1520 SOUTHWEST EXPRESSWAY SAN JOSE</v>
          </cell>
          <cell r="CF2249" t="str">
            <v>2014-10</v>
          </cell>
          <cell r="CH2249" t="str">
            <v>SANTA CLARA COUNTY</v>
          </cell>
          <cell r="CJ2249">
            <v>1</v>
          </cell>
          <cell r="CK2249">
            <v>0</v>
          </cell>
          <cell r="CL2249">
            <v>0.1</v>
          </cell>
          <cell r="CR2249">
            <v>1800</v>
          </cell>
          <cell r="CS2249">
            <v>212</v>
          </cell>
          <cell r="CY2249" t="str">
            <v>SAN JOSE</v>
          </cell>
          <cell r="CZ2249">
            <v>2012</v>
          </cell>
          <cell r="DG2249">
            <v>0</v>
          </cell>
          <cell r="DJ2249">
            <v>0</v>
          </cell>
          <cell r="DK2249" t="str">
            <v>2014-10</v>
          </cell>
          <cell r="DL2249">
            <v>0</v>
          </cell>
          <cell r="DM2249">
            <v>1</v>
          </cell>
          <cell r="DN2249" t="str">
            <v>C</v>
          </cell>
          <cell r="DO2249">
            <v>0</v>
          </cell>
          <cell r="DV2249">
            <v>0</v>
          </cell>
          <cell r="DX2249">
            <v>0</v>
          </cell>
          <cell r="DY2249">
            <v>0</v>
          </cell>
          <cell r="EA2249">
            <v>0</v>
          </cell>
          <cell r="EB2249">
            <v>41739</v>
          </cell>
          <cell r="EC2249" t="str">
            <v>Joshua Paul Castellanos</v>
          </cell>
          <cell r="EG2249" t="str">
            <v>GD.PHYS.CINN.3412.0F08</v>
          </cell>
          <cell r="EH2249">
            <v>2012</v>
          </cell>
          <cell r="EI2249">
            <v>95126</v>
          </cell>
          <cell r="EJ2249" t="str">
            <v>HIDE</v>
          </cell>
          <cell r="EK2249" t="str">
            <v>Yes</v>
          </cell>
          <cell r="EM2249">
            <v>0</v>
          </cell>
          <cell r="EN2249">
            <v>0</v>
          </cell>
          <cell r="EP2249">
            <v>0</v>
          </cell>
          <cell r="EQ2249">
            <v>0</v>
          </cell>
          <cell r="ER2249" t="str">
            <v>31057655: GP 1520 SOUTHWEST EXPRESSWAY SAN JOSE</v>
          </cell>
          <cell r="ES2249" t="str">
            <v>Soussane Sadre</v>
          </cell>
          <cell r="EV2249" t="str">
            <v>YES</v>
          </cell>
          <cell r="EW2249" t="str">
            <v>YES</v>
          </cell>
          <cell r="EX2249" t="str">
            <v>OVER</v>
          </cell>
          <cell r="FA2249" t="str">
            <v>NO</v>
          </cell>
          <cell r="FB2249" t="str">
            <v>PEND CHECK</v>
          </cell>
          <cell r="FC2249" t="str">
            <v>OK</v>
          </cell>
          <cell r="FD2249" t="str">
            <v>Long Cycle</v>
          </cell>
          <cell r="FF2249">
            <v>1</v>
          </cell>
          <cell r="FG2249">
            <v>1</v>
          </cell>
        </row>
        <row r="2250">
          <cell r="A2250">
            <v>31057660</v>
          </cell>
          <cell r="I2250" t="str">
            <v>YES</v>
          </cell>
          <cell r="J2250" t="str">
            <v>31057660-130</v>
          </cell>
          <cell r="K2250" t="str">
            <v>29D</v>
          </cell>
          <cell r="L2250">
            <v>29</v>
          </cell>
          <cell r="M2250" t="str">
            <v>MI</v>
          </cell>
          <cell r="N2250" t="str">
            <v>CC</v>
          </cell>
          <cell r="P2250" t="str">
            <v>29D New Business</v>
          </cell>
          <cell r="Q2250">
            <v>1</v>
          </cell>
          <cell r="R2250">
            <v>1</v>
          </cell>
          <cell r="S2250" t="str">
            <v>JJB2</v>
          </cell>
          <cell r="T2250" t="str">
            <v>John Benitou</v>
          </cell>
          <cell r="U2250">
            <v>41530</v>
          </cell>
          <cell r="V2250" t="str">
            <v>Robert W Stephens</v>
          </cell>
          <cell r="W2250" t="str">
            <v>Michele C Scatena</v>
          </cell>
          <cell r="X2250">
            <v>41733</v>
          </cell>
          <cell r="Y2250" t="str">
            <v>SOURCE ERROR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D2250">
            <v>286</v>
          </cell>
          <cell r="BE2250">
            <v>286</v>
          </cell>
          <cell r="BI2250">
            <v>41974</v>
          </cell>
          <cell r="BJ2250">
            <v>41979</v>
          </cell>
          <cell r="BK2250" t="str">
            <v>3-PEND</v>
          </cell>
          <cell r="BL2250" t="str">
            <v>NOT READY</v>
          </cell>
          <cell r="BM2250" t="str">
            <v>John Joseph Benitou</v>
          </cell>
          <cell r="BN2250">
            <v>1</v>
          </cell>
          <cell r="BO2250">
            <v>2014</v>
          </cell>
          <cell r="BP2250" t="str">
            <v>2014-4</v>
          </cell>
          <cell r="BQ2250">
            <v>0</v>
          </cell>
          <cell r="CC2250" t="str">
            <v>TBD</v>
          </cell>
          <cell r="CD2250" t="str">
            <v>PEND</v>
          </cell>
          <cell r="CE2250" t="str">
            <v> * GP 1774 W WINTON AVE HAYWARD</v>
          </cell>
          <cell r="CF2250" t="str">
            <v>2014-12</v>
          </cell>
          <cell r="CH2250" t="str">
            <v>ALAMEDA COUNTY</v>
          </cell>
          <cell r="CJ2250">
            <v>1</v>
          </cell>
          <cell r="CK2250">
            <v>0</v>
          </cell>
          <cell r="CO2250">
            <v>286</v>
          </cell>
          <cell r="CY2250" t="str">
            <v>HAYWARD</v>
          </cell>
          <cell r="CZ2250">
            <v>286</v>
          </cell>
          <cell r="DJ2250">
            <v>0</v>
          </cell>
          <cell r="DK2250" t="str">
            <v>2014-12</v>
          </cell>
          <cell r="DL2250">
            <v>0</v>
          </cell>
          <cell r="DM2250">
            <v>1</v>
          </cell>
          <cell r="DN2250" t="str">
            <v>C</v>
          </cell>
          <cell r="DO2250">
            <v>0</v>
          </cell>
          <cell r="DV2250">
            <v>0</v>
          </cell>
          <cell r="DW2250">
            <v>0</v>
          </cell>
          <cell r="DX2250">
            <v>0</v>
          </cell>
          <cell r="EA2250">
            <v>0</v>
          </cell>
          <cell r="EB2250">
            <v>41710</v>
          </cell>
          <cell r="EG2250" t="str">
            <v>GD</v>
          </cell>
          <cell r="EH2250">
            <v>286</v>
          </cell>
          <cell r="EI2250">
            <v>94545</v>
          </cell>
          <cell r="EJ2250" t="str">
            <v>HIDE</v>
          </cell>
          <cell r="EK2250" t="str">
            <v>Yes</v>
          </cell>
          <cell r="EM2250">
            <v>0</v>
          </cell>
          <cell r="EN2250">
            <v>0</v>
          </cell>
          <cell r="EP2250">
            <v>0</v>
          </cell>
          <cell r="EQ2250">
            <v>0</v>
          </cell>
          <cell r="ER2250" t="str">
            <v>31057660:  * GP 1774 W WINTON AVE HAYWARD</v>
          </cell>
          <cell r="EV2250" t="str">
            <v>YES</v>
          </cell>
          <cell r="EW2250" t="str">
            <v>YES</v>
          </cell>
          <cell r="EX2250" t="str">
            <v>OVER</v>
          </cell>
          <cell r="FA2250" t="str">
            <v>NO</v>
          </cell>
          <cell r="FB2250" t="str">
            <v>PASS</v>
          </cell>
          <cell r="FC2250" t="str">
            <v>OK</v>
          </cell>
          <cell r="FD2250" t="str">
            <v>Long Cycle</v>
          </cell>
          <cell r="FF2250">
            <v>1</v>
          </cell>
          <cell r="FG2250">
            <v>1</v>
          </cell>
        </row>
        <row r="2251">
          <cell r="A2251">
            <v>31057691</v>
          </cell>
          <cell r="I2251" t="str">
            <v>YES</v>
          </cell>
          <cell r="J2251" t="str">
            <v>31057691-130</v>
          </cell>
          <cell r="K2251" t="str">
            <v>50D</v>
          </cell>
          <cell r="L2251">
            <v>50</v>
          </cell>
          <cell r="M2251" t="str">
            <v>CC</v>
          </cell>
          <cell r="N2251" t="str">
            <v>CC</v>
          </cell>
          <cell r="O2251" t="str">
            <v>Local BAR &amp; CCR</v>
          </cell>
          <cell r="P2251" t="str">
            <v>50D Reliability: Cathodic Protection</v>
          </cell>
          <cell r="Q2251">
            <v>56658</v>
          </cell>
          <cell r="R2251">
            <v>56658</v>
          </cell>
          <cell r="S2251" t="str">
            <v>SXZM</v>
          </cell>
          <cell r="T2251" t="str">
            <v>Socorro Zendejas</v>
          </cell>
          <cell r="U2251">
            <v>42105</v>
          </cell>
          <cell r="V2251" t="str">
            <v>Carl David Stroub</v>
          </cell>
          <cell r="W2251" t="str">
            <v>Antonio Buelna</v>
          </cell>
          <cell r="X2251">
            <v>41765</v>
          </cell>
          <cell r="Y2251" t="str">
            <v>SOURCE ERROR</v>
          </cell>
          <cell r="AB2251">
            <v>173.1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17</v>
          </cell>
          <cell r="BD2251">
            <v>3196</v>
          </cell>
          <cell r="BE2251">
            <v>3196</v>
          </cell>
          <cell r="BF2251">
            <v>41912</v>
          </cell>
          <cell r="BG2251">
            <v>41862</v>
          </cell>
          <cell r="BH2251" t="str">
            <v>Engineering</v>
          </cell>
          <cell r="BI2251">
            <v>41862</v>
          </cell>
          <cell r="BJ2251">
            <v>41912</v>
          </cell>
          <cell r="BK2251" t="str">
            <v>4-CONSTRUCTION READY</v>
          </cell>
          <cell r="BL2251" t="str">
            <v>READY</v>
          </cell>
          <cell r="BM2251" t="str">
            <v>Tony Allen Shafer</v>
          </cell>
          <cell r="BN2251">
            <v>1</v>
          </cell>
          <cell r="BO2251">
            <v>2014</v>
          </cell>
          <cell r="BP2251" t="str">
            <v>2014-3</v>
          </cell>
          <cell r="BQ2251">
            <v>0</v>
          </cell>
          <cell r="BS2251">
            <v>0</v>
          </cell>
          <cell r="BZ2251">
            <v>0</v>
          </cell>
          <cell r="CC2251" t="str">
            <v>TBD</v>
          </cell>
          <cell r="CD2251" t="str">
            <v>UNSC</v>
          </cell>
          <cell r="CE2251" t="str">
            <v>DW CHERRY &amp; 10TH, GREENFI (CPA 4155-01)</v>
          </cell>
          <cell r="CF2251" t="str">
            <v>2014-08</v>
          </cell>
          <cell r="CH2251" t="str">
            <v>MONTEREY COUNTY</v>
          </cell>
          <cell r="CJ2251">
            <v>1</v>
          </cell>
          <cell r="CK2251">
            <v>0</v>
          </cell>
          <cell r="CL2251">
            <v>1.7</v>
          </cell>
          <cell r="CP2251">
            <v>72</v>
          </cell>
          <cell r="CQ2251">
            <v>1956</v>
          </cell>
          <cell r="CS2251">
            <v>1168</v>
          </cell>
          <cell r="CY2251" t="str">
            <v>GREENFIELD</v>
          </cell>
          <cell r="CZ2251">
            <v>3196</v>
          </cell>
          <cell r="DG2251">
            <v>0</v>
          </cell>
          <cell r="DJ2251">
            <v>0</v>
          </cell>
          <cell r="DK2251" t="str">
            <v>2014-09</v>
          </cell>
          <cell r="DL2251">
            <v>0</v>
          </cell>
          <cell r="DM2251">
            <v>1</v>
          </cell>
          <cell r="DN2251" t="str">
            <v>C</v>
          </cell>
          <cell r="DO2251">
            <v>0</v>
          </cell>
          <cell r="DV2251">
            <v>0</v>
          </cell>
          <cell r="DW2251">
            <v>0</v>
          </cell>
          <cell r="DX2251">
            <v>0</v>
          </cell>
          <cell r="DY2251">
            <v>0</v>
          </cell>
          <cell r="EB2251">
            <v>41765</v>
          </cell>
          <cell r="EC2251" t="str">
            <v>Antonio Buelna</v>
          </cell>
          <cell r="EG2251" t="str">
            <v>GD.CORR.1101.RECTI.0001</v>
          </cell>
          <cell r="EH2251">
            <v>3196</v>
          </cell>
          <cell r="EI2251">
            <v>0</v>
          </cell>
          <cell r="EJ2251" t="str">
            <v>HIDE</v>
          </cell>
          <cell r="EK2251" t="str">
            <v>Yes</v>
          </cell>
          <cell r="EM2251">
            <v>0</v>
          </cell>
          <cell r="EN2251">
            <v>0</v>
          </cell>
          <cell r="EP2251">
            <v>0</v>
          </cell>
          <cell r="EQ2251">
            <v>0</v>
          </cell>
          <cell r="ER2251" t="str">
            <v>31057691: DW CHERRY &amp; 10TH, GREENFI (CPA 4155-01)</v>
          </cell>
          <cell r="ES2251" t="str">
            <v>Soussane Sadre</v>
          </cell>
          <cell r="EV2251" t="str">
            <v>YES</v>
          </cell>
          <cell r="EW2251" t="str">
            <v>YES</v>
          </cell>
          <cell r="EX2251" t="str">
            <v>OVER</v>
          </cell>
          <cell r="FA2251" t="str">
            <v>NO</v>
          </cell>
          <cell r="FB2251" t="str">
            <v>OMIT</v>
          </cell>
          <cell r="FC2251" t="str">
            <v>OK</v>
          </cell>
          <cell r="FD2251" t="str">
            <v>Long Cycle</v>
          </cell>
          <cell r="FE2251">
            <v>0.25</v>
          </cell>
          <cell r="FF2251">
            <v>1</v>
          </cell>
          <cell r="FG2251">
            <v>1</v>
          </cell>
        </row>
        <row r="2252">
          <cell r="A2252">
            <v>31057701</v>
          </cell>
          <cell r="I2252" t="str">
            <v>NO</v>
          </cell>
          <cell r="J2252" t="str">
            <v>31057701-130</v>
          </cell>
          <cell r="K2252" t="str">
            <v>50D</v>
          </cell>
          <cell r="L2252">
            <v>50</v>
          </cell>
          <cell r="M2252" t="str">
            <v>CC</v>
          </cell>
          <cell r="N2252" t="str">
            <v>CC</v>
          </cell>
          <cell r="O2252" t="str">
            <v>NA</v>
          </cell>
          <cell r="P2252" t="str">
            <v>50D Reliability: Cathodic Protection</v>
          </cell>
          <cell r="Q2252">
            <v>4000</v>
          </cell>
          <cell r="R2252">
            <v>1</v>
          </cell>
          <cell r="S2252" t="str">
            <v>AGY1</v>
          </cell>
          <cell r="T2252" t="str">
            <v>Adam Yamashita</v>
          </cell>
          <cell r="U2252">
            <v>41757</v>
          </cell>
          <cell r="V2252" t="str">
            <v>Not assigned</v>
          </cell>
          <cell r="W2252" t="str">
            <v>Herman Donesa Gregorio III</v>
          </cell>
          <cell r="X2252">
            <v>42004</v>
          </cell>
          <cell r="Y2252" t="str">
            <v>SOURCE ERROR</v>
          </cell>
          <cell r="AB2252">
            <v>27.5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</v>
          </cell>
          <cell r="BD2252">
            <v>9400</v>
          </cell>
          <cell r="BE2252">
            <v>9400</v>
          </cell>
          <cell r="BF2252">
            <v>42094</v>
          </cell>
          <cell r="BG2252">
            <v>41986</v>
          </cell>
          <cell r="BH2252" t="str">
            <v>Engineering</v>
          </cell>
          <cell r="BI2252">
            <v>41986</v>
          </cell>
          <cell r="BJ2252">
            <v>42094</v>
          </cell>
          <cell r="BK2252" t="str">
            <v>6-CLOSEOUT</v>
          </cell>
          <cell r="BL2252" t="str">
            <v>READY</v>
          </cell>
          <cell r="BM2252" t="str">
            <v>Tony Allen Shafer</v>
          </cell>
          <cell r="BN2252">
            <v>1</v>
          </cell>
          <cell r="BO2252">
            <v>2014</v>
          </cell>
          <cell r="BP2252" t="str">
            <v>2014-4</v>
          </cell>
          <cell r="BQ2252">
            <v>0</v>
          </cell>
          <cell r="BS2252">
            <v>0</v>
          </cell>
          <cell r="BZ2252">
            <v>0</v>
          </cell>
          <cell r="CC2252" t="str">
            <v>TBD</v>
          </cell>
          <cell r="CD2252" t="str">
            <v>MPCL</v>
          </cell>
          <cell r="CE2252" t="str">
            <v>OCG REPAIR 459, VARNI AND AMESTI ROADS</v>
          </cell>
          <cell r="CF2252" t="str">
            <v>2014-12</v>
          </cell>
          <cell r="CH2252" t="str">
            <v>SANTA CRUZ COUNTY</v>
          </cell>
          <cell r="CI2252">
            <v>-1</v>
          </cell>
          <cell r="CJ2252">
            <v>10</v>
          </cell>
          <cell r="CK2252">
            <v>0</v>
          </cell>
          <cell r="CL2252">
            <v>3.6</v>
          </cell>
          <cell r="CQ2252">
            <v>503</v>
          </cell>
          <cell r="CR2252">
            <v>7609</v>
          </cell>
          <cell r="CS2252">
            <v>1288</v>
          </cell>
          <cell r="CY2252" t="str">
            <v>WATSONVILLE</v>
          </cell>
          <cell r="CZ2252">
            <v>9400</v>
          </cell>
          <cell r="DG2252">
            <v>0</v>
          </cell>
          <cell r="DJ2252">
            <v>1</v>
          </cell>
          <cell r="DK2252" t="str">
            <v>2015-03</v>
          </cell>
          <cell r="DL2252">
            <v>0</v>
          </cell>
          <cell r="DM2252">
            <v>0.16669999999999999</v>
          </cell>
          <cell r="DN2252" t="str">
            <v>D</v>
          </cell>
          <cell r="DO2252">
            <v>0.83330000000000004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1</v>
          </cell>
          <cell r="DU2252">
            <v>0</v>
          </cell>
          <cell r="DV2252">
            <v>0</v>
          </cell>
          <cell r="DW2252">
            <v>0</v>
          </cell>
          <cell r="DX2252">
            <v>0</v>
          </cell>
          <cell r="DY2252">
            <v>0</v>
          </cell>
          <cell r="DZ2252">
            <v>0</v>
          </cell>
          <cell r="EA2252">
            <v>0</v>
          </cell>
          <cell r="EC2252" t="str">
            <v>Antonio Buelna</v>
          </cell>
          <cell r="ED2252">
            <v>41843</v>
          </cell>
          <cell r="EE2252">
            <v>41843</v>
          </cell>
          <cell r="EG2252" t="str">
            <v>GD.CORR.1349.RECTI.0001</v>
          </cell>
          <cell r="EH2252">
            <v>9400</v>
          </cell>
          <cell r="EI2252">
            <v>0</v>
          </cell>
          <cell r="EJ2252" t="str">
            <v>HIDE</v>
          </cell>
          <cell r="EK2252" t="str">
            <v>No</v>
          </cell>
          <cell r="EM2252">
            <v>0</v>
          </cell>
          <cell r="EN2252">
            <v>0</v>
          </cell>
          <cell r="EP2252">
            <v>0</v>
          </cell>
          <cell r="EQ2252">
            <v>0</v>
          </cell>
          <cell r="ER2252" t="str">
            <v>31057701: OCG REPAIR 459, VARNI AND AMESTI ROADS</v>
          </cell>
          <cell r="ES2252" t="str">
            <v>Soussane Sadre</v>
          </cell>
          <cell r="EU2252">
            <v>41815</v>
          </cell>
          <cell r="EV2252" t="str">
            <v>YES</v>
          </cell>
          <cell r="EW2252" t="str">
            <v>YES</v>
          </cell>
          <cell r="EX2252" t="str">
            <v>OVER</v>
          </cell>
          <cell r="FA2252" t="str">
            <v>NO</v>
          </cell>
          <cell r="FB2252" t="str">
            <v>OMIT</v>
          </cell>
          <cell r="FC2252" t="str">
            <v>OK</v>
          </cell>
          <cell r="FD2252" t="str">
            <v>Long Cycle</v>
          </cell>
          <cell r="FE2252">
            <v>29.5</v>
          </cell>
          <cell r="FF2252">
            <v>1</v>
          </cell>
          <cell r="FG2252">
            <v>1</v>
          </cell>
        </row>
        <row r="2253">
          <cell r="A2253">
            <v>31057754</v>
          </cell>
          <cell r="I2253" t="str">
            <v>NO</v>
          </cell>
          <cell r="J2253" t="str">
            <v>31057754-100</v>
          </cell>
          <cell r="K2253" t="str">
            <v>51E</v>
          </cell>
          <cell r="L2253">
            <v>51</v>
          </cell>
          <cell r="M2253" t="str">
            <v>DA</v>
          </cell>
          <cell r="N2253" t="str">
            <v>CC</v>
          </cell>
          <cell r="P2253" t="str">
            <v>51 WRO</v>
          </cell>
          <cell r="Q2253">
            <v>1</v>
          </cell>
          <cell r="R2253">
            <v>25200</v>
          </cell>
          <cell r="S2253" t="str">
            <v>OCF1</v>
          </cell>
          <cell r="T2253" t="str">
            <v>Osvaldo Flores</v>
          </cell>
          <cell r="U2253">
            <v>41806</v>
          </cell>
          <cell r="V2253" t="str">
            <v>John Joseph Gambucci</v>
          </cell>
          <cell r="W2253" t="str">
            <v>Erin Straub</v>
          </cell>
          <cell r="X2253">
            <v>41810</v>
          </cell>
          <cell r="Y2253" t="str">
            <v>SOURCE ERROR</v>
          </cell>
          <cell r="AB2253">
            <v>20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20</v>
          </cell>
          <cell r="BD2253">
            <v>439</v>
          </cell>
          <cell r="BE2253">
            <v>439</v>
          </cell>
          <cell r="BF2253">
            <v>41957</v>
          </cell>
          <cell r="BG2253">
            <v>41953</v>
          </cell>
          <cell r="BI2253">
            <v>41953</v>
          </cell>
          <cell r="BJ2253">
            <v>41957</v>
          </cell>
          <cell r="BK2253" t="str">
            <v>2-ESTIMATING</v>
          </cell>
          <cell r="BL2253" t="str">
            <v>NOT READY</v>
          </cell>
          <cell r="BM2253" t="str">
            <v>Osvaldo Flores</v>
          </cell>
          <cell r="BN2253">
            <v>1</v>
          </cell>
          <cell r="BO2253">
            <v>2014</v>
          </cell>
          <cell r="BP2253" t="str">
            <v>2014-4</v>
          </cell>
          <cell r="BQ2253">
            <v>0</v>
          </cell>
          <cell r="BZ2253">
            <v>0</v>
          </cell>
          <cell r="CC2253" t="str">
            <v>TBD</v>
          </cell>
          <cell r="CD2253" t="str">
            <v>CONS</v>
          </cell>
          <cell r="CE2253" t="str">
            <v>+GEP LOYOLA LOS ALTOS</v>
          </cell>
          <cell r="CF2253" t="str">
            <v>2014-11</v>
          </cell>
          <cell r="CH2253" t="str">
            <v>SANTA CLARA COUNTY</v>
          </cell>
          <cell r="CJ2253">
            <v>1</v>
          </cell>
          <cell r="CK2253">
            <v>0</v>
          </cell>
          <cell r="CL2253">
            <v>0.1</v>
          </cell>
          <cell r="CO2253">
            <v>75</v>
          </cell>
          <cell r="CP2253">
            <v>136</v>
          </cell>
          <cell r="CQ2253">
            <v>228</v>
          </cell>
          <cell r="CY2253" t="str">
            <v>LOS ALTOS</v>
          </cell>
          <cell r="CZ2253">
            <v>439</v>
          </cell>
          <cell r="DG2253">
            <v>0</v>
          </cell>
          <cell r="DJ2253">
            <v>0</v>
          </cell>
          <cell r="DK2253" t="str">
            <v>2014-11</v>
          </cell>
          <cell r="DL2253">
            <v>0</v>
          </cell>
          <cell r="DM2253">
            <v>1</v>
          </cell>
          <cell r="DN2253" t="str">
            <v>C</v>
          </cell>
          <cell r="DO2253">
            <v>0</v>
          </cell>
          <cell r="DV2253">
            <v>0</v>
          </cell>
          <cell r="DW2253">
            <v>0</v>
          </cell>
          <cell r="DY2253">
            <v>0</v>
          </cell>
          <cell r="EA2253">
            <v>0</v>
          </cell>
          <cell r="EC2253" t="str">
            <v>Erin Straub</v>
          </cell>
          <cell r="ED2253">
            <v>41862</v>
          </cell>
          <cell r="EE2253">
            <v>41866</v>
          </cell>
          <cell r="EG2253" t="str">
            <v>GD</v>
          </cell>
          <cell r="EH2253">
            <v>439</v>
          </cell>
          <cell r="EI2253">
            <v>94022</v>
          </cell>
          <cell r="EJ2253" t="str">
            <v>HIDE</v>
          </cell>
          <cell r="EK2253" t="str">
            <v>No</v>
          </cell>
          <cell r="EM2253">
            <v>0</v>
          </cell>
          <cell r="EN2253">
            <v>0</v>
          </cell>
          <cell r="EP2253">
            <v>0</v>
          </cell>
          <cell r="EQ2253">
            <v>0</v>
          </cell>
          <cell r="ER2253" t="str">
            <v>31057754: +GEP LOYOLA LOS ALTOS</v>
          </cell>
          <cell r="ES2253" t="str">
            <v>Soussane Sadre</v>
          </cell>
          <cell r="EV2253" t="str">
            <v>YES</v>
          </cell>
          <cell r="EW2253" t="str">
            <v>YES</v>
          </cell>
          <cell r="EX2253" t="str">
            <v>OVER</v>
          </cell>
          <cell r="FA2253" t="str">
            <v>NO</v>
          </cell>
          <cell r="FB2253" t="str">
            <v>PASS</v>
          </cell>
          <cell r="FC2253" t="str">
            <v>OK</v>
          </cell>
          <cell r="FD2253" t="str">
            <v>Long Cycle</v>
          </cell>
          <cell r="FF2253">
            <v>1</v>
          </cell>
          <cell r="FG2253">
            <v>1</v>
          </cell>
        </row>
        <row r="2254">
          <cell r="A2254">
            <v>31057775</v>
          </cell>
          <cell r="I2254" t="str">
            <v>YES</v>
          </cell>
          <cell r="J2254" t="str">
            <v>31057775-</v>
          </cell>
          <cell r="K2254" t="str">
            <v>51E</v>
          </cell>
          <cell r="L2254">
            <v>51</v>
          </cell>
          <cell r="M2254" t="str">
            <v>DI</v>
          </cell>
          <cell r="N2254" t="str">
            <v>BA</v>
          </cell>
          <cell r="P2254" t="str">
            <v>51 WRO</v>
          </cell>
          <cell r="Q2254">
            <v>100310</v>
          </cell>
          <cell r="S2254" t="str">
            <v>JMF5</v>
          </cell>
          <cell r="T2254" t="str">
            <v>James Fisi</v>
          </cell>
          <cell r="U2254" t="str">
            <v>#</v>
          </cell>
          <cell r="Y2254" t="str">
            <v>SOURCE ERROR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D2254">
            <v>283</v>
          </cell>
          <cell r="BE2254">
            <v>283</v>
          </cell>
          <cell r="BI2254">
            <v>41848</v>
          </cell>
          <cell r="BJ2254">
            <v>41852</v>
          </cell>
          <cell r="BK2254" t="str">
            <v>4-CONSTRUCTION READY</v>
          </cell>
          <cell r="BL2254" t="str">
            <v>READY</v>
          </cell>
          <cell r="BM2254" t="str">
            <v>James M Fisi</v>
          </cell>
          <cell r="BN2254">
            <v>1</v>
          </cell>
          <cell r="BO2254">
            <v>2014</v>
          </cell>
          <cell r="BP2254" t="str">
            <v>2014-3</v>
          </cell>
          <cell r="BQ2254">
            <v>0</v>
          </cell>
          <cell r="BZ2254">
            <v>0</v>
          </cell>
          <cell r="CC2254" t="str">
            <v>TBD</v>
          </cell>
          <cell r="CD2254" t="str">
            <v>UNSC</v>
          </cell>
          <cell r="CE2254" t="str">
            <v>BR GOLF CLUB RD(MAIN / GRAYSON CRK)PH</v>
          </cell>
          <cell r="CF2254" t="str">
            <v>2014-07</v>
          </cell>
          <cell r="CH2254" t="str">
            <v>CONTRA COSTA COUNTY</v>
          </cell>
          <cell r="CJ2254">
            <v>3</v>
          </cell>
          <cell r="CK2254">
            <v>0</v>
          </cell>
          <cell r="CR2254">
            <v>31</v>
          </cell>
          <cell r="CS2254">
            <v>252</v>
          </cell>
          <cell r="CZ2254">
            <v>283</v>
          </cell>
          <cell r="DG2254">
            <v>0</v>
          </cell>
          <cell r="DJ2254">
            <v>0</v>
          </cell>
          <cell r="DK2254" t="str">
            <v>2014-08</v>
          </cell>
          <cell r="DL2254">
            <v>0</v>
          </cell>
          <cell r="DM2254">
            <v>1</v>
          </cell>
          <cell r="DN2254" t="str">
            <v>C</v>
          </cell>
          <cell r="DO2254">
            <v>0</v>
          </cell>
          <cell r="DV2254">
            <v>0</v>
          </cell>
          <cell r="DW2254">
            <v>0</v>
          </cell>
          <cell r="DX2254">
            <v>0</v>
          </cell>
          <cell r="DY2254">
            <v>0</v>
          </cell>
          <cell r="EB2254">
            <v>41795</v>
          </cell>
          <cell r="EC2254" t="str">
            <v>Leilani Kane</v>
          </cell>
          <cell r="EG2254" t="str">
            <v>GD</v>
          </cell>
          <cell r="EH2254">
            <v>283</v>
          </cell>
          <cell r="EJ2254" t="str">
            <v>HIDE</v>
          </cell>
          <cell r="EK2254" t="str">
            <v>Yes</v>
          </cell>
          <cell r="EM2254">
            <v>0</v>
          </cell>
          <cell r="EN2254">
            <v>0</v>
          </cell>
          <cell r="EP2254">
            <v>0</v>
          </cell>
          <cell r="EQ2254">
            <v>0</v>
          </cell>
          <cell r="ER2254" t="str">
            <v>31057775: BR GOLF CLUB RD(MAIN / GRAYSON CRK)PH</v>
          </cell>
          <cell r="ES2254" t="str">
            <v>Soussane Sadre</v>
          </cell>
          <cell r="EV2254" t="str">
            <v>YES</v>
          </cell>
          <cell r="EW2254" t="str">
            <v>YES</v>
          </cell>
          <cell r="EX2254" t="str">
            <v>OVER</v>
          </cell>
          <cell r="FA2254" t="str">
            <v>NO</v>
          </cell>
          <cell r="FB2254" t="str">
            <v>OMIT</v>
          </cell>
          <cell r="FC2254" t="str">
            <v>OK</v>
          </cell>
          <cell r="FD2254" t="str">
            <v>Long Cycle</v>
          </cell>
          <cell r="FF2254">
            <v>1</v>
          </cell>
          <cell r="FG2254">
            <v>1</v>
          </cell>
        </row>
        <row r="2255">
          <cell r="A2255">
            <v>31057940</v>
          </cell>
          <cell r="I2255" t="str">
            <v>YES</v>
          </cell>
          <cell r="J2255" t="str">
            <v>31057940-100</v>
          </cell>
          <cell r="K2255" t="str">
            <v>29D</v>
          </cell>
          <cell r="L2255">
            <v>29</v>
          </cell>
          <cell r="M2255" t="str">
            <v>DI</v>
          </cell>
          <cell r="N2255" t="str">
            <v>BA</v>
          </cell>
          <cell r="P2255" t="str">
            <v>29D New Business</v>
          </cell>
          <cell r="Q2255">
            <v>33892</v>
          </cell>
          <cell r="R2255">
            <v>53645</v>
          </cell>
          <cell r="S2255" t="str">
            <v>MER3</v>
          </cell>
          <cell r="T2255" t="str">
            <v>Mary Ruiz</v>
          </cell>
          <cell r="U2255">
            <v>41671</v>
          </cell>
          <cell r="V2255" t="str">
            <v>Richard E Nootbaar</v>
          </cell>
          <cell r="W2255" t="str">
            <v>Mark P Luna</v>
          </cell>
          <cell r="X2255">
            <v>41712</v>
          </cell>
          <cell r="Y2255" t="str">
            <v>SOURCE ERROR</v>
          </cell>
          <cell r="AB2255">
            <v>15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15</v>
          </cell>
          <cell r="BD2255">
            <v>1432</v>
          </cell>
          <cell r="BE2255">
            <v>1432</v>
          </cell>
          <cell r="BF2255">
            <v>42020</v>
          </cell>
          <cell r="BG2255">
            <v>42016</v>
          </cell>
          <cell r="BI2255">
            <v>42016</v>
          </cell>
          <cell r="BJ2255">
            <v>42020</v>
          </cell>
          <cell r="BK2255" t="str">
            <v>3-PEND</v>
          </cell>
          <cell r="BL2255" t="str">
            <v>NOT READY</v>
          </cell>
          <cell r="BM2255" t="str">
            <v>Mary E Ruiz</v>
          </cell>
          <cell r="BN2255">
            <v>1</v>
          </cell>
          <cell r="BO2255">
            <v>2015</v>
          </cell>
          <cell r="BP2255" t="str">
            <v>2015-1</v>
          </cell>
          <cell r="BQ2255">
            <v>0</v>
          </cell>
          <cell r="CC2255" t="str">
            <v>TBD</v>
          </cell>
          <cell r="CD2255" t="str">
            <v>PEND</v>
          </cell>
          <cell r="CE2255" t="str">
            <v>CCD GP 570 W 10TH ST PITTSBURG</v>
          </cell>
          <cell r="CF2255" t="str">
            <v>2015-01</v>
          </cell>
          <cell r="CH2255" t="str">
            <v>CONTRA COSTA COUNTY</v>
          </cell>
          <cell r="CJ2255">
            <v>6</v>
          </cell>
          <cell r="CK2255">
            <v>0</v>
          </cell>
          <cell r="CL2255">
            <v>0.1</v>
          </cell>
          <cell r="CN2255">
            <v>859</v>
          </cell>
          <cell r="CO2255">
            <v>573</v>
          </cell>
          <cell r="CY2255" t="str">
            <v>PITTSBURG</v>
          </cell>
          <cell r="CZ2255">
            <v>1432</v>
          </cell>
          <cell r="DJ2255">
            <v>0</v>
          </cell>
          <cell r="DK2255" t="str">
            <v>2015-01</v>
          </cell>
          <cell r="DL2255">
            <v>0</v>
          </cell>
          <cell r="DM2255">
            <v>0</v>
          </cell>
          <cell r="DN2255" t="str">
            <v>E</v>
          </cell>
          <cell r="DO2255">
            <v>1</v>
          </cell>
          <cell r="DV2255">
            <v>0</v>
          </cell>
          <cell r="DW2255">
            <v>0</v>
          </cell>
          <cell r="DX2255">
            <v>0</v>
          </cell>
          <cell r="DY2255">
            <v>0</v>
          </cell>
          <cell r="EA2255">
            <v>0</v>
          </cell>
          <cell r="EB2255">
            <v>41766</v>
          </cell>
          <cell r="EC2255" t="str">
            <v>Mark P Luna</v>
          </cell>
          <cell r="EG2255" t="str">
            <v>GD.PHYS.0052.00D6.0053</v>
          </cell>
          <cell r="EH2255">
            <v>1432</v>
          </cell>
          <cell r="EI2255">
            <v>94565</v>
          </cell>
          <cell r="EJ2255" t="str">
            <v>HIDE</v>
          </cell>
          <cell r="EK2255" t="str">
            <v>Yes</v>
          </cell>
          <cell r="EM2255">
            <v>0</v>
          </cell>
          <cell r="EN2255">
            <v>0</v>
          </cell>
          <cell r="EP2255">
            <v>0</v>
          </cell>
          <cell r="EQ2255">
            <v>0</v>
          </cell>
          <cell r="ER2255" t="str">
            <v>31057940: CCD GP 570 W 10TH ST PITTSBURG</v>
          </cell>
          <cell r="EV2255" t="str">
            <v>YES</v>
          </cell>
          <cell r="EW2255" t="str">
            <v>YES</v>
          </cell>
          <cell r="EX2255" t="str">
            <v>OVER</v>
          </cell>
          <cell r="FA2255" t="str">
            <v>NO</v>
          </cell>
          <cell r="FB2255" t="str">
            <v>PASS</v>
          </cell>
          <cell r="FC2255" t="str">
            <v>OK</v>
          </cell>
          <cell r="FD2255" t="str">
            <v>Long Cycle</v>
          </cell>
          <cell r="FF2255">
            <v>1</v>
          </cell>
          <cell r="FG2255">
            <v>1</v>
          </cell>
        </row>
        <row r="2256">
          <cell r="A2256">
            <v>31057968</v>
          </cell>
          <cell r="I2256" t="str">
            <v>YES</v>
          </cell>
          <cell r="J2256" t="str">
            <v>31057968-</v>
          </cell>
          <cell r="K2256" t="str">
            <v>50I</v>
          </cell>
          <cell r="L2256">
            <v>50</v>
          </cell>
          <cell r="M2256" t="str">
            <v>ST</v>
          </cell>
          <cell r="N2256" t="str">
            <v>CV</v>
          </cell>
          <cell r="P2256" t="str">
            <v>50I Reliability: Overbuilds</v>
          </cell>
          <cell r="Q2256">
            <v>5049</v>
          </cell>
          <cell r="S2256" t="str">
            <v>ANY3</v>
          </cell>
          <cell r="T2256" t="str">
            <v>Aaron Yu</v>
          </cell>
          <cell r="U2256">
            <v>41692</v>
          </cell>
          <cell r="Y2256" t="str">
            <v>SOURCE ERROR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D2256">
            <v>5102</v>
          </cell>
          <cell r="BE2256">
            <v>5102</v>
          </cell>
          <cell r="BH2256" t="str">
            <v>Engineering</v>
          </cell>
          <cell r="BI2256">
            <v>41690</v>
          </cell>
          <cell r="BJ2256">
            <v>41692</v>
          </cell>
          <cell r="BK2256" t="str">
            <v>6-CLOSEOUT</v>
          </cell>
          <cell r="BL2256" t="str">
            <v>READY</v>
          </cell>
          <cell r="BM2256" t="str">
            <v>Aaron Joshua Yu</v>
          </cell>
          <cell r="BN2256">
            <v>1</v>
          </cell>
          <cell r="BO2256">
            <v>2014</v>
          </cell>
          <cell r="BP2256" t="str">
            <v>2014-1</v>
          </cell>
          <cell r="BQ2256">
            <v>0</v>
          </cell>
          <cell r="BS2256">
            <v>0</v>
          </cell>
          <cell r="BZ2256">
            <v>0</v>
          </cell>
          <cell r="CC2256" t="str">
            <v>TBD</v>
          </cell>
          <cell r="CD2256" t="str">
            <v>FICL</v>
          </cell>
          <cell r="CE2256" t="str">
            <v>OC4LK 000107825866 16203  EASY ST LTHROP</v>
          </cell>
          <cell r="CF2256" t="str">
            <v>2014-02</v>
          </cell>
          <cell r="CH2256" t="str">
            <v>SAN JOAQUIN COUNTY</v>
          </cell>
          <cell r="CI2256">
            <v>-1</v>
          </cell>
          <cell r="CJ2256">
            <v>10</v>
          </cell>
          <cell r="CK2256">
            <v>0</v>
          </cell>
          <cell r="CN2256">
            <v>4915</v>
          </cell>
          <cell r="CO2256">
            <v>187</v>
          </cell>
          <cell r="CY2256" t="str">
            <v>LATHROP</v>
          </cell>
          <cell r="CZ2256">
            <v>5102</v>
          </cell>
          <cell r="DG2256">
            <v>0</v>
          </cell>
          <cell r="DJ2256">
            <v>1</v>
          </cell>
          <cell r="DK2256" t="str">
            <v>2014-02</v>
          </cell>
          <cell r="DL2256">
            <v>0</v>
          </cell>
          <cell r="DM2256">
            <v>1</v>
          </cell>
          <cell r="DN2256" t="str">
            <v>C</v>
          </cell>
          <cell r="DO2256">
            <v>0</v>
          </cell>
          <cell r="DP2256">
            <v>1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  <cell r="DW2256">
            <v>0</v>
          </cell>
          <cell r="DX2256">
            <v>0</v>
          </cell>
          <cell r="DY2256">
            <v>0</v>
          </cell>
          <cell r="DZ2256">
            <v>0</v>
          </cell>
          <cell r="EA2256">
            <v>0</v>
          </cell>
          <cell r="EB2256">
            <v>41713</v>
          </cell>
          <cell r="EC2256" t="str">
            <v>Steven Frankiewich</v>
          </cell>
          <cell r="EG2256" t="str">
            <v>GD.PHYS.STOC.3061.0J01</v>
          </cell>
          <cell r="EH2256">
            <v>5102</v>
          </cell>
          <cell r="EI2256">
            <v>95330</v>
          </cell>
          <cell r="EJ2256" t="str">
            <v>HIDE</v>
          </cell>
          <cell r="EK2256" t="str">
            <v>Yes</v>
          </cell>
          <cell r="EM2256">
            <v>0</v>
          </cell>
          <cell r="EN2256">
            <v>0</v>
          </cell>
          <cell r="EP2256">
            <v>0</v>
          </cell>
          <cell r="EQ2256">
            <v>0</v>
          </cell>
          <cell r="ER2256" t="str">
            <v>31057968: OC4LK 000107825866 16203  EASY ST LTHROP</v>
          </cell>
          <cell r="ES2256" t="str">
            <v>Soussane Sadre</v>
          </cell>
          <cell r="EU2256">
            <v>41690</v>
          </cell>
          <cell r="EV2256" t="str">
            <v>YES</v>
          </cell>
          <cell r="EW2256" t="str">
            <v>YES</v>
          </cell>
          <cell r="EX2256" t="str">
            <v>OVER</v>
          </cell>
          <cell r="FA2256" t="str">
            <v>NO</v>
          </cell>
          <cell r="FB2256" t="str">
            <v>OMIT</v>
          </cell>
          <cell r="FC2256" t="str">
            <v>OK</v>
          </cell>
          <cell r="FD2256" t="str">
            <v>Long Cycle</v>
          </cell>
          <cell r="FE2256">
            <v>20.75</v>
          </cell>
          <cell r="FF2256">
            <v>1</v>
          </cell>
          <cell r="FG2256">
            <v>1</v>
          </cell>
        </row>
        <row r="2257">
          <cell r="A2257">
            <v>31058008</v>
          </cell>
          <cell r="I2257" t="str">
            <v>YES</v>
          </cell>
          <cell r="J2257" t="str">
            <v>31058008-60</v>
          </cell>
          <cell r="K2257" t="str">
            <v>29D</v>
          </cell>
          <cell r="L2257">
            <v>29</v>
          </cell>
          <cell r="M2257" t="str">
            <v>SA</v>
          </cell>
          <cell r="N2257" t="str">
            <v>NO</v>
          </cell>
          <cell r="P2257" t="str">
            <v>29D New Business</v>
          </cell>
          <cell r="Q2257">
            <v>5687</v>
          </cell>
          <cell r="R2257">
            <v>6087</v>
          </cell>
          <cell r="S2257" t="str">
            <v>DDH0</v>
          </cell>
          <cell r="T2257" t="str">
            <v>Donald Hendricks</v>
          </cell>
          <cell r="U2257">
            <v>41760</v>
          </cell>
          <cell r="V2257" t="str">
            <v>Larry I Haugen</v>
          </cell>
          <cell r="W2257" t="str">
            <v>Brian James Sweeney</v>
          </cell>
          <cell r="X2257">
            <v>41712</v>
          </cell>
          <cell r="Y2257" t="str">
            <v>SOURCE ERROR</v>
          </cell>
          <cell r="AB2257">
            <v>12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1</v>
          </cell>
          <cell r="BD2257">
            <v>-2792</v>
          </cell>
          <cell r="BE2257">
            <v>-2792</v>
          </cell>
          <cell r="BF2257">
            <v>42194</v>
          </cell>
          <cell r="BG2257">
            <v>42187</v>
          </cell>
          <cell r="BI2257">
            <v>42187</v>
          </cell>
          <cell r="BJ2257">
            <v>42194</v>
          </cell>
          <cell r="BK2257" t="str">
            <v>4-CONSTRUCTION READY</v>
          </cell>
          <cell r="BL2257" t="str">
            <v>READY</v>
          </cell>
          <cell r="BM2257" t="str">
            <v>Donald D Hendricks</v>
          </cell>
          <cell r="BN2257">
            <v>1</v>
          </cell>
          <cell r="BO2257">
            <v>2015</v>
          </cell>
          <cell r="BP2257" t="str">
            <v>2015-3</v>
          </cell>
          <cell r="BQ2257">
            <v>0</v>
          </cell>
          <cell r="CC2257" t="str">
            <v>TBD</v>
          </cell>
          <cell r="CD2257" t="str">
            <v>UNSC</v>
          </cell>
          <cell r="CE2257" t="str">
            <v>SGOGT 10259 FOLSOM BLVD RANCHO CORDOVA</v>
          </cell>
          <cell r="CF2257" t="str">
            <v>2015-07</v>
          </cell>
          <cell r="CH2257" t="str">
            <v>SACRAMENTO  COUNTY</v>
          </cell>
          <cell r="CJ2257">
            <v>6</v>
          </cell>
          <cell r="CK2257">
            <v>0</v>
          </cell>
          <cell r="CL2257">
            <v>0.2</v>
          </cell>
          <cell r="CO2257">
            <v>157</v>
          </cell>
          <cell r="CQ2257">
            <v>-3178</v>
          </cell>
          <cell r="CS2257">
            <v>229</v>
          </cell>
          <cell r="CY2257" t="str">
            <v>RANCHO CORDOVA</v>
          </cell>
          <cell r="CZ2257">
            <v>-2792</v>
          </cell>
          <cell r="DJ2257">
            <v>0</v>
          </cell>
          <cell r="DK2257" t="str">
            <v>2015-07</v>
          </cell>
          <cell r="DL2257">
            <v>0</v>
          </cell>
          <cell r="DM2257">
            <v>0</v>
          </cell>
          <cell r="DN2257" t="str">
            <v>E</v>
          </cell>
          <cell r="DO2257">
            <v>1</v>
          </cell>
          <cell r="DV2257">
            <v>0</v>
          </cell>
          <cell r="DW2257">
            <v>0</v>
          </cell>
          <cell r="DX2257">
            <v>0</v>
          </cell>
          <cell r="DY2257">
            <v>0</v>
          </cell>
          <cell r="EA2257">
            <v>0</v>
          </cell>
          <cell r="EB2257">
            <v>41711</v>
          </cell>
          <cell r="EC2257" t="str">
            <v>Brian James Sweeney</v>
          </cell>
          <cell r="EG2257" t="str">
            <v>GD.PHYS.SACT.2528.0G03</v>
          </cell>
          <cell r="EH2257">
            <v>-2792</v>
          </cell>
          <cell r="EI2257">
            <v>95670</v>
          </cell>
          <cell r="EJ2257" t="str">
            <v>HIDE</v>
          </cell>
          <cell r="EK2257" t="str">
            <v>Yes</v>
          </cell>
          <cell r="EM2257">
            <v>0</v>
          </cell>
          <cell r="EN2257">
            <v>0</v>
          </cell>
          <cell r="EP2257">
            <v>0</v>
          </cell>
          <cell r="EQ2257">
            <v>0</v>
          </cell>
          <cell r="ER2257" t="str">
            <v>31058008: SGOGT 10259 FOLSOM BLVD RANCHO CORDOVA</v>
          </cell>
          <cell r="EV2257" t="str">
            <v>NO</v>
          </cell>
          <cell r="EW2257" t="str">
            <v>NO</v>
          </cell>
          <cell r="EX2257" t="str">
            <v>OK</v>
          </cell>
          <cell r="FA2257" t="str">
            <v>NO</v>
          </cell>
          <cell r="FB2257" t="str">
            <v>PASS</v>
          </cell>
          <cell r="FC2257" t="str">
            <v>OK</v>
          </cell>
          <cell r="FD2257" t="str">
            <v>Long Cycle</v>
          </cell>
          <cell r="FF2257">
            <v>0</v>
          </cell>
          <cell r="FG2257">
            <v>0</v>
          </cell>
        </row>
        <row r="2258">
          <cell r="A2258">
            <v>31058009</v>
          </cell>
          <cell r="I2258" t="str">
            <v>NO</v>
          </cell>
          <cell r="J2258" t="str">
            <v>31058009-100</v>
          </cell>
          <cell r="K2258" t="str">
            <v>29J</v>
          </cell>
          <cell r="L2258">
            <v>29</v>
          </cell>
          <cell r="M2258" t="str">
            <v>SA</v>
          </cell>
          <cell r="N2258" t="str">
            <v>NO</v>
          </cell>
          <cell r="Q2258">
            <v>1</v>
          </cell>
          <cell r="R2258">
            <v>1</v>
          </cell>
          <cell r="S2258" t="str">
            <v>DDH0</v>
          </cell>
          <cell r="T2258" t="str">
            <v>Donald Hendricks</v>
          </cell>
          <cell r="U2258">
            <v>41824</v>
          </cell>
          <cell r="V2258" t="str">
            <v>Not assigned</v>
          </cell>
          <cell r="W2258" t="str">
            <v>Judy Macaluso</v>
          </cell>
          <cell r="X2258">
            <v>41912</v>
          </cell>
          <cell r="Y2258" t="str">
            <v>SOURCE ERROR</v>
          </cell>
          <cell r="AB2258">
            <v>15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2</v>
          </cell>
          <cell r="BD2258">
            <v>4470</v>
          </cell>
          <cell r="BE2258">
            <v>4470</v>
          </cell>
          <cell r="BF2258">
            <v>41936</v>
          </cell>
          <cell r="BG2258">
            <v>41918</v>
          </cell>
          <cell r="BI2258">
            <v>41827</v>
          </cell>
          <cell r="BJ2258">
            <v>41936</v>
          </cell>
          <cell r="BK2258" t="str">
            <v>2-ESTIMATING</v>
          </cell>
          <cell r="BL2258" t="str">
            <v>NOT READY</v>
          </cell>
          <cell r="BM2258" t="str">
            <v>Donald D Hendricks</v>
          </cell>
          <cell r="BN2258">
            <v>1</v>
          </cell>
          <cell r="BO2258">
            <v>2014</v>
          </cell>
          <cell r="BP2258" t="str">
            <v>2014-3</v>
          </cell>
          <cell r="BQ2258">
            <v>0</v>
          </cell>
          <cell r="CC2258" t="str">
            <v>TBD</v>
          </cell>
          <cell r="CD2258" t="str">
            <v>ADER</v>
          </cell>
          <cell r="CE2258" t="str">
            <v>SGOR1 GTI THE GROVE 4B @PHILTA WY EG</v>
          </cell>
          <cell r="CF2258" t="str">
            <v>2014-07</v>
          </cell>
          <cell r="CH2258" t="str">
            <v>SACRAMENTO  COUNTY</v>
          </cell>
          <cell r="CJ2258">
            <v>1</v>
          </cell>
          <cell r="CK2258">
            <v>0</v>
          </cell>
          <cell r="CL2258">
            <v>0.6</v>
          </cell>
          <cell r="CP2258">
            <v>1802</v>
          </cell>
          <cell r="CQ2258">
            <v>622</v>
          </cell>
          <cell r="CR2258">
            <v>2045</v>
          </cell>
          <cell r="CY2258" t="str">
            <v>ELK GROVE</v>
          </cell>
          <cell r="CZ2258">
            <v>4470</v>
          </cell>
          <cell r="DJ2258">
            <v>0</v>
          </cell>
          <cell r="DK2258" t="str">
            <v>2014-10</v>
          </cell>
          <cell r="DL2258">
            <v>0</v>
          </cell>
          <cell r="DM2258">
            <v>1</v>
          </cell>
          <cell r="DN2258" t="str">
            <v>C</v>
          </cell>
          <cell r="DO2258">
            <v>0</v>
          </cell>
          <cell r="DV2258">
            <v>0</v>
          </cell>
          <cell r="DX2258">
            <v>0</v>
          </cell>
          <cell r="DY2258">
            <v>0</v>
          </cell>
          <cell r="EA2258">
            <v>0</v>
          </cell>
          <cell r="EC2258" t="str">
            <v>Brian James Sweeney</v>
          </cell>
          <cell r="EG2258" t="str">
            <v>GD.PHYS.SACT.2654.0H07</v>
          </cell>
          <cell r="EH2258">
            <v>4470</v>
          </cell>
          <cell r="EI2258">
            <v>95757</v>
          </cell>
          <cell r="EJ2258" t="str">
            <v>HIDE</v>
          </cell>
          <cell r="EK2258" t="str">
            <v>No</v>
          </cell>
          <cell r="EM2258">
            <v>0</v>
          </cell>
          <cell r="EN2258">
            <v>0</v>
          </cell>
          <cell r="EP2258">
            <v>0</v>
          </cell>
          <cell r="EQ2258">
            <v>0</v>
          </cell>
          <cell r="ER2258" t="str">
            <v>31058009: SGOR1 GTI THE GROVE 4B @PHILTA WY EG</v>
          </cell>
          <cell r="EV2258" t="str">
            <v>YES</v>
          </cell>
          <cell r="EW2258" t="str">
            <v>YES</v>
          </cell>
          <cell r="EX2258" t="str">
            <v>OVER</v>
          </cell>
          <cell r="FA2258" t="str">
            <v>NO</v>
          </cell>
          <cell r="FB2258" t="str">
            <v>ADER FAIL</v>
          </cell>
          <cell r="FC2258" t="str">
            <v>OK</v>
          </cell>
          <cell r="FD2258" t="str">
            <v>Long Cycle</v>
          </cell>
          <cell r="FF2258">
            <v>1</v>
          </cell>
          <cell r="FG2258">
            <v>1</v>
          </cell>
        </row>
        <row r="2259">
          <cell r="A2259">
            <v>31058010</v>
          </cell>
          <cell r="I2259" t="str">
            <v>YES</v>
          </cell>
          <cell r="J2259" t="str">
            <v>31058010-60</v>
          </cell>
          <cell r="K2259" t="str">
            <v>29D</v>
          </cell>
          <cell r="L2259">
            <v>29</v>
          </cell>
          <cell r="M2259" t="str">
            <v>SA</v>
          </cell>
          <cell r="N2259" t="str">
            <v>NO</v>
          </cell>
          <cell r="P2259" t="str">
            <v>29D New Business</v>
          </cell>
          <cell r="Q2259">
            <v>1</v>
          </cell>
          <cell r="R2259">
            <v>1</v>
          </cell>
          <cell r="S2259" t="str">
            <v>DDH0</v>
          </cell>
          <cell r="T2259" t="str">
            <v>Donald Hendricks</v>
          </cell>
          <cell r="U2259">
            <v>41760</v>
          </cell>
          <cell r="V2259" t="str">
            <v>Larry I Haugen</v>
          </cell>
          <cell r="W2259" t="str">
            <v>Brian James Sweeney</v>
          </cell>
          <cell r="X2259">
            <v>41796</v>
          </cell>
          <cell r="Y2259" t="str">
            <v>SOURCE ERROR</v>
          </cell>
          <cell r="AB2259">
            <v>8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1</v>
          </cell>
          <cell r="BD2259">
            <v>-220</v>
          </cell>
          <cell r="BE2259">
            <v>-220</v>
          </cell>
          <cell r="BF2259">
            <v>41915</v>
          </cell>
          <cell r="BG2259">
            <v>41911</v>
          </cell>
          <cell r="BI2259">
            <v>41821</v>
          </cell>
          <cell r="BJ2259">
            <v>41915</v>
          </cell>
          <cell r="BK2259" t="str">
            <v>6-CLOSEOUT</v>
          </cell>
          <cell r="BL2259" t="str">
            <v>READY</v>
          </cell>
          <cell r="BM2259" t="str">
            <v>Donald D Hendricks</v>
          </cell>
          <cell r="BN2259">
            <v>1</v>
          </cell>
          <cell r="BO2259">
            <v>2014</v>
          </cell>
          <cell r="BP2259" t="str">
            <v>2014-3</v>
          </cell>
          <cell r="BQ2259">
            <v>0</v>
          </cell>
          <cell r="CC2259" t="str">
            <v>TBD</v>
          </cell>
          <cell r="CD2259" t="str">
            <v>MAPP</v>
          </cell>
          <cell r="CE2259" t="str">
            <v>SGOGT 8428 ELK GROVE/FLORIN RD ELK GROVE</v>
          </cell>
          <cell r="CF2259" t="str">
            <v>2014-07</v>
          </cell>
          <cell r="CH2259" t="str">
            <v>SACRAMENTO  COUNTY</v>
          </cell>
          <cell r="CJ2259">
            <v>1</v>
          </cell>
          <cell r="CK2259">
            <v>0</v>
          </cell>
          <cell r="CL2259">
            <v>0.1</v>
          </cell>
          <cell r="CS2259">
            <v>-220</v>
          </cell>
          <cell r="CY2259" t="str">
            <v>ELK GROVE</v>
          </cell>
          <cell r="CZ2259">
            <v>-220</v>
          </cell>
          <cell r="DJ2259">
            <v>0</v>
          </cell>
          <cell r="DK2259" t="str">
            <v>2014-10</v>
          </cell>
          <cell r="DL2259">
            <v>0</v>
          </cell>
          <cell r="DM2259">
            <v>1</v>
          </cell>
          <cell r="DN2259" t="str">
            <v>C</v>
          </cell>
          <cell r="DO2259">
            <v>0</v>
          </cell>
          <cell r="DV2259">
            <v>0</v>
          </cell>
          <cell r="DX2259">
            <v>0</v>
          </cell>
          <cell r="DY2259">
            <v>0</v>
          </cell>
          <cell r="EA2259">
            <v>0</v>
          </cell>
          <cell r="EB2259">
            <v>41801</v>
          </cell>
          <cell r="EC2259" t="str">
            <v>Brian James Sweeney</v>
          </cell>
          <cell r="ED2259">
            <v>41911</v>
          </cell>
          <cell r="EE2259">
            <v>41915</v>
          </cell>
          <cell r="EG2259" t="str">
            <v>GD.PHYS.SACT.2655.0C03</v>
          </cell>
          <cell r="EH2259">
            <v>-220</v>
          </cell>
          <cell r="EI2259">
            <v>95757</v>
          </cell>
          <cell r="EJ2259" t="str">
            <v>HIDE</v>
          </cell>
          <cell r="EK2259" t="str">
            <v>Yes</v>
          </cell>
          <cell r="EM2259">
            <v>0</v>
          </cell>
          <cell r="EN2259">
            <v>0</v>
          </cell>
          <cell r="EP2259">
            <v>0</v>
          </cell>
          <cell r="EQ2259">
            <v>0</v>
          </cell>
          <cell r="ER2259" t="str">
            <v>31058010: SGOGT 8428 ELK GROVE/FLORIN RD ELK GROVE</v>
          </cell>
          <cell r="EU2259">
            <v>41849</v>
          </cell>
          <cell r="EV2259" t="str">
            <v>NO</v>
          </cell>
          <cell r="EW2259" t="str">
            <v>NO</v>
          </cell>
          <cell r="EX2259" t="str">
            <v>OK</v>
          </cell>
          <cell r="FA2259" t="str">
            <v>NO</v>
          </cell>
          <cell r="FB2259" t="str">
            <v>OMIT</v>
          </cell>
          <cell r="FC2259" t="str">
            <v>OK</v>
          </cell>
          <cell r="FD2259" t="str">
            <v>Long Cycle</v>
          </cell>
          <cell r="FF2259">
            <v>0</v>
          </cell>
          <cell r="FG2259">
            <v>0</v>
          </cell>
        </row>
        <row r="2260">
          <cell r="A2260">
            <v>31058050</v>
          </cell>
          <cell r="I2260" t="str">
            <v>YES</v>
          </cell>
          <cell r="J2260" t="str">
            <v>31058050-</v>
          </cell>
          <cell r="K2260" t="str">
            <v>29D</v>
          </cell>
          <cell r="L2260">
            <v>29</v>
          </cell>
          <cell r="M2260" t="str">
            <v>SF</v>
          </cell>
          <cell r="N2260" t="str">
            <v>BA</v>
          </cell>
          <cell r="P2260" t="str">
            <v>29D New Business</v>
          </cell>
          <cell r="Q2260">
            <v>14922</v>
          </cell>
          <cell r="S2260" t="str">
            <v>NJSC</v>
          </cell>
          <cell r="T2260" t="str">
            <v>Nicholas Souza</v>
          </cell>
          <cell r="U2260" t="str">
            <v>#</v>
          </cell>
          <cell r="Y2260" t="str">
            <v>SOURCE ERROR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D2260">
            <v>13766</v>
          </cell>
          <cell r="BE2260">
            <v>13766</v>
          </cell>
          <cell r="BI2260">
            <v>41750</v>
          </cell>
          <cell r="BJ2260">
            <v>41789</v>
          </cell>
          <cell r="BK2260" t="str">
            <v>6-CLOSEOUT</v>
          </cell>
          <cell r="BL2260" t="str">
            <v>READY</v>
          </cell>
          <cell r="BM2260" t="str">
            <v>Nicholas Joseph Souza</v>
          </cell>
          <cell r="BN2260">
            <v>1</v>
          </cell>
          <cell r="BO2260">
            <v>2014</v>
          </cell>
          <cell r="BP2260" t="str">
            <v>2014-2</v>
          </cell>
          <cell r="BQ2260">
            <v>0</v>
          </cell>
          <cell r="CC2260" t="str">
            <v>TBD</v>
          </cell>
          <cell r="CD2260" t="str">
            <v>MPCL</v>
          </cell>
          <cell r="CE2260" t="str">
            <v>GP 1875 MISSION STREET SAN FRANCISCO</v>
          </cell>
          <cell r="CF2260" t="str">
            <v>2014-04</v>
          </cell>
          <cell r="CH2260" t="str">
            <v>SAN FRANCISCO  COUNTY</v>
          </cell>
          <cell r="CJ2260">
            <v>3</v>
          </cell>
          <cell r="CK2260">
            <v>0</v>
          </cell>
          <cell r="CP2260">
            <v>-684</v>
          </cell>
          <cell r="CQ2260">
            <v>8356</v>
          </cell>
          <cell r="CS2260">
            <v>6095</v>
          </cell>
          <cell r="CY2260" t="str">
            <v>SAN FRANCISCO</v>
          </cell>
          <cell r="CZ2260">
            <v>13766</v>
          </cell>
          <cell r="DJ2260">
            <v>0</v>
          </cell>
          <cell r="DK2260" t="str">
            <v>2014-05</v>
          </cell>
          <cell r="DL2260">
            <v>0</v>
          </cell>
          <cell r="DM2260">
            <v>1</v>
          </cell>
          <cell r="DN2260" t="str">
            <v>C</v>
          </cell>
          <cell r="DO2260">
            <v>0</v>
          </cell>
          <cell r="DV2260">
            <v>0</v>
          </cell>
          <cell r="DW2260">
            <v>0</v>
          </cell>
          <cell r="DX2260">
            <v>0</v>
          </cell>
          <cell r="DY2260">
            <v>0</v>
          </cell>
          <cell r="EB2260">
            <v>41723</v>
          </cell>
          <cell r="EG2260" t="str">
            <v>GD.PHYS.SNFB.0004.0B01</v>
          </cell>
          <cell r="EH2260">
            <v>13766</v>
          </cell>
          <cell r="EI2260">
            <v>94103</v>
          </cell>
          <cell r="EJ2260" t="str">
            <v>HIDE</v>
          </cell>
          <cell r="EK2260" t="str">
            <v>Yes</v>
          </cell>
          <cell r="EM2260">
            <v>0</v>
          </cell>
          <cell r="EN2260">
            <v>0</v>
          </cell>
          <cell r="EP2260">
            <v>0</v>
          </cell>
          <cell r="EQ2260">
            <v>0</v>
          </cell>
          <cell r="ER2260" t="str">
            <v>31058050: GP 1875 MISSION STREET SAN FRANCISCO</v>
          </cell>
          <cell r="EU2260">
            <v>41789</v>
          </cell>
          <cell r="EV2260" t="str">
            <v>YES</v>
          </cell>
          <cell r="EW2260" t="str">
            <v>YES</v>
          </cell>
          <cell r="EX2260" t="str">
            <v>OVER</v>
          </cell>
          <cell r="FA2260" t="str">
            <v>NO</v>
          </cell>
          <cell r="FB2260" t="str">
            <v>OMIT</v>
          </cell>
          <cell r="FC2260" t="str">
            <v>OK</v>
          </cell>
          <cell r="FD2260" t="str">
            <v>Long Cycle</v>
          </cell>
          <cell r="FF2260">
            <v>1</v>
          </cell>
          <cell r="FG2260">
            <v>1</v>
          </cell>
        </row>
        <row r="2261">
          <cell r="A2261">
            <v>31058052</v>
          </cell>
          <cell r="I2261" t="str">
            <v>YES</v>
          </cell>
          <cell r="J2261" t="str">
            <v>31058052-70</v>
          </cell>
          <cell r="K2261" t="str">
            <v>14B</v>
          </cell>
          <cell r="L2261">
            <v>14</v>
          </cell>
          <cell r="M2261" t="str">
            <v>SF</v>
          </cell>
          <cell r="N2261" t="str">
            <v>BA</v>
          </cell>
          <cell r="O2261" t="str">
            <v>Local BAR &amp; CCR</v>
          </cell>
          <cell r="Q2261">
            <v>21781</v>
          </cell>
          <cell r="R2261">
            <v>21781</v>
          </cell>
          <cell r="S2261" t="str">
            <v>A2W4</v>
          </cell>
          <cell r="T2261" t="str">
            <v>Alvin Wong</v>
          </cell>
          <cell r="U2261">
            <v>41817</v>
          </cell>
          <cell r="V2261" t="str">
            <v>Alvin Wong</v>
          </cell>
          <cell r="W2261" t="str">
            <v>William Q Lam</v>
          </cell>
          <cell r="X2261">
            <v>41726</v>
          </cell>
          <cell r="Y2261" t="str">
            <v>SOURCE ERROR</v>
          </cell>
          <cell r="AB2261">
            <v>65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7</v>
          </cell>
          <cell r="BD2261">
            <v>16616</v>
          </cell>
          <cell r="BE2261">
            <v>16616</v>
          </cell>
          <cell r="BF2261">
            <v>41818</v>
          </cell>
          <cell r="BG2261">
            <v>41806</v>
          </cell>
          <cell r="BI2261">
            <v>41806</v>
          </cell>
          <cell r="BJ2261">
            <v>41818</v>
          </cell>
          <cell r="BK2261" t="str">
            <v>6-CLOSEOUT</v>
          </cell>
          <cell r="BL2261" t="str">
            <v>READY</v>
          </cell>
          <cell r="BM2261" t="str">
            <v>Max Nemkovich</v>
          </cell>
          <cell r="BN2261">
            <v>1</v>
          </cell>
          <cell r="BO2261">
            <v>2014</v>
          </cell>
          <cell r="BP2261" t="str">
            <v>2014-2</v>
          </cell>
          <cell r="BQ2261">
            <v>0</v>
          </cell>
          <cell r="BS2261">
            <v>0</v>
          </cell>
          <cell r="BZ2261">
            <v>0</v>
          </cell>
          <cell r="CC2261" t="str">
            <v>TBD</v>
          </cell>
          <cell r="CD2261" t="str">
            <v>MPCL</v>
          </cell>
          <cell r="CE2261" t="str">
            <v>L RPL 1 SVC 336 RUSSIA AVENUE SF</v>
          </cell>
          <cell r="CF2261" t="str">
            <v>2014-06</v>
          </cell>
          <cell r="CH2261" t="str">
            <v>SAN FRANCISCO  COUNTY</v>
          </cell>
          <cell r="CJ2261">
            <v>3</v>
          </cell>
          <cell r="CK2261">
            <v>0</v>
          </cell>
          <cell r="CL2261">
            <v>0.4</v>
          </cell>
          <cell r="CP2261">
            <v>62</v>
          </cell>
          <cell r="CQ2261">
            <v>31</v>
          </cell>
          <cell r="CR2261">
            <v>2498</v>
          </cell>
          <cell r="CS2261">
            <v>14024</v>
          </cell>
          <cell r="CY2261" t="str">
            <v>SAN FRANCISCO</v>
          </cell>
          <cell r="CZ2261">
            <v>16616</v>
          </cell>
          <cell r="DG2261">
            <v>0</v>
          </cell>
          <cell r="DJ2261">
            <v>0</v>
          </cell>
          <cell r="DK2261" t="str">
            <v>2014-06</v>
          </cell>
          <cell r="DL2261">
            <v>0</v>
          </cell>
          <cell r="DM2261">
            <v>1</v>
          </cell>
          <cell r="DN2261" t="str">
            <v>C</v>
          </cell>
          <cell r="DO2261">
            <v>0</v>
          </cell>
          <cell r="DV2261">
            <v>0</v>
          </cell>
          <cell r="DW2261">
            <v>0</v>
          </cell>
          <cell r="DX2261">
            <v>0</v>
          </cell>
          <cell r="DY2261">
            <v>0</v>
          </cell>
          <cell r="EB2261">
            <v>41733</v>
          </cell>
          <cell r="EC2261" t="str">
            <v>William Q Lam</v>
          </cell>
          <cell r="ED2261">
            <v>41820</v>
          </cell>
          <cell r="EE2261">
            <v>41820</v>
          </cell>
          <cell r="EG2261" t="str">
            <v>GD.PHYS.SNFB.0005.0A15</v>
          </cell>
          <cell r="EH2261">
            <v>16616</v>
          </cell>
          <cell r="EI2261">
            <v>0</v>
          </cell>
          <cell r="EJ2261" t="str">
            <v>HIDE</v>
          </cell>
          <cell r="EK2261" t="str">
            <v>Yes</v>
          </cell>
          <cell r="EM2261">
            <v>0</v>
          </cell>
          <cell r="EN2261">
            <v>0</v>
          </cell>
          <cell r="EP2261">
            <v>0</v>
          </cell>
          <cell r="EQ2261">
            <v>0</v>
          </cell>
          <cell r="ER2261" t="str">
            <v>31058052: L RPL 1 SVC 336 RUSSIA AVENUE SF</v>
          </cell>
          <cell r="EU2261">
            <v>41820</v>
          </cell>
          <cell r="EV2261" t="str">
            <v>YES</v>
          </cell>
          <cell r="EW2261" t="str">
            <v>YES</v>
          </cell>
          <cell r="EX2261" t="str">
            <v>OVER</v>
          </cell>
          <cell r="FA2261" t="str">
            <v>NO</v>
          </cell>
          <cell r="FB2261" t="str">
            <v>OMIT</v>
          </cell>
          <cell r="FC2261" t="str">
            <v>OK</v>
          </cell>
          <cell r="FD2261" t="str">
            <v>Long Cycle</v>
          </cell>
          <cell r="FF2261">
            <v>1</v>
          </cell>
          <cell r="FG2261">
            <v>1</v>
          </cell>
        </row>
        <row r="2262">
          <cell r="A2262">
            <v>31058063</v>
          </cell>
          <cell r="I2262" t="str">
            <v>YES</v>
          </cell>
          <cell r="J2262" t="str">
            <v>31058063-</v>
          </cell>
          <cell r="K2262" t="str">
            <v>29J</v>
          </cell>
          <cell r="L2262">
            <v>29</v>
          </cell>
          <cell r="M2262" t="str">
            <v>CC</v>
          </cell>
          <cell r="N2262" t="str">
            <v>CC</v>
          </cell>
          <cell r="Q2262">
            <v>15240</v>
          </cell>
          <cell r="S2262" t="str">
            <v>SME2</v>
          </cell>
          <cell r="T2262" t="str">
            <v>Spencer Erickson</v>
          </cell>
          <cell r="U2262" t="str">
            <v>#</v>
          </cell>
          <cell r="Y2262" t="str">
            <v>SOURCE ERROR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D2262">
            <v>445</v>
          </cell>
          <cell r="BE2262">
            <v>445</v>
          </cell>
          <cell r="BI2262">
            <v>41982</v>
          </cell>
          <cell r="BJ2262">
            <v>41985</v>
          </cell>
          <cell r="BK2262" t="str">
            <v>4-CONSTRUCTION READY</v>
          </cell>
          <cell r="BL2262" t="str">
            <v>READY</v>
          </cell>
          <cell r="BM2262" t="str">
            <v>Spencer Mark Erickson</v>
          </cell>
          <cell r="BN2262">
            <v>1</v>
          </cell>
          <cell r="BO2262">
            <v>2014</v>
          </cell>
          <cell r="BP2262" t="str">
            <v>2014-4</v>
          </cell>
          <cell r="BQ2262">
            <v>0</v>
          </cell>
          <cell r="CC2262" t="str">
            <v>TBD</v>
          </cell>
          <cell r="CD2262" t="str">
            <v>UNSC</v>
          </cell>
          <cell r="CE2262" t="str">
            <v>R2Z AD GEP 4803 SCOTS VLY DR, LOTS 1 - 8</v>
          </cell>
          <cell r="CF2262" t="str">
            <v>2014-12</v>
          </cell>
          <cell r="CH2262" t="str">
            <v>SANTA CRUZ COUNTY</v>
          </cell>
          <cell r="CJ2262">
            <v>1</v>
          </cell>
          <cell r="CK2262">
            <v>0</v>
          </cell>
          <cell r="CR2262">
            <v>445</v>
          </cell>
          <cell r="CY2262" t="str">
            <v>SCOTTS VALLEY</v>
          </cell>
          <cell r="CZ2262">
            <v>445</v>
          </cell>
          <cell r="DJ2262">
            <v>0</v>
          </cell>
          <cell r="DK2262" t="str">
            <v>2014-12</v>
          </cell>
          <cell r="DL2262">
            <v>0</v>
          </cell>
          <cell r="DM2262">
            <v>1</v>
          </cell>
          <cell r="DN2262" t="str">
            <v>C</v>
          </cell>
          <cell r="DO2262">
            <v>0</v>
          </cell>
          <cell r="DV2262">
            <v>0</v>
          </cell>
          <cell r="DW2262">
            <v>0</v>
          </cell>
          <cell r="DX2262">
            <v>0</v>
          </cell>
          <cell r="EA2262">
            <v>0</v>
          </cell>
          <cell r="EB2262">
            <v>41839</v>
          </cell>
          <cell r="EC2262" t="str">
            <v>Mark R Edwards</v>
          </cell>
          <cell r="EG2262" t="str">
            <v>GD</v>
          </cell>
          <cell r="EH2262">
            <v>445</v>
          </cell>
          <cell r="EI2262">
            <v>95066</v>
          </cell>
          <cell r="EJ2262" t="str">
            <v>HIDE</v>
          </cell>
          <cell r="EK2262" t="str">
            <v>Yes</v>
          </cell>
          <cell r="EM2262">
            <v>0</v>
          </cell>
          <cell r="EN2262">
            <v>0</v>
          </cell>
          <cell r="EP2262">
            <v>0</v>
          </cell>
          <cell r="EQ2262">
            <v>0</v>
          </cell>
          <cell r="ER2262" t="str">
            <v>31058063: R2Z AD GEP 4803 SCOTS VLY DR, LOTS 1 - 8</v>
          </cell>
          <cell r="EV2262" t="str">
            <v>YES</v>
          </cell>
          <cell r="EW2262" t="str">
            <v>YES</v>
          </cell>
          <cell r="EX2262" t="str">
            <v>OVER</v>
          </cell>
          <cell r="FA2262" t="str">
            <v>NO</v>
          </cell>
          <cell r="FB2262" t="str">
            <v>PASS</v>
          </cell>
          <cell r="FC2262" t="str">
            <v>OK</v>
          </cell>
          <cell r="FD2262" t="str">
            <v>Long Cycle</v>
          </cell>
          <cell r="FF2262">
            <v>1</v>
          </cell>
          <cell r="FG2262">
            <v>1</v>
          </cell>
        </row>
        <row r="2263">
          <cell r="A2263">
            <v>31058067</v>
          </cell>
          <cell r="I2263" t="str">
            <v>YES</v>
          </cell>
          <cell r="J2263" t="str">
            <v>31058067-</v>
          </cell>
          <cell r="K2263" t="str">
            <v>50I</v>
          </cell>
          <cell r="L2263">
            <v>50</v>
          </cell>
          <cell r="M2263" t="str">
            <v>SJ</v>
          </cell>
          <cell r="N2263" t="str">
            <v>CC</v>
          </cell>
          <cell r="P2263" t="str">
            <v>50I Reliability: Overbuilds</v>
          </cell>
          <cell r="Q2263">
            <v>8214</v>
          </cell>
          <cell r="S2263" t="str">
            <v>TDW5</v>
          </cell>
          <cell r="T2263" t="str">
            <v>Terri Diane Wells</v>
          </cell>
          <cell r="U2263">
            <v>41777</v>
          </cell>
          <cell r="Y2263" t="str">
            <v>SOURCE ERROR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D2263">
            <v>9510</v>
          </cell>
          <cell r="BE2263">
            <v>9510</v>
          </cell>
          <cell r="BH2263" t="str">
            <v>Engineering</v>
          </cell>
          <cell r="BI2263">
            <v>41688</v>
          </cell>
          <cell r="BJ2263">
            <v>41776</v>
          </cell>
          <cell r="BK2263" t="str">
            <v>6-CLOSEOUT</v>
          </cell>
          <cell r="BL2263" t="str">
            <v>READY</v>
          </cell>
          <cell r="BM2263" t="str">
            <v>Terri Diane Wells</v>
          </cell>
          <cell r="BN2263">
            <v>1</v>
          </cell>
          <cell r="BO2263">
            <v>2014</v>
          </cell>
          <cell r="BP2263" t="str">
            <v>2014-1</v>
          </cell>
          <cell r="BQ2263">
            <v>0</v>
          </cell>
          <cell r="BS2263">
            <v>0</v>
          </cell>
          <cell r="BZ2263">
            <v>0</v>
          </cell>
          <cell r="CC2263" t="str">
            <v>TBD</v>
          </cell>
          <cell r="CD2263" t="str">
            <v>FICL</v>
          </cell>
          <cell r="CE2263" t="str">
            <v>OC4 14-77523 ~ 1550 ARIZONA AV, MILPITAS</v>
          </cell>
          <cell r="CF2263" t="str">
            <v>2014-02</v>
          </cell>
          <cell r="CH2263" t="str">
            <v>SANTA CLARA COUNTY</v>
          </cell>
          <cell r="CI2263">
            <v>-7</v>
          </cell>
          <cell r="CJ2263">
            <v>10</v>
          </cell>
          <cell r="CK2263">
            <v>0</v>
          </cell>
          <cell r="CN2263">
            <v>7816</v>
          </cell>
          <cell r="CO2263">
            <v>1693</v>
          </cell>
          <cell r="CY2263" t="str">
            <v>MILPITAS</v>
          </cell>
          <cell r="CZ2263">
            <v>9510</v>
          </cell>
          <cell r="DG2263">
            <v>0</v>
          </cell>
          <cell r="DJ2263">
            <v>7</v>
          </cell>
          <cell r="DK2263" t="str">
            <v>2014-05</v>
          </cell>
          <cell r="DL2263">
            <v>0</v>
          </cell>
          <cell r="DM2263">
            <v>1</v>
          </cell>
          <cell r="DN2263" t="str">
            <v>C</v>
          </cell>
          <cell r="DO2263">
            <v>0</v>
          </cell>
          <cell r="DP2263">
            <v>7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  <cell r="DW2263">
            <v>0</v>
          </cell>
          <cell r="DX2263">
            <v>0</v>
          </cell>
          <cell r="DY2263">
            <v>0</v>
          </cell>
          <cell r="DZ2263">
            <v>0</v>
          </cell>
          <cell r="EA2263">
            <v>0</v>
          </cell>
          <cell r="EB2263">
            <v>41705</v>
          </cell>
          <cell r="EC2263" t="str">
            <v>Antonio Buelna</v>
          </cell>
          <cell r="EG2263" t="str">
            <v>GD.PHYS.CINN.3284.0J02</v>
          </cell>
          <cell r="EH2263">
            <v>9510</v>
          </cell>
          <cell r="EI2263">
            <v>0</v>
          </cell>
          <cell r="EJ2263" t="str">
            <v>HIDE</v>
          </cell>
          <cell r="EK2263" t="str">
            <v>Yes</v>
          </cell>
          <cell r="EM2263">
            <v>0</v>
          </cell>
          <cell r="EN2263">
            <v>0</v>
          </cell>
          <cell r="EP2263">
            <v>0</v>
          </cell>
          <cell r="EQ2263">
            <v>0</v>
          </cell>
          <cell r="ER2263" t="str">
            <v>31058067: OC4 14-77523 ~ 1550 ARIZONA AV, MILPITAS</v>
          </cell>
          <cell r="ES2263" t="str">
            <v>Soussane Sadre</v>
          </cell>
          <cell r="EU2263">
            <v>41688</v>
          </cell>
          <cell r="EV2263" t="str">
            <v>YES</v>
          </cell>
          <cell r="EW2263" t="str">
            <v>YES</v>
          </cell>
          <cell r="EX2263" t="str">
            <v>OVER</v>
          </cell>
          <cell r="FA2263" t="str">
            <v>NO</v>
          </cell>
          <cell r="FB2263" t="str">
            <v>OMIT</v>
          </cell>
          <cell r="FC2263" t="str">
            <v>OK</v>
          </cell>
          <cell r="FD2263" t="str">
            <v>Long Cycle</v>
          </cell>
          <cell r="FE2263">
            <v>33</v>
          </cell>
          <cell r="FF2263">
            <v>1</v>
          </cell>
          <cell r="FG2263">
            <v>1</v>
          </cell>
        </row>
        <row r="2264">
          <cell r="A2264">
            <v>31058227</v>
          </cell>
          <cell r="I2264" t="str">
            <v>YES</v>
          </cell>
          <cell r="J2264" t="str">
            <v>31058227-60</v>
          </cell>
          <cell r="K2264" t="str">
            <v>50L</v>
          </cell>
          <cell r="L2264">
            <v>50</v>
          </cell>
          <cell r="M2264" t="str">
            <v>NB</v>
          </cell>
          <cell r="N2264" t="str">
            <v>BA</v>
          </cell>
          <cell r="P2264" t="str">
            <v>50L Reliability: Reg Repl</v>
          </cell>
          <cell r="Q2264">
            <v>7069</v>
          </cell>
          <cell r="R2264">
            <v>7069</v>
          </cell>
          <cell r="S2264" t="str">
            <v>PEHE</v>
          </cell>
          <cell r="T2264" t="str">
            <v>Phillipp Holtkamp</v>
          </cell>
          <cell r="U2264">
            <v>41783</v>
          </cell>
          <cell r="V2264" t="str">
            <v>David Gerard Casserly</v>
          </cell>
          <cell r="W2264" t="str">
            <v>Ralph D. Wilson</v>
          </cell>
          <cell r="X2264">
            <v>41708</v>
          </cell>
          <cell r="Y2264" t="str">
            <v>SOURCE ERROR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D2264">
            <v>6924</v>
          </cell>
          <cell r="BE2264">
            <v>6924</v>
          </cell>
          <cell r="BF2264">
            <v>41782</v>
          </cell>
          <cell r="BG2264">
            <v>41782</v>
          </cell>
          <cell r="BH2264" t="str">
            <v>Engineering</v>
          </cell>
          <cell r="BI2264">
            <v>41782</v>
          </cell>
          <cell r="BJ2264">
            <v>41782</v>
          </cell>
          <cell r="BK2264" t="str">
            <v>4-CONSTRUCTION READY</v>
          </cell>
          <cell r="BL2264" t="str">
            <v>READY</v>
          </cell>
          <cell r="BM2264" t="str">
            <v>Phillipp Holtkamp</v>
          </cell>
          <cell r="BN2264">
            <v>1</v>
          </cell>
          <cell r="BO2264">
            <v>2014</v>
          </cell>
          <cell r="BP2264" t="str">
            <v>2014-2</v>
          </cell>
          <cell r="BQ2264">
            <v>0</v>
          </cell>
          <cell r="BS2264">
            <v>0</v>
          </cell>
          <cell r="BZ2264">
            <v>0</v>
          </cell>
          <cell r="CC2264" t="str">
            <v>TBD</v>
          </cell>
          <cell r="CD2264" t="str">
            <v>UNSC</v>
          </cell>
          <cell r="CE2264" t="str">
            <v>G REG FLTR V53A HIDDENBROOK, VALLEJO</v>
          </cell>
          <cell r="CF2264" t="str">
            <v>2014-05</v>
          </cell>
          <cell r="CH2264" t="str">
            <v>SOLANO COUNTY</v>
          </cell>
          <cell r="CJ2264">
            <v>3</v>
          </cell>
          <cell r="CK2264">
            <v>0</v>
          </cell>
          <cell r="CL2264">
            <v>0</v>
          </cell>
          <cell r="CN2264">
            <v>301</v>
          </cell>
          <cell r="CO2264">
            <v>151</v>
          </cell>
          <cell r="CP2264">
            <v>75</v>
          </cell>
          <cell r="CQ2264">
            <v>4228</v>
          </cell>
          <cell r="CR2264">
            <v>2094</v>
          </cell>
          <cell r="CS2264">
            <v>75</v>
          </cell>
          <cell r="CY2264" t="str">
            <v>VALLEJO</v>
          </cell>
          <cell r="CZ2264">
            <v>6924</v>
          </cell>
          <cell r="DG2264">
            <v>0</v>
          </cell>
          <cell r="DJ2264">
            <v>0</v>
          </cell>
          <cell r="DK2264" t="str">
            <v>2014-05</v>
          </cell>
          <cell r="DL2264">
            <v>0</v>
          </cell>
          <cell r="DM2264">
            <v>1</v>
          </cell>
          <cell r="DN2264" t="str">
            <v>C</v>
          </cell>
          <cell r="DO2264">
            <v>0</v>
          </cell>
          <cell r="DV2264">
            <v>0</v>
          </cell>
          <cell r="DW2264">
            <v>0</v>
          </cell>
          <cell r="DX2264">
            <v>0</v>
          </cell>
          <cell r="DY2264">
            <v>0</v>
          </cell>
          <cell r="EB2264">
            <v>41715</v>
          </cell>
          <cell r="EC2264" t="str">
            <v>Ralph Wilson</v>
          </cell>
          <cell r="EG2264" t="str">
            <v>GD.STAT.DIST.01299.STA1.RUN2</v>
          </cell>
          <cell r="EH2264">
            <v>6924</v>
          </cell>
          <cell r="EI2264">
            <v>0</v>
          </cell>
          <cell r="EJ2264" t="str">
            <v>HIDE</v>
          </cell>
          <cell r="EK2264" t="str">
            <v>Yes</v>
          </cell>
          <cell r="EM2264">
            <v>0</v>
          </cell>
          <cell r="EN2264">
            <v>0</v>
          </cell>
          <cell r="EP2264">
            <v>0</v>
          </cell>
          <cell r="EQ2264">
            <v>0</v>
          </cell>
          <cell r="ER2264" t="str">
            <v>31058227: G REG FLTR V53A HIDDENBROOK, VALLEJO</v>
          </cell>
          <cell r="ES2264" t="str">
            <v>Soussane Sadre</v>
          </cell>
          <cell r="EV2264" t="str">
            <v>YES</v>
          </cell>
          <cell r="EW2264" t="str">
            <v>YES</v>
          </cell>
          <cell r="EX2264" t="str">
            <v>OVER</v>
          </cell>
          <cell r="FA2264" t="str">
            <v>NO</v>
          </cell>
          <cell r="FB2264" t="str">
            <v>OMIT</v>
          </cell>
          <cell r="FC2264" t="str">
            <v>OK</v>
          </cell>
          <cell r="FD2264" t="str">
            <v>Long Cycle</v>
          </cell>
          <cell r="FF2264">
            <v>1</v>
          </cell>
          <cell r="FG2264">
            <v>1</v>
          </cell>
        </row>
        <row r="2265">
          <cell r="A2265">
            <v>31058242</v>
          </cell>
          <cell r="I2265" t="str">
            <v>YES</v>
          </cell>
          <cell r="J2265" t="str">
            <v>31058242-100</v>
          </cell>
          <cell r="K2265" t="str">
            <v>29D</v>
          </cell>
          <cell r="L2265">
            <v>29</v>
          </cell>
          <cell r="M2265" t="str">
            <v>FR</v>
          </cell>
          <cell r="N2265" t="str">
            <v>CV</v>
          </cell>
          <cell r="P2265" t="str">
            <v>29D New Business</v>
          </cell>
          <cell r="Q2265">
            <v>7005</v>
          </cell>
          <cell r="R2265">
            <v>15703</v>
          </cell>
          <cell r="S2265" t="str">
            <v>AYS1</v>
          </cell>
          <cell r="T2265" t="str">
            <v>Alene Soley</v>
          </cell>
          <cell r="U2265">
            <v>41881</v>
          </cell>
          <cell r="V2265" t="str">
            <v>Alan Blake Maloney</v>
          </cell>
          <cell r="W2265" t="str">
            <v>James Dee Palsgaard</v>
          </cell>
          <cell r="X2265">
            <v>41825</v>
          </cell>
          <cell r="Y2265" t="str">
            <v>SOURCE ERROR</v>
          </cell>
          <cell r="AB2265">
            <v>45.6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5</v>
          </cell>
          <cell r="BD2265">
            <v>68</v>
          </cell>
          <cell r="BE2265">
            <v>68</v>
          </cell>
          <cell r="BF2265">
            <v>41909</v>
          </cell>
          <cell r="BG2265">
            <v>41904</v>
          </cell>
          <cell r="BI2265">
            <v>41904</v>
          </cell>
          <cell r="BJ2265">
            <v>41909</v>
          </cell>
          <cell r="BK2265" t="str">
            <v>3-PEND</v>
          </cell>
          <cell r="BL2265" t="str">
            <v>NOT READY</v>
          </cell>
          <cell r="BM2265" t="str">
            <v>Alene Yvonne Soley</v>
          </cell>
          <cell r="BN2265">
            <v>1</v>
          </cell>
          <cell r="BO2265">
            <v>2014</v>
          </cell>
          <cell r="BP2265" t="str">
            <v>2014-3</v>
          </cell>
          <cell r="BQ2265">
            <v>0</v>
          </cell>
          <cell r="CC2265" t="str">
            <v>TBD</v>
          </cell>
          <cell r="CD2265" t="str">
            <v>PEND</v>
          </cell>
          <cell r="CE2265" t="str">
            <v>GEP 2683 OWENS MOUNTAIN PARKWAY  CLOVIS</v>
          </cell>
          <cell r="CF2265" t="str">
            <v>2014-09</v>
          </cell>
          <cell r="CH2265" t="str">
            <v>FRESNO  COUNTY</v>
          </cell>
          <cell r="CJ2265">
            <v>1</v>
          </cell>
          <cell r="CK2265">
            <v>0</v>
          </cell>
          <cell r="CL2265">
            <v>0.2</v>
          </cell>
          <cell r="CR2265">
            <v>68</v>
          </cell>
          <cell r="CY2265" t="str">
            <v>CLOVIS</v>
          </cell>
          <cell r="CZ2265">
            <v>68</v>
          </cell>
          <cell r="DJ2265">
            <v>0</v>
          </cell>
          <cell r="DK2265" t="str">
            <v>2014-09</v>
          </cell>
          <cell r="DL2265">
            <v>0</v>
          </cell>
          <cell r="DM2265">
            <v>1</v>
          </cell>
          <cell r="DN2265" t="str">
            <v>C</v>
          </cell>
          <cell r="DO2265">
            <v>0</v>
          </cell>
          <cell r="DV2265">
            <v>0</v>
          </cell>
          <cell r="DW2265">
            <v>0</v>
          </cell>
          <cell r="DX2265">
            <v>0</v>
          </cell>
          <cell r="DY2265">
            <v>0</v>
          </cell>
          <cell r="EB2265">
            <v>41832</v>
          </cell>
          <cell r="EC2265" t="str">
            <v>James Dee Palsgaard</v>
          </cell>
          <cell r="EG2265" t="str">
            <v>GD</v>
          </cell>
          <cell r="EH2265">
            <v>68</v>
          </cell>
          <cell r="EI2265">
            <v>93611</v>
          </cell>
          <cell r="EJ2265" t="str">
            <v>HIDE</v>
          </cell>
          <cell r="EK2265" t="str">
            <v>Yes</v>
          </cell>
          <cell r="EM2265">
            <v>0</v>
          </cell>
          <cell r="EN2265">
            <v>0</v>
          </cell>
          <cell r="EP2265">
            <v>0</v>
          </cell>
          <cell r="EQ2265">
            <v>0</v>
          </cell>
          <cell r="ER2265" t="str">
            <v>31058242: GEP 2683 OWENS MOUNTAIN PARKWAY  CLOVIS</v>
          </cell>
          <cell r="EV2265" t="str">
            <v>YES</v>
          </cell>
          <cell r="EW2265" t="str">
            <v>YES</v>
          </cell>
          <cell r="EX2265" t="str">
            <v>OVER</v>
          </cell>
          <cell r="FA2265" t="str">
            <v>NO</v>
          </cell>
          <cell r="FB2265" t="str">
            <v>PEND FAIL</v>
          </cell>
          <cell r="FC2265" t="str">
            <v>OK</v>
          </cell>
          <cell r="FD2265" t="str">
            <v>Long Cycle</v>
          </cell>
          <cell r="FF2265">
            <v>1</v>
          </cell>
          <cell r="FG2265">
            <v>1</v>
          </cell>
        </row>
        <row r="2266">
          <cell r="A2266">
            <v>31058251</v>
          </cell>
          <cell r="I2266" t="str">
            <v>YES</v>
          </cell>
          <cell r="J2266" t="str">
            <v>31058251-</v>
          </cell>
          <cell r="K2266" t="str">
            <v>29D</v>
          </cell>
          <cell r="L2266">
            <v>29</v>
          </cell>
          <cell r="M2266" t="str">
            <v>FR</v>
          </cell>
          <cell r="N2266" t="str">
            <v>CV</v>
          </cell>
          <cell r="P2266" t="str">
            <v>29D New Business</v>
          </cell>
          <cell r="Q2266">
            <v>14464</v>
          </cell>
          <cell r="S2266" t="str">
            <v>AYS1</v>
          </cell>
          <cell r="T2266" t="str">
            <v>Alene Soley</v>
          </cell>
          <cell r="U2266" t="str">
            <v>#</v>
          </cell>
          <cell r="Y2266" t="str">
            <v>SOURCE ERROR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D2266">
            <v>27401</v>
          </cell>
          <cell r="BE2266">
            <v>27401</v>
          </cell>
          <cell r="BI2266">
            <v>41757</v>
          </cell>
          <cell r="BJ2266">
            <v>41817</v>
          </cell>
          <cell r="BK2266" t="str">
            <v>6-CLOSEOUT</v>
          </cell>
          <cell r="BL2266" t="str">
            <v>READY</v>
          </cell>
          <cell r="BM2266" t="str">
            <v>Alene Yvonne Soley</v>
          </cell>
          <cell r="BN2266">
            <v>1</v>
          </cell>
          <cell r="BO2266">
            <v>2014</v>
          </cell>
          <cell r="BP2266" t="str">
            <v>2014-2</v>
          </cell>
          <cell r="BQ2266">
            <v>0</v>
          </cell>
          <cell r="CC2266" t="str">
            <v>TBD</v>
          </cell>
          <cell r="CD2266" t="str">
            <v>MPCL</v>
          </cell>
          <cell r="CE2266" t="str">
            <v>OCG GEP 3585 W SHAW AVE FRESNO</v>
          </cell>
          <cell r="CF2266" t="str">
            <v>2014-04</v>
          </cell>
          <cell r="CH2266" t="str">
            <v>FRESNO  COUNTY</v>
          </cell>
          <cell r="CJ2266">
            <v>3</v>
          </cell>
          <cell r="CK2266">
            <v>0</v>
          </cell>
          <cell r="CO2266">
            <v>280</v>
          </cell>
          <cell r="CP2266">
            <v>8496</v>
          </cell>
          <cell r="CQ2266">
            <v>17300</v>
          </cell>
          <cell r="CR2266">
            <v>710</v>
          </cell>
          <cell r="CS2266">
            <v>616</v>
          </cell>
          <cell r="CY2266" t="str">
            <v>FRESNO</v>
          </cell>
          <cell r="CZ2266">
            <v>27401</v>
          </cell>
          <cell r="DJ2266">
            <v>0</v>
          </cell>
          <cell r="DK2266" t="str">
            <v>2014-06</v>
          </cell>
          <cell r="DL2266">
            <v>0</v>
          </cell>
          <cell r="DM2266">
            <v>1</v>
          </cell>
          <cell r="DN2266" t="str">
            <v>C</v>
          </cell>
          <cell r="DO2266">
            <v>0</v>
          </cell>
          <cell r="DV2266">
            <v>0</v>
          </cell>
          <cell r="DW2266">
            <v>0</v>
          </cell>
          <cell r="DX2266">
            <v>0</v>
          </cell>
          <cell r="DY2266">
            <v>0</v>
          </cell>
          <cell r="EB2266">
            <v>41705</v>
          </cell>
          <cell r="EC2266" t="str">
            <v>James Dee Palsgaard</v>
          </cell>
          <cell r="EG2266" t="str">
            <v>GD</v>
          </cell>
          <cell r="EH2266">
            <v>27401</v>
          </cell>
          <cell r="EI2266">
            <v>93711</v>
          </cell>
          <cell r="EJ2266" t="str">
            <v>HIDE</v>
          </cell>
          <cell r="EK2266" t="str">
            <v>Yes</v>
          </cell>
          <cell r="EM2266">
            <v>0</v>
          </cell>
          <cell r="EN2266">
            <v>0</v>
          </cell>
          <cell r="EP2266">
            <v>0</v>
          </cell>
          <cell r="EQ2266">
            <v>0</v>
          </cell>
          <cell r="ER2266" t="str">
            <v>31058251: OCG GEP 3585 W SHAW AVE FRESNO</v>
          </cell>
          <cell r="EU2266">
            <v>41764</v>
          </cell>
          <cell r="EV2266" t="str">
            <v>YES</v>
          </cell>
          <cell r="EW2266" t="str">
            <v>YES</v>
          </cell>
          <cell r="EX2266" t="str">
            <v>OVER</v>
          </cell>
          <cell r="FA2266" t="str">
            <v>NO</v>
          </cell>
          <cell r="FB2266" t="str">
            <v>OMIT</v>
          </cell>
          <cell r="FC2266" t="str">
            <v>OK</v>
          </cell>
          <cell r="FD2266" t="str">
            <v>Long Cycle</v>
          </cell>
          <cell r="FF2266">
            <v>1</v>
          </cell>
          <cell r="FG2266">
            <v>1</v>
          </cell>
        </row>
        <row r="2267">
          <cell r="A2267">
            <v>31058256</v>
          </cell>
          <cell r="I2267" t="str">
            <v>YES</v>
          </cell>
          <cell r="J2267" t="str">
            <v>31058256-180</v>
          </cell>
          <cell r="K2267" t="str">
            <v>29D</v>
          </cell>
          <cell r="L2267">
            <v>29</v>
          </cell>
          <cell r="M2267" t="str">
            <v>FR</v>
          </cell>
          <cell r="N2267" t="str">
            <v>CV</v>
          </cell>
          <cell r="P2267" t="str">
            <v>29D New Business</v>
          </cell>
          <cell r="Q2267">
            <v>11930</v>
          </cell>
          <cell r="R2267">
            <v>11930</v>
          </cell>
          <cell r="S2267" t="str">
            <v>AYS1</v>
          </cell>
          <cell r="T2267" t="str">
            <v>Alene Soley</v>
          </cell>
          <cell r="U2267">
            <v>41698</v>
          </cell>
          <cell r="V2267" t="str">
            <v>Alan Blake Maloney</v>
          </cell>
          <cell r="W2267" t="str">
            <v>James Dee Palsgaard</v>
          </cell>
          <cell r="X2267">
            <v>41713</v>
          </cell>
          <cell r="Y2267" t="str">
            <v>SOURCE ERROR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D2267">
            <v>8057</v>
          </cell>
          <cell r="BE2267">
            <v>8057</v>
          </cell>
          <cell r="BI2267">
            <v>42454</v>
          </cell>
          <cell r="BJ2267">
            <v>42454</v>
          </cell>
          <cell r="BK2267" t="str">
            <v>5-CONSTRUCTION</v>
          </cell>
          <cell r="BL2267" t="str">
            <v>READY</v>
          </cell>
          <cell r="BM2267" t="str">
            <v>Alene Yvonne Soley</v>
          </cell>
          <cell r="BN2267">
            <v>1</v>
          </cell>
          <cell r="BO2267">
            <v>2016</v>
          </cell>
          <cell r="BP2267" t="str">
            <v>2016-1</v>
          </cell>
          <cell r="BQ2267">
            <v>0</v>
          </cell>
          <cell r="CC2267" t="str">
            <v>TBD</v>
          </cell>
          <cell r="CD2267" t="str">
            <v>CONS</v>
          </cell>
          <cell r="CE2267" t="str">
            <v>GEP 3795 N. WEST AVE. STE. 101 FRESNO</v>
          </cell>
          <cell r="CF2267" t="str">
            <v>2016-03</v>
          </cell>
          <cell r="CH2267" t="str">
            <v>FRESNO  COUNTY</v>
          </cell>
          <cell r="CJ2267">
            <v>6</v>
          </cell>
          <cell r="CK2267">
            <v>0</v>
          </cell>
          <cell r="CO2267">
            <v>4534</v>
          </cell>
          <cell r="CP2267">
            <v>3523</v>
          </cell>
          <cell r="CY2267" t="str">
            <v>FRESNO</v>
          </cell>
          <cell r="CZ2267">
            <v>8057</v>
          </cell>
          <cell r="DJ2267">
            <v>0</v>
          </cell>
          <cell r="DK2267" t="str">
            <v>2016-03</v>
          </cell>
          <cell r="DL2267">
            <v>0</v>
          </cell>
          <cell r="DM2267">
            <v>0</v>
          </cell>
          <cell r="DN2267" t="str">
            <v>E</v>
          </cell>
          <cell r="DO2267">
            <v>1</v>
          </cell>
          <cell r="DV2267">
            <v>0</v>
          </cell>
          <cell r="DW2267">
            <v>0</v>
          </cell>
          <cell r="DX2267">
            <v>0</v>
          </cell>
          <cell r="DY2267">
            <v>0</v>
          </cell>
          <cell r="EA2267">
            <v>0</v>
          </cell>
          <cell r="EB2267">
            <v>41704</v>
          </cell>
          <cell r="EC2267" t="str">
            <v>James Dee Palsgaard</v>
          </cell>
          <cell r="EG2267" t="str">
            <v>GD</v>
          </cell>
          <cell r="EH2267">
            <v>8057</v>
          </cell>
          <cell r="EI2267">
            <v>93703</v>
          </cell>
          <cell r="EJ2267" t="str">
            <v>HIDE</v>
          </cell>
          <cell r="EK2267" t="str">
            <v>Yes</v>
          </cell>
          <cell r="EM2267">
            <v>0</v>
          </cell>
          <cell r="EN2267">
            <v>0</v>
          </cell>
          <cell r="EP2267">
            <v>0</v>
          </cell>
          <cell r="EQ2267">
            <v>0</v>
          </cell>
          <cell r="ER2267" t="str">
            <v>31058256: GEP 3795 N. WEST AVE. STE. 101 FRESNO</v>
          </cell>
          <cell r="EV2267" t="str">
            <v>YES</v>
          </cell>
          <cell r="EW2267" t="str">
            <v>YES</v>
          </cell>
          <cell r="EX2267" t="str">
            <v>OVER</v>
          </cell>
          <cell r="FA2267" t="str">
            <v>NO</v>
          </cell>
          <cell r="FB2267" t="str">
            <v>PASS</v>
          </cell>
          <cell r="FC2267" t="str">
            <v>OK</v>
          </cell>
          <cell r="FD2267" t="str">
            <v>Long Cycle</v>
          </cell>
          <cell r="FF2267">
            <v>1</v>
          </cell>
          <cell r="FG2267">
            <v>1</v>
          </cell>
        </row>
        <row r="2268">
          <cell r="A2268">
            <v>31058265</v>
          </cell>
          <cell r="I2268" t="str">
            <v>YES</v>
          </cell>
          <cell r="J2268" t="str">
            <v>31058265-</v>
          </cell>
          <cell r="K2268" t="str">
            <v>29D</v>
          </cell>
          <cell r="L2268">
            <v>29</v>
          </cell>
          <cell r="M2268" t="str">
            <v>DA</v>
          </cell>
          <cell r="N2268" t="str">
            <v>CC</v>
          </cell>
          <cell r="P2268" t="str">
            <v>29D New Business</v>
          </cell>
          <cell r="Q2268">
            <v>11092</v>
          </cell>
          <cell r="S2268" t="str">
            <v>A1DZ</v>
          </cell>
          <cell r="T2268" t="str">
            <v>Anita Davidoo</v>
          </cell>
          <cell r="U2268" t="str">
            <v>#</v>
          </cell>
          <cell r="Y2268" t="str">
            <v>SOURCE ERROR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D2268">
            <v>-727</v>
          </cell>
          <cell r="BE2268">
            <v>-727</v>
          </cell>
          <cell r="BH2268" t="str">
            <v>DA Service Planning</v>
          </cell>
          <cell r="BI2268">
            <v>41764</v>
          </cell>
          <cell r="BJ2268">
            <v>41768</v>
          </cell>
          <cell r="BK2268" t="str">
            <v>6-CLOSEOUT</v>
          </cell>
          <cell r="BL2268" t="str">
            <v>READY</v>
          </cell>
          <cell r="BM2268" t="str">
            <v>Anita Davidoo</v>
          </cell>
          <cell r="BN2268">
            <v>1</v>
          </cell>
          <cell r="BO2268">
            <v>2014</v>
          </cell>
          <cell r="BP2268" t="str">
            <v>2014-2</v>
          </cell>
          <cell r="BQ2268">
            <v>0</v>
          </cell>
          <cell r="CC2268" t="str">
            <v>TBD</v>
          </cell>
          <cell r="CD2268" t="str">
            <v>MPCL</v>
          </cell>
          <cell r="CE2268" t="str">
            <v>OCG +EP 1987 LEGHORN ST MOUNTAIN VIEW</v>
          </cell>
          <cell r="CF2268" t="str">
            <v>2014-05</v>
          </cell>
          <cell r="CH2268" t="str">
            <v>SANTA CLARA COUNTY</v>
          </cell>
          <cell r="CJ2268">
            <v>3</v>
          </cell>
          <cell r="CK2268">
            <v>0</v>
          </cell>
          <cell r="CN2268">
            <v>603</v>
          </cell>
          <cell r="CP2268">
            <v>-4524</v>
          </cell>
          <cell r="CQ2268">
            <v>2933</v>
          </cell>
          <cell r="CR2268">
            <v>262</v>
          </cell>
          <cell r="CY2268" t="str">
            <v>MOUNTAIN VIEW</v>
          </cell>
          <cell r="CZ2268">
            <v>-727</v>
          </cell>
          <cell r="DJ2268">
            <v>0</v>
          </cell>
          <cell r="DK2268" t="str">
            <v>2014-05</v>
          </cell>
          <cell r="DL2268">
            <v>0</v>
          </cell>
          <cell r="DM2268">
            <v>1</v>
          </cell>
          <cell r="DN2268" t="str">
            <v>C</v>
          </cell>
          <cell r="DO2268">
            <v>0</v>
          </cell>
          <cell r="DV2268">
            <v>0</v>
          </cell>
          <cell r="DW2268">
            <v>0</v>
          </cell>
          <cell r="DX2268">
            <v>0</v>
          </cell>
          <cell r="DY2268">
            <v>0</v>
          </cell>
          <cell r="EB2268">
            <v>41734</v>
          </cell>
          <cell r="EC2268" t="str">
            <v>Erin Straub</v>
          </cell>
          <cell r="EG2268" t="str">
            <v>GD</v>
          </cell>
          <cell r="EH2268">
            <v>-727</v>
          </cell>
          <cell r="EI2268">
            <v>94043</v>
          </cell>
          <cell r="EJ2268" t="str">
            <v>HIDE</v>
          </cell>
          <cell r="EK2268" t="str">
            <v>Yes</v>
          </cell>
          <cell r="EM2268">
            <v>0</v>
          </cell>
          <cell r="EN2268">
            <v>0</v>
          </cell>
          <cell r="EP2268">
            <v>0</v>
          </cell>
          <cell r="EQ2268">
            <v>0</v>
          </cell>
          <cell r="ER2268" t="str">
            <v>31058265: OCG +EP 1987 LEGHORN ST MOUNTAIN VIEW</v>
          </cell>
          <cell r="EU2268">
            <v>41765</v>
          </cell>
          <cell r="EV2268" t="str">
            <v>NO</v>
          </cell>
          <cell r="EW2268" t="str">
            <v>NO</v>
          </cell>
          <cell r="EX2268" t="str">
            <v>OK</v>
          </cell>
          <cell r="FA2268" t="str">
            <v>NO</v>
          </cell>
          <cell r="FB2268" t="str">
            <v>OMIT</v>
          </cell>
          <cell r="FC2268" t="str">
            <v>OK</v>
          </cell>
          <cell r="FD2268" t="str">
            <v>Long Cycle</v>
          </cell>
          <cell r="FF2268">
            <v>0</v>
          </cell>
          <cell r="FG2268">
            <v>0</v>
          </cell>
        </row>
        <row r="2269">
          <cell r="A2269">
            <v>31058309</v>
          </cell>
          <cell r="I2269" t="str">
            <v>YES</v>
          </cell>
          <cell r="J2269" t="str">
            <v>31058309-180</v>
          </cell>
          <cell r="K2269" t="str">
            <v>29D</v>
          </cell>
          <cell r="L2269">
            <v>29</v>
          </cell>
          <cell r="M2269" t="str">
            <v>MI</v>
          </cell>
          <cell r="N2269" t="str">
            <v>CC</v>
          </cell>
          <cell r="P2269" t="str">
            <v>29D New Business</v>
          </cell>
          <cell r="Q2269">
            <v>1</v>
          </cell>
          <cell r="R2269">
            <v>1</v>
          </cell>
          <cell r="S2269" t="str">
            <v>JJB2</v>
          </cell>
          <cell r="T2269" t="str">
            <v>John Benitou</v>
          </cell>
          <cell r="U2269">
            <v>41625</v>
          </cell>
          <cell r="V2269" t="str">
            <v>Robert W Stephens</v>
          </cell>
          <cell r="W2269" t="str">
            <v>Michele C Scatena</v>
          </cell>
          <cell r="X2269">
            <v>41571</v>
          </cell>
          <cell r="Y2269" t="str">
            <v>SOURCE ERROR</v>
          </cell>
          <cell r="AB2269">
            <v>24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2</v>
          </cell>
          <cell r="BD2269">
            <v>487</v>
          </cell>
          <cell r="BE2269">
            <v>487</v>
          </cell>
          <cell r="BF2269">
            <v>41845</v>
          </cell>
          <cell r="BG2269">
            <v>41841</v>
          </cell>
          <cell r="BI2269">
            <v>41841</v>
          </cell>
          <cell r="BJ2269">
            <v>41845</v>
          </cell>
          <cell r="BK2269" t="str">
            <v>6-CLOSEOUT</v>
          </cell>
          <cell r="BL2269" t="str">
            <v>READY</v>
          </cell>
          <cell r="BM2269" t="str">
            <v>John Joseph Benitou</v>
          </cell>
          <cell r="BN2269">
            <v>1</v>
          </cell>
          <cell r="BO2269">
            <v>2014</v>
          </cell>
          <cell r="BP2269" t="str">
            <v>2014-3</v>
          </cell>
          <cell r="BQ2269">
            <v>0</v>
          </cell>
          <cell r="CC2269" t="str">
            <v>TBD</v>
          </cell>
          <cell r="CD2269" t="str">
            <v>MPCL</v>
          </cell>
          <cell r="CE2269" t="str">
            <v>OCG GP  23575 CABOT BLVD STE 216 HAYWARD</v>
          </cell>
          <cell r="CF2269" t="str">
            <v>2014-07</v>
          </cell>
          <cell r="CH2269" t="str">
            <v>ALAMEDA COUNTY</v>
          </cell>
          <cell r="CJ2269">
            <v>3</v>
          </cell>
          <cell r="CK2269">
            <v>0</v>
          </cell>
          <cell r="CL2269">
            <v>0.1</v>
          </cell>
          <cell r="CO2269">
            <v>286</v>
          </cell>
          <cell r="CP2269">
            <v>-1619</v>
          </cell>
          <cell r="CR2269">
            <v>1492</v>
          </cell>
          <cell r="CS2269">
            <v>327</v>
          </cell>
          <cell r="CY2269" t="str">
            <v>HAYWARD</v>
          </cell>
          <cell r="CZ2269">
            <v>487</v>
          </cell>
          <cell r="DJ2269">
            <v>0</v>
          </cell>
          <cell r="DK2269" t="str">
            <v>2014-07</v>
          </cell>
          <cell r="DL2269">
            <v>0</v>
          </cell>
          <cell r="DM2269">
            <v>1</v>
          </cell>
          <cell r="DN2269" t="str">
            <v>C</v>
          </cell>
          <cell r="DO2269">
            <v>0</v>
          </cell>
          <cell r="DW2269">
            <v>0</v>
          </cell>
          <cell r="DX2269">
            <v>0</v>
          </cell>
          <cell r="DY2269">
            <v>0</v>
          </cell>
          <cell r="EB2269">
            <v>41743</v>
          </cell>
          <cell r="EG2269" t="str">
            <v>GD</v>
          </cell>
          <cell r="EH2269">
            <v>487</v>
          </cell>
          <cell r="EI2269">
            <v>94545</v>
          </cell>
          <cell r="EJ2269" t="str">
            <v>HIDE</v>
          </cell>
          <cell r="EK2269" t="str">
            <v>Yes</v>
          </cell>
          <cell r="EM2269">
            <v>0</v>
          </cell>
          <cell r="EN2269">
            <v>0</v>
          </cell>
          <cell r="EP2269">
            <v>0</v>
          </cell>
          <cell r="EQ2269">
            <v>0</v>
          </cell>
          <cell r="ER2269" t="str">
            <v>31058309: OCG GP  23575 CABOT BLVD STE 216 HAYWARD</v>
          </cell>
          <cell r="EU2269">
            <v>41802</v>
          </cell>
          <cell r="EV2269" t="str">
            <v>YES</v>
          </cell>
          <cell r="EW2269" t="str">
            <v>YES</v>
          </cell>
          <cell r="EX2269" t="str">
            <v>OVER</v>
          </cell>
          <cell r="FA2269" t="str">
            <v>NO</v>
          </cell>
          <cell r="FB2269" t="str">
            <v>OMIT</v>
          </cell>
          <cell r="FC2269" t="str">
            <v>OK</v>
          </cell>
          <cell r="FD2269" t="str">
            <v>Long Cycle</v>
          </cell>
          <cell r="FF2269">
            <v>1</v>
          </cell>
          <cell r="FG2269">
            <v>1</v>
          </cell>
        </row>
        <row r="2270">
          <cell r="A2270">
            <v>31058314</v>
          </cell>
          <cell r="I2270" t="str">
            <v>YES</v>
          </cell>
          <cell r="J2270" t="str">
            <v>31058314-100</v>
          </cell>
          <cell r="K2270" t="str">
            <v>29D</v>
          </cell>
          <cell r="L2270">
            <v>29</v>
          </cell>
          <cell r="M2270" t="str">
            <v>MI</v>
          </cell>
          <cell r="N2270" t="str">
            <v>CC</v>
          </cell>
          <cell r="P2270" t="str">
            <v>29D New Business</v>
          </cell>
          <cell r="Q2270">
            <v>8879</v>
          </cell>
          <cell r="R2270">
            <v>9351</v>
          </cell>
          <cell r="S2270" t="str">
            <v>TMM8</v>
          </cell>
          <cell r="T2270" t="str">
            <v>Theresa Mullings</v>
          </cell>
          <cell r="U2270">
            <v>41694</v>
          </cell>
          <cell r="V2270" t="str">
            <v>Robert W Stephens</v>
          </cell>
          <cell r="W2270" t="str">
            <v>Michele C Scatena</v>
          </cell>
          <cell r="X2270">
            <v>41852</v>
          </cell>
          <cell r="Y2270" t="str">
            <v>SOURCE ERROR</v>
          </cell>
          <cell r="AB2270">
            <v>8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1</v>
          </cell>
          <cell r="BD2270">
            <v>2814</v>
          </cell>
          <cell r="BE2270">
            <v>2814</v>
          </cell>
          <cell r="BF2270">
            <v>41901</v>
          </cell>
          <cell r="BG2270">
            <v>41883</v>
          </cell>
          <cell r="BI2270">
            <v>41883</v>
          </cell>
          <cell r="BJ2270">
            <v>41901</v>
          </cell>
          <cell r="BK2270" t="str">
            <v>4-CONSTRUCTION READY</v>
          </cell>
          <cell r="BL2270" t="str">
            <v>READY</v>
          </cell>
          <cell r="BM2270" t="str">
            <v>Theresa M Mullings</v>
          </cell>
          <cell r="BN2270">
            <v>1</v>
          </cell>
          <cell r="BO2270">
            <v>2014</v>
          </cell>
          <cell r="BP2270" t="str">
            <v>2014-3</v>
          </cell>
          <cell r="BQ2270">
            <v>0</v>
          </cell>
          <cell r="CC2270" t="str">
            <v>TBD</v>
          </cell>
          <cell r="CD2270" t="str">
            <v>CONS</v>
          </cell>
          <cell r="CE2270" t="str">
            <v>GEP 4805 HACIENDA DR DUBLIN</v>
          </cell>
          <cell r="CF2270" t="str">
            <v>2014-09</v>
          </cell>
          <cell r="CH2270" t="str">
            <v>ALAMEDA COUNTY</v>
          </cell>
          <cell r="CJ2270">
            <v>1</v>
          </cell>
          <cell r="CK2270">
            <v>0</v>
          </cell>
          <cell r="CL2270">
            <v>0.6</v>
          </cell>
          <cell r="CO2270">
            <v>286</v>
          </cell>
          <cell r="CP2270">
            <v>452</v>
          </cell>
          <cell r="CQ2270">
            <v>363</v>
          </cell>
          <cell r="CS2270">
            <v>1713</v>
          </cell>
          <cell r="CY2270" t="str">
            <v>DUBLIN</v>
          </cell>
          <cell r="CZ2270">
            <v>2814</v>
          </cell>
          <cell r="DJ2270">
            <v>0</v>
          </cell>
          <cell r="DK2270" t="str">
            <v>2014-09</v>
          </cell>
          <cell r="DL2270">
            <v>0</v>
          </cell>
          <cell r="DM2270">
            <v>1</v>
          </cell>
          <cell r="DN2270" t="str">
            <v>C</v>
          </cell>
          <cell r="DO2270">
            <v>0</v>
          </cell>
          <cell r="DV2270">
            <v>0</v>
          </cell>
          <cell r="DW2270">
            <v>0</v>
          </cell>
          <cell r="DX2270">
            <v>0</v>
          </cell>
          <cell r="DY2270">
            <v>0</v>
          </cell>
          <cell r="EB2270">
            <v>41767</v>
          </cell>
          <cell r="EC2270" t="str">
            <v>Michele C Scatena</v>
          </cell>
          <cell r="ED2270">
            <v>41880</v>
          </cell>
          <cell r="EE2270">
            <v>41881</v>
          </cell>
          <cell r="EG2270" t="str">
            <v>GD</v>
          </cell>
          <cell r="EH2270">
            <v>2814</v>
          </cell>
          <cell r="EI2270">
            <v>94568</v>
          </cell>
          <cell r="EJ2270" t="str">
            <v>HIDE</v>
          </cell>
          <cell r="EK2270" t="str">
            <v>Yes</v>
          </cell>
          <cell r="EM2270">
            <v>0</v>
          </cell>
          <cell r="EN2270">
            <v>0</v>
          </cell>
          <cell r="EP2270">
            <v>0</v>
          </cell>
          <cell r="EQ2270">
            <v>0</v>
          </cell>
          <cell r="ER2270" t="str">
            <v>31058314: GEP 4805 HACIENDA DR DUBLIN</v>
          </cell>
          <cell r="EV2270" t="str">
            <v>YES</v>
          </cell>
          <cell r="EW2270" t="str">
            <v>YES</v>
          </cell>
          <cell r="EX2270" t="str">
            <v>OVER</v>
          </cell>
          <cell r="FA2270" t="str">
            <v>NO</v>
          </cell>
          <cell r="FB2270" t="str">
            <v>PASS</v>
          </cell>
          <cell r="FC2270" t="str">
            <v>OK</v>
          </cell>
          <cell r="FD2270" t="str">
            <v>Long Cycle</v>
          </cell>
          <cell r="FF2270">
            <v>1</v>
          </cell>
          <cell r="FG2270">
            <v>1</v>
          </cell>
        </row>
        <row r="2271">
          <cell r="A2271">
            <v>31058437</v>
          </cell>
          <cell r="I2271" t="str">
            <v>YES</v>
          </cell>
          <cell r="J2271" t="str">
            <v>31058437-</v>
          </cell>
          <cell r="K2271" t="str">
            <v>50I</v>
          </cell>
          <cell r="L2271">
            <v>50</v>
          </cell>
          <cell r="M2271" t="str">
            <v>SJ</v>
          </cell>
          <cell r="N2271" t="str">
            <v>CC</v>
          </cell>
          <cell r="P2271" t="str">
            <v>50I Reliability: Overbuilds</v>
          </cell>
          <cell r="Q2271">
            <v>13464</v>
          </cell>
          <cell r="S2271" t="str">
            <v>TDW5</v>
          </cell>
          <cell r="T2271" t="str">
            <v>Terri Diane Wells</v>
          </cell>
          <cell r="U2271">
            <v>41790</v>
          </cell>
          <cell r="Y2271" t="str">
            <v>SOURCE ERROR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D2271">
            <v>18748</v>
          </cell>
          <cell r="BE2271">
            <v>18748</v>
          </cell>
          <cell r="BH2271" t="str">
            <v>Engineering</v>
          </cell>
          <cell r="BI2271">
            <v>41691</v>
          </cell>
          <cell r="BJ2271">
            <v>41790</v>
          </cell>
          <cell r="BK2271" t="str">
            <v>6-CLOSEOUT</v>
          </cell>
          <cell r="BL2271" t="str">
            <v>READY</v>
          </cell>
          <cell r="BM2271" t="str">
            <v>Terri Diane Wells</v>
          </cell>
          <cell r="BN2271">
            <v>1</v>
          </cell>
          <cell r="BO2271">
            <v>2014</v>
          </cell>
          <cell r="BP2271" t="str">
            <v>2014-1</v>
          </cell>
          <cell r="BQ2271">
            <v>0</v>
          </cell>
          <cell r="BS2271">
            <v>0</v>
          </cell>
          <cell r="BZ2271">
            <v>0</v>
          </cell>
          <cell r="CC2271" t="str">
            <v>TBD</v>
          </cell>
          <cell r="CD2271" t="str">
            <v>FICL</v>
          </cell>
          <cell r="CE2271" t="str">
            <v>OC4  14-10018 ~ 2102 SHORTRIDGE AVE, SJ</v>
          </cell>
          <cell r="CF2271" t="str">
            <v>2014-02</v>
          </cell>
          <cell r="CH2271" t="str">
            <v>SANTA CLARA COUNTY</v>
          </cell>
          <cell r="CI2271">
            <v>-1</v>
          </cell>
          <cell r="CJ2271">
            <v>10</v>
          </cell>
          <cell r="CK2271">
            <v>0</v>
          </cell>
          <cell r="CN2271">
            <v>13146</v>
          </cell>
          <cell r="CO2271">
            <v>31</v>
          </cell>
          <cell r="CP2271">
            <v>3014</v>
          </cell>
          <cell r="CR2271">
            <v>2135</v>
          </cell>
          <cell r="CS2271">
            <v>422</v>
          </cell>
          <cell r="CY2271" t="str">
            <v>SAN JOSE</v>
          </cell>
          <cell r="CZ2271">
            <v>18748</v>
          </cell>
          <cell r="DG2271">
            <v>0</v>
          </cell>
          <cell r="DJ2271">
            <v>1</v>
          </cell>
          <cell r="DK2271" t="str">
            <v>2014-05</v>
          </cell>
          <cell r="DL2271">
            <v>0</v>
          </cell>
          <cell r="DM2271">
            <v>1</v>
          </cell>
          <cell r="DN2271" t="str">
            <v>C</v>
          </cell>
          <cell r="DO2271">
            <v>0</v>
          </cell>
          <cell r="DP2271">
            <v>1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  <cell r="DW2271">
            <v>0</v>
          </cell>
          <cell r="DX2271">
            <v>0</v>
          </cell>
          <cell r="DY2271">
            <v>0</v>
          </cell>
          <cell r="DZ2271">
            <v>0</v>
          </cell>
          <cell r="EA2271">
            <v>0</v>
          </cell>
          <cell r="EB2271">
            <v>41705</v>
          </cell>
          <cell r="EC2271" t="str">
            <v>Antonio Buelna</v>
          </cell>
          <cell r="EG2271" t="str">
            <v>GD.PHYS.CINN.3414.0A01</v>
          </cell>
          <cell r="EH2271">
            <v>18748</v>
          </cell>
          <cell r="EI2271">
            <v>0</v>
          </cell>
          <cell r="EJ2271" t="str">
            <v>HIDE</v>
          </cell>
          <cell r="EK2271" t="str">
            <v>Yes</v>
          </cell>
          <cell r="EM2271">
            <v>0</v>
          </cell>
          <cell r="EN2271">
            <v>0</v>
          </cell>
          <cell r="EP2271">
            <v>0</v>
          </cell>
          <cell r="EQ2271">
            <v>0</v>
          </cell>
          <cell r="ER2271" t="str">
            <v>31058437: OC4  14-10018 ~ 2102 SHORTRIDGE AVE, SJ</v>
          </cell>
          <cell r="ES2271" t="str">
            <v>Soussane Sadre</v>
          </cell>
          <cell r="EU2271">
            <v>41692</v>
          </cell>
          <cell r="EV2271" t="str">
            <v>YES</v>
          </cell>
          <cell r="EW2271" t="str">
            <v>YES</v>
          </cell>
          <cell r="EX2271" t="str">
            <v>OVER</v>
          </cell>
          <cell r="FA2271" t="str">
            <v>NO</v>
          </cell>
          <cell r="FB2271" t="str">
            <v>OMIT</v>
          </cell>
          <cell r="FC2271" t="str">
            <v>OK</v>
          </cell>
          <cell r="FD2271" t="str">
            <v>Long Cycle</v>
          </cell>
          <cell r="FE2271">
            <v>55.5</v>
          </cell>
          <cell r="FF2271">
            <v>1</v>
          </cell>
          <cell r="FG2271">
            <v>1</v>
          </cell>
        </row>
        <row r="2272">
          <cell r="A2272">
            <v>31058491</v>
          </cell>
          <cell r="I2272" t="str">
            <v>YES</v>
          </cell>
          <cell r="J2272" t="str">
            <v>31058491-</v>
          </cell>
          <cell r="K2272" t="str">
            <v>50A</v>
          </cell>
          <cell r="L2272">
            <v>50</v>
          </cell>
          <cell r="M2272" t="str">
            <v>FR</v>
          </cell>
          <cell r="N2272" t="str">
            <v>CV</v>
          </cell>
          <cell r="P2272" t="str">
            <v>50A Reliability: Main Repl</v>
          </cell>
          <cell r="Q2272">
            <v>721</v>
          </cell>
          <cell r="S2272" t="str">
            <v>TWM4</v>
          </cell>
          <cell r="T2272" t="str">
            <v>Terry McElhaney</v>
          </cell>
          <cell r="U2272">
            <v>41817</v>
          </cell>
          <cell r="Y2272" t="str">
            <v>SOURCE ERROR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D2272">
            <v>1209</v>
          </cell>
          <cell r="BE2272">
            <v>1209</v>
          </cell>
          <cell r="BH2272" t="str">
            <v>Engineering</v>
          </cell>
          <cell r="BI2272">
            <v>41800</v>
          </cell>
          <cell r="BJ2272">
            <v>41817</v>
          </cell>
          <cell r="BK2272" t="str">
            <v>6-CLOSEOUT</v>
          </cell>
          <cell r="BL2272" t="str">
            <v>READY</v>
          </cell>
          <cell r="BM2272" t="str">
            <v>Terry W McElhaney</v>
          </cell>
          <cell r="BN2272">
            <v>1</v>
          </cell>
          <cell r="BO2272">
            <v>2014</v>
          </cell>
          <cell r="BP2272" t="str">
            <v>2014-2</v>
          </cell>
          <cell r="BQ2272">
            <v>0</v>
          </cell>
          <cell r="BS2272">
            <v>0</v>
          </cell>
          <cell r="BZ2272">
            <v>0</v>
          </cell>
          <cell r="CC2272" t="str">
            <v>TBD</v>
          </cell>
          <cell r="CD2272" t="str">
            <v>FICL</v>
          </cell>
          <cell r="CE2272" t="str">
            <v>OC4 PARR &amp; LOLA, FRESNO</v>
          </cell>
          <cell r="CF2272" t="str">
            <v>2014-06</v>
          </cell>
          <cell r="CH2272" t="str">
            <v>FRESNO  COUNTY</v>
          </cell>
          <cell r="CI2272">
            <v>-1</v>
          </cell>
          <cell r="CJ2272">
            <v>10</v>
          </cell>
          <cell r="CK2272">
            <v>0</v>
          </cell>
          <cell r="CN2272">
            <v>711</v>
          </cell>
          <cell r="CO2272">
            <v>498</v>
          </cell>
          <cell r="CY2272" t="str">
            <v>FRESNO</v>
          </cell>
          <cell r="CZ2272">
            <v>1209</v>
          </cell>
          <cell r="DG2272">
            <v>0</v>
          </cell>
          <cell r="DJ2272">
            <v>1</v>
          </cell>
          <cell r="DK2272" t="str">
            <v>2014-06</v>
          </cell>
          <cell r="DL2272">
            <v>0</v>
          </cell>
          <cell r="DM2272">
            <v>1</v>
          </cell>
          <cell r="DN2272" t="str">
            <v>C</v>
          </cell>
          <cell r="DO2272">
            <v>0</v>
          </cell>
          <cell r="DP2272">
            <v>1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  <cell r="DW2272">
            <v>0</v>
          </cell>
          <cell r="DX2272">
            <v>0</v>
          </cell>
          <cell r="DY2272">
            <v>0</v>
          </cell>
          <cell r="DZ2272">
            <v>0</v>
          </cell>
          <cell r="EA2272">
            <v>0</v>
          </cell>
          <cell r="EB2272">
            <v>41698</v>
          </cell>
          <cell r="EC2272" t="str">
            <v>Bruce Wessels</v>
          </cell>
          <cell r="EG2272" t="str">
            <v>GD.PHYS.FRES.3932.0A02</v>
          </cell>
          <cell r="EH2272">
            <v>1209</v>
          </cell>
          <cell r="EI2272">
            <v>0</v>
          </cell>
          <cell r="EJ2272" t="str">
            <v>HIDE</v>
          </cell>
          <cell r="EK2272" t="str">
            <v>Yes</v>
          </cell>
          <cell r="EM2272">
            <v>0</v>
          </cell>
          <cell r="EN2272">
            <v>0</v>
          </cell>
          <cell r="EP2272">
            <v>0</v>
          </cell>
          <cell r="EQ2272">
            <v>0</v>
          </cell>
          <cell r="ER2272" t="str">
            <v>31058491: OC4 PARR &amp; LOLA, FRESNO</v>
          </cell>
          <cell r="ES2272" t="str">
            <v>Soussane Sadre</v>
          </cell>
          <cell r="EU2272">
            <v>41681</v>
          </cell>
          <cell r="EV2272" t="str">
            <v>YES</v>
          </cell>
          <cell r="EW2272" t="str">
            <v>YES</v>
          </cell>
          <cell r="EX2272" t="str">
            <v>OVER</v>
          </cell>
          <cell r="FA2272" t="str">
            <v>NO</v>
          </cell>
          <cell r="FB2272" t="str">
            <v>OMIT</v>
          </cell>
          <cell r="FC2272" t="str">
            <v>OK</v>
          </cell>
          <cell r="FD2272" t="str">
            <v>Long Cycle</v>
          </cell>
          <cell r="FE2272">
            <v>3</v>
          </cell>
          <cell r="FF2272">
            <v>1</v>
          </cell>
          <cell r="FG2272">
            <v>1</v>
          </cell>
        </row>
        <row r="2273">
          <cell r="A2273">
            <v>31058495</v>
          </cell>
          <cell r="I2273" t="str">
            <v>YES</v>
          </cell>
          <cell r="J2273" t="str">
            <v>31058495-100</v>
          </cell>
          <cell r="K2273" t="str">
            <v>29D</v>
          </cell>
          <cell r="L2273">
            <v>29</v>
          </cell>
          <cell r="M2273" t="str">
            <v>SI</v>
          </cell>
          <cell r="N2273" t="str">
            <v>NO</v>
          </cell>
          <cell r="P2273" t="str">
            <v>29D New Business</v>
          </cell>
          <cell r="Q2273">
            <v>5849</v>
          </cell>
          <cell r="R2273">
            <v>6089</v>
          </cell>
          <cell r="S2273" t="str">
            <v>KXO7</v>
          </cell>
          <cell r="T2273" t="str">
            <v>Kristopher Olstad</v>
          </cell>
          <cell r="U2273">
            <v>41703</v>
          </cell>
          <cell r="V2273" t="str">
            <v>Joe A Gonzalez</v>
          </cell>
          <cell r="W2273" t="str">
            <v>Michael Bryant Williams</v>
          </cell>
          <cell r="X2273">
            <v>41719</v>
          </cell>
          <cell r="Y2273" t="str">
            <v>SOURCE ERROR</v>
          </cell>
          <cell r="AB2273">
            <v>12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0</v>
          </cell>
          <cell r="AT2273">
            <v>0</v>
          </cell>
          <cell r="AU2273">
            <v>0</v>
          </cell>
          <cell r="AV2273">
            <v>0</v>
          </cell>
          <cell r="AW2273">
            <v>0</v>
          </cell>
          <cell r="AX2273">
            <v>0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1</v>
          </cell>
          <cell r="BD2273">
            <v>596</v>
          </cell>
          <cell r="BE2273">
            <v>596</v>
          </cell>
          <cell r="BF2273">
            <v>41845</v>
          </cell>
          <cell r="BG2273">
            <v>41834</v>
          </cell>
          <cell r="BI2273">
            <v>41834</v>
          </cell>
          <cell r="BJ2273">
            <v>41845</v>
          </cell>
          <cell r="BK2273" t="str">
            <v>6-CLOSEOUT</v>
          </cell>
          <cell r="BL2273" t="str">
            <v>READY</v>
          </cell>
          <cell r="BM2273" t="str">
            <v>Kristopher Warren Olstad</v>
          </cell>
          <cell r="BN2273">
            <v>1</v>
          </cell>
          <cell r="BO2273">
            <v>2014</v>
          </cell>
          <cell r="BP2273" t="str">
            <v>2014-3</v>
          </cell>
          <cell r="BQ2273">
            <v>0</v>
          </cell>
          <cell r="CC2273" t="str">
            <v>TBD</v>
          </cell>
          <cell r="CD2273" t="str">
            <v>MPCL</v>
          </cell>
          <cell r="CE2273" t="str">
            <v>GEP 5062 POWERLINE RD OLIVEHURST</v>
          </cell>
          <cell r="CF2273" t="str">
            <v>2014-07</v>
          </cell>
          <cell r="CH2273" t="str">
            <v>YUBA COUNTY</v>
          </cell>
          <cell r="CJ2273">
            <v>3</v>
          </cell>
          <cell r="CK2273">
            <v>0</v>
          </cell>
          <cell r="CL2273">
            <v>0.4</v>
          </cell>
          <cell r="CQ2273">
            <v>363</v>
          </cell>
          <cell r="CR2273">
            <v>-3031</v>
          </cell>
          <cell r="CS2273">
            <v>3263</v>
          </cell>
          <cell r="CY2273" t="str">
            <v>OLIVEHURST</v>
          </cell>
          <cell r="CZ2273">
            <v>596</v>
          </cell>
          <cell r="DJ2273">
            <v>0</v>
          </cell>
          <cell r="DK2273" t="str">
            <v>2014-07</v>
          </cell>
          <cell r="DL2273">
            <v>0</v>
          </cell>
          <cell r="DM2273">
            <v>1</v>
          </cell>
          <cell r="DN2273" t="str">
            <v>C</v>
          </cell>
          <cell r="DO2273">
            <v>0</v>
          </cell>
          <cell r="DW2273">
            <v>0</v>
          </cell>
          <cell r="DX2273">
            <v>0</v>
          </cell>
          <cell r="DY2273">
            <v>0</v>
          </cell>
          <cell r="EB2273">
            <v>41767</v>
          </cell>
          <cell r="EC2273" t="str">
            <v>Michael Bryant Williams</v>
          </cell>
          <cell r="ED2273">
            <v>41841</v>
          </cell>
          <cell r="EE2273">
            <v>41841</v>
          </cell>
          <cell r="EG2273" t="str">
            <v>GD</v>
          </cell>
          <cell r="EH2273">
            <v>596</v>
          </cell>
          <cell r="EI2273">
            <v>95961</v>
          </cell>
          <cell r="EJ2273" t="str">
            <v>HIDE</v>
          </cell>
          <cell r="EK2273" t="str">
            <v>Yes</v>
          </cell>
          <cell r="EM2273">
            <v>0</v>
          </cell>
          <cell r="EN2273">
            <v>0</v>
          </cell>
          <cell r="EP2273">
            <v>0</v>
          </cell>
          <cell r="EQ2273">
            <v>0</v>
          </cell>
          <cell r="ER2273" t="str">
            <v>31058495: GEP 5062 POWERLINE RD OLIVEHURST</v>
          </cell>
          <cell r="EU2273">
            <v>41843</v>
          </cell>
          <cell r="EV2273" t="str">
            <v>YES</v>
          </cell>
          <cell r="EW2273" t="str">
            <v>YES</v>
          </cell>
          <cell r="EX2273" t="str">
            <v>OVER</v>
          </cell>
          <cell r="FA2273" t="str">
            <v>NO</v>
          </cell>
          <cell r="FB2273" t="str">
            <v>OMIT</v>
          </cell>
          <cell r="FC2273" t="str">
            <v>OK</v>
          </cell>
          <cell r="FD2273" t="str">
            <v>Long Cycle</v>
          </cell>
          <cell r="FF2273">
            <v>1</v>
          </cell>
          <cell r="FG2273">
            <v>1</v>
          </cell>
        </row>
        <row r="2274">
          <cell r="A2274">
            <v>31058525</v>
          </cell>
          <cell r="I2274" t="str">
            <v>YES</v>
          </cell>
          <cell r="J2274" t="str">
            <v>31058525-100</v>
          </cell>
          <cell r="K2274" t="str">
            <v>29D</v>
          </cell>
          <cell r="L2274">
            <v>29</v>
          </cell>
          <cell r="M2274" t="str">
            <v>ST</v>
          </cell>
          <cell r="N2274" t="str">
            <v>CV</v>
          </cell>
          <cell r="P2274" t="str">
            <v>29D New Business</v>
          </cell>
          <cell r="Q2274">
            <v>4095</v>
          </cell>
          <cell r="R2274">
            <v>4535</v>
          </cell>
          <cell r="S2274" t="str">
            <v>JNLJ</v>
          </cell>
          <cell r="T2274" t="str">
            <v>Jennifer Betancourt</v>
          </cell>
          <cell r="U2274">
            <v>41730</v>
          </cell>
          <cell r="V2274" t="str">
            <v>Jan Arlene Foucher</v>
          </cell>
          <cell r="W2274" t="str">
            <v>Candace G Briskey</v>
          </cell>
          <cell r="X2274">
            <v>41719</v>
          </cell>
          <cell r="Y2274" t="str">
            <v>SOURCE ERROR</v>
          </cell>
          <cell r="AB2274">
            <v>48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5</v>
          </cell>
          <cell r="BD2274">
            <v>9878</v>
          </cell>
          <cell r="BE2274">
            <v>9878</v>
          </cell>
          <cell r="BF2274">
            <v>41867</v>
          </cell>
          <cell r="BG2274">
            <v>41757</v>
          </cell>
          <cell r="BI2274">
            <v>41757</v>
          </cell>
          <cell r="BJ2274">
            <v>41867</v>
          </cell>
          <cell r="BK2274" t="str">
            <v>6-CLOSEOUT</v>
          </cell>
          <cell r="BL2274" t="str">
            <v>READY</v>
          </cell>
          <cell r="BM2274" t="str">
            <v>Jennifer Nicole Betancourt</v>
          </cell>
          <cell r="BN2274">
            <v>1</v>
          </cell>
          <cell r="BO2274">
            <v>2014</v>
          </cell>
          <cell r="BP2274" t="str">
            <v>2014-2</v>
          </cell>
          <cell r="BQ2274">
            <v>0</v>
          </cell>
          <cell r="CC2274" t="str">
            <v>TBD</v>
          </cell>
          <cell r="CD2274" t="str">
            <v>MPCL</v>
          </cell>
          <cell r="CE2274" t="str">
            <v>OCG GP 2908 BOZANNO RD. STOCKTON</v>
          </cell>
          <cell r="CF2274" t="str">
            <v>2014-04</v>
          </cell>
          <cell r="CH2274" t="str">
            <v>SAN JOAQUIN COUNTY</v>
          </cell>
          <cell r="CJ2274">
            <v>3</v>
          </cell>
          <cell r="CK2274">
            <v>0</v>
          </cell>
          <cell r="CL2274">
            <v>3.7</v>
          </cell>
          <cell r="CP2274">
            <v>-2036</v>
          </cell>
          <cell r="CQ2274">
            <v>229</v>
          </cell>
          <cell r="CR2274">
            <v>-2324</v>
          </cell>
          <cell r="CS2274">
            <v>14008</v>
          </cell>
          <cell r="CY2274" t="str">
            <v>STOCKTON</v>
          </cell>
          <cell r="CZ2274">
            <v>9878</v>
          </cell>
          <cell r="DJ2274">
            <v>0</v>
          </cell>
          <cell r="DK2274" t="str">
            <v>2014-08</v>
          </cell>
          <cell r="DL2274">
            <v>0</v>
          </cell>
          <cell r="DM2274">
            <v>1</v>
          </cell>
          <cell r="DN2274" t="str">
            <v>C</v>
          </cell>
          <cell r="DO2274">
            <v>0</v>
          </cell>
          <cell r="DV2274">
            <v>0</v>
          </cell>
          <cell r="DW2274">
            <v>0</v>
          </cell>
          <cell r="DX2274">
            <v>0</v>
          </cell>
          <cell r="DY2274">
            <v>0</v>
          </cell>
          <cell r="EB2274">
            <v>41717</v>
          </cell>
          <cell r="EC2274" t="str">
            <v>Candace G Briskey</v>
          </cell>
          <cell r="ED2274">
            <v>41844</v>
          </cell>
          <cell r="EE2274">
            <v>41845</v>
          </cell>
          <cell r="EG2274" t="str">
            <v>GD</v>
          </cell>
          <cell r="EH2274">
            <v>9878</v>
          </cell>
          <cell r="EI2274">
            <v>95215</v>
          </cell>
          <cell r="EJ2274" t="str">
            <v>HIDE</v>
          </cell>
          <cell r="EK2274" t="str">
            <v>Yes</v>
          </cell>
          <cell r="EM2274">
            <v>0</v>
          </cell>
          <cell r="EN2274">
            <v>0</v>
          </cell>
          <cell r="EP2274">
            <v>0</v>
          </cell>
          <cell r="EQ2274">
            <v>0</v>
          </cell>
          <cell r="ER2274" t="str">
            <v>31058525: OCG GP 2908 BOZANNO RD. STOCKTON</v>
          </cell>
          <cell r="EU2274">
            <v>41845</v>
          </cell>
          <cell r="EV2274" t="str">
            <v>YES</v>
          </cell>
          <cell r="EW2274" t="str">
            <v>YES</v>
          </cell>
          <cell r="EX2274" t="str">
            <v>OVER</v>
          </cell>
          <cell r="FA2274" t="str">
            <v>NO</v>
          </cell>
          <cell r="FB2274" t="str">
            <v>OMIT</v>
          </cell>
          <cell r="FC2274" t="str">
            <v>OK</v>
          </cell>
          <cell r="FD2274" t="str">
            <v>Long Cycle</v>
          </cell>
          <cell r="FF2274">
            <v>1</v>
          </cell>
          <cell r="FG2274">
            <v>1</v>
          </cell>
        </row>
        <row r="2275">
          <cell r="A2275">
            <v>31058566</v>
          </cell>
          <cell r="I2275" t="str">
            <v>YES</v>
          </cell>
          <cell r="J2275" t="str">
            <v>31058566-</v>
          </cell>
          <cell r="K2275" t="str">
            <v>29D</v>
          </cell>
          <cell r="L2275">
            <v>29</v>
          </cell>
          <cell r="M2275" t="str">
            <v>KE</v>
          </cell>
          <cell r="N2275" t="str">
            <v>CV</v>
          </cell>
          <cell r="P2275" t="str">
            <v>29D New Business</v>
          </cell>
          <cell r="Q2275">
            <v>7443</v>
          </cell>
          <cell r="S2275" t="str">
            <v>ACGB</v>
          </cell>
          <cell r="T2275" t="str">
            <v>Amanda Cornejo</v>
          </cell>
          <cell r="U2275" t="str">
            <v>#</v>
          </cell>
          <cell r="Y2275" t="str">
            <v>SOURCE ERROR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D2275">
            <v>-6422</v>
          </cell>
          <cell r="BE2275">
            <v>-6422</v>
          </cell>
          <cell r="BI2275">
            <v>41918</v>
          </cell>
          <cell r="BJ2275">
            <v>41923</v>
          </cell>
          <cell r="BK2275" t="str">
            <v>3-PEND</v>
          </cell>
          <cell r="BL2275" t="str">
            <v>NOT READY</v>
          </cell>
          <cell r="BM2275" t="str">
            <v>Mike W. Settlemire</v>
          </cell>
          <cell r="BN2275">
            <v>1</v>
          </cell>
          <cell r="BO2275">
            <v>2014</v>
          </cell>
          <cell r="BP2275" t="str">
            <v>2014-4</v>
          </cell>
          <cell r="BQ2275">
            <v>0</v>
          </cell>
          <cell r="CC2275" t="str">
            <v>TBD</v>
          </cell>
          <cell r="CD2275" t="str">
            <v>PEND</v>
          </cell>
          <cell r="CE2275" t="str">
            <v>GEP 5253 GOSFORD ROAD BAKERSFIELD</v>
          </cell>
          <cell r="CF2275" t="str">
            <v>2014-10</v>
          </cell>
          <cell r="CH2275" t="str">
            <v>KERN  COUNTY</v>
          </cell>
          <cell r="CJ2275">
            <v>1</v>
          </cell>
          <cell r="CK2275">
            <v>0</v>
          </cell>
          <cell r="CS2275">
            <v>-6422</v>
          </cell>
          <cell r="CY2275" t="str">
            <v>BAKERSFIELD</v>
          </cell>
          <cell r="CZ2275">
            <v>-6422</v>
          </cell>
          <cell r="DJ2275">
            <v>0</v>
          </cell>
          <cell r="DK2275" t="str">
            <v>2014-10</v>
          </cell>
          <cell r="DL2275">
            <v>0</v>
          </cell>
          <cell r="DM2275">
            <v>1</v>
          </cell>
          <cell r="DN2275" t="str">
            <v>C</v>
          </cell>
          <cell r="DO2275">
            <v>0</v>
          </cell>
          <cell r="DV2275">
            <v>0</v>
          </cell>
          <cell r="DX2275">
            <v>0</v>
          </cell>
          <cell r="DY2275">
            <v>0</v>
          </cell>
          <cell r="EA2275">
            <v>0</v>
          </cell>
          <cell r="EB2275">
            <v>41813</v>
          </cell>
          <cell r="EC2275" t="str">
            <v>Roger Dale Sharp</v>
          </cell>
          <cell r="EG2275" t="str">
            <v>GD</v>
          </cell>
          <cell r="EH2275">
            <v>-6422</v>
          </cell>
          <cell r="EI2275">
            <v>93313</v>
          </cell>
          <cell r="EJ2275" t="str">
            <v>HIDE</v>
          </cell>
          <cell r="EK2275" t="str">
            <v>Yes</v>
          </cell>
          <cell r="EM2275">
            <v>0</v>
          </cell>
          <cell r="EN2275">
            <v>0</v>
          </cell>
          <cell r="EP2275">
            <v>0</v>
          </cell>
          <cell r="EQ2275">
            <v>0</v>
          </cell>
          <cell r="ER2275" t="str">
            <v>31058566: GEP 5253 GOSFORD ROAD BAKERSFIELD</v>
          </cell>
          <cell r="EV2275" t="str">
            <v>NO</v>
          </cell>
          <cell r="EW2275" t="str">
            <v>NO</v>
          </cell>
          <cell r="EX2275" t="str">
            <v>OK</v>
          </cell>
          <cell r="FA2275" t="str">
            <v>NO</v>
          </cell>
          <cell r="FB2275" t="str">
            <v>PEND CHECK</v>
          </cell>
          <cell r="FC2275" t="str">
            <v>OK</v>
          </cell>
          <cell r="FD2275" t="str">
            <v>Long Cycle</v>
          </cell>
          <cell r="FF2275">
            <v>0</v>
          </cell>
          <cell r="FG2275">
            <v>0</v>
          </cell>
        </row>
        <row r="2276">
          <cell r="A2276">
            <v>31058633</v>
          </cell>
          <cell r="I2276" t="str">
            <v>YES</v>
          </cell>
          <cell r="J2276" t="str">
            <v>31058633-100</v>
          </cell>
          <cell r="K2276" t="str">
            <v>29D</v>
          </cell>
          <cell r="L2276">
            <v>29</v>
          </cell>
          <cell r="M2276" t="str">
            <v>KE</v>
          </cell>
          <cell r="N2276" t="str">
            <v>CV</v>
          </cell>
          <cell r="P2276" t="str">
            <v>29D New Business</v>
          </cell>
          <cell r="Q2276">
            <v>1836</v>
          </cell>
          <cell r="R2276">
            <v>2088</v>
          </cell>
          <cell r="S2276" t="str">
            <v>MWSV</v>
          </cell>
          <cell r="T2276" t="str">
            <v>Mike Settlemire</v>
          </cell>
          <cell r="U2276">
            <v>41668</v>
          </cell>
          <cell r="V2276" t="str">
            <v>Daniel Miller</v>
          </cell>
          <cell r="W2276" t="str">
            <v>Roger Dale Sharp</v>
          </cell>
          <cell r="X2276">
            <v>41726</v>
          </cell>
          <cell r="Y2276" t="str">
            <v>SOURCE ERROR</v>
          </cell>
          <cell r="AB2276">
            <v>1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1</v>
          </cell>
          <cell r="BD2276">
            <v>1123</v>
          </cell>
          <cell r="BE2276">
            <v>1123</v>
          </cell>
          <cell r="BF2276">
            <v>41881</v>
          </cell>
          <cell r="BG2276">
            <v>41834</v>
          </cell>
          <cell r="BI2276">
            <v>41834</v>
          </cell>
          <cell r="BJ2276">
            <v>41881</v>
          </cell>
          <cell r="BK2276" t="str">
            <v>5-CONSTRUCTION</v>
          </cell>
          <cell r="BL2276" t="str">
            <v>READY</v>
          </cell>
          <cell r="BM2276" t="str">
            <v>Kathryn Elissa Brinkley</v>
          </cell>
          <cell r="BN2276">
            <v>1</v>
          </cell>
          <cell r="BO2276">
            <v>2014</v>
          </cell>
          <cell r="BP2276" t="str">
            <v>2014-3</v>
          </cell>
          <cell r="BQ2276">
            <v>0</v>
          </cell>
          <cell r="CC2276" t="str">
            <v>TBD</v>
          </cell>
          <cell r="CD2276" t="str">
            <v>CONS</v>
          </cell>
          <cell r="CE2276" t="str">
            <v>GP 100 CHESTER AVE33015410004 BAKERSFIEL</v>
          </cell>
          <cell r="CF2276" t="str">
            <v>2014-07</v>
          </cell>
          <cell r="CH2276" t="str">
            <v>KERN  COUNTY</v>
          </cell>
          <cell r="CJ2276">
            <v>1</v>
          </cell>
          <cell r="CK2276">
            <v>0</v>
          </cell>
          <cell r="CL2276">
            <v>1.6</v>
          </cell>
          <cell r="CP2276">
            <v>937</v>
          </cell>
          <cell r="CQ2276">
            <v>187</v>
          </cell>
          <cell r="CY2276" t="str">
            <v>BAKERSFIELD</v>
          </cell>
          <cell r="CZ2276">
            <v>1123</v>
          </cell>
          <cell r="DJ2276">
            <v>0</v>
          </cell>
          <cell r="DK2276" t="str">
            <v>2014-08</v>
          </cell>
          <cell r="DL2276">
            <v>0</v>
          </cell>
          <cell r="DM2276">
            <v>1</v>
          </cell>
          <cell r="DN2276" t="str">
            <v>C</v>
          </cell>
          <cell r="DO2276">
            <v>0</v>
          </cell>
          <cell r="DW2276">
            <v>0</v>
          </cell>
          <cell r="DX2276">
            <v>0</v>
          </cell>
          <cell r="DY2276">
            <v>0</v>
          </cell>
          <cell r="EA2276">
            <v>0</v>
          </cell>
          <cell r="EB2276">
            <v>41736</v>
          </cell>
          <cell r="EC2276" t="str">
            <v>Roger Dale Sharp</v>
          </cell>
          <cell r="EG2276" t="str">
            <v>GD.PHYS.BKRS.5027.0D05</v>
          </cell>
          <cell r="EH2276">
            <v>1123</v>
          </cell>
          <cell r="EI2276">
            <v>93301</v>
          </cell>
          <cell r="EJ2276" t="str">
            <v>HIDE</v>
          </cell>
          <cell r="EK2276" t="str">
            <v>Yes</v>
          </cell>
          <cell r="EM2276">
            <v>0</v>
          </cell>
          <cell r="EN2276">
            <v>0</v>
          </cell>
          <cell r="EP2276">
            <v>0</v>
          </cell>
          <cell r="EQ2276">
            <v>0</v>
          </cell>
          <cell r="ER2276" t="str">
            <v>31058633: GP 100 CHESTER AVE33015410004 BAKERSFIEL</v>
          </cell>
          <cell r="EV2276" t="str">
            <v>YES</v>
          </cell>
          <cell r="EW2276" t="str">
            <v>YES</v>
          </cell>
          <cell r="EX2276" t="str">
            <v>OVER</v>
          </cell>
          <cell r="FA2276" t="str">
            <v>NO</v>
          </cell>
          <cell r="FB2276" t="str">
            <v>OMIT</v>
          </cell>
          <cell r="FC2276" t="str">
            <v>OK</v>
          </cell>
          <cell r="FD2276" t="str">
            <v>Long Cycle</v>
          </cell>
          <cell r="FF2276">
            <v>1</v>
          </cell>
          <cell r="FG2276">
            <v>1</v>
          </cell>
        </row>
        <row r="2277">
          <cell r="A2277">
            <v>31058825</v>
          </cell>
          <cell r="I2277" t="str">
            <v>NO</v>
          </cell>
          <cell r="J2277" t="str">
            <v>31058825-100</v>
          </cell>
          <cell r="K2277" t="str">
            <v>29J</v>
          </cell>
          <cell r="L2277">
            <v>29</v>
          </cell>
          <cell r="M2277" t="str">
            <v>DI</v>
          </cell>
          <cell r="N2277" t="str">
            <v>BA</v>
          </cell>
          <cell r="Q2277">
            <v>1</v>
          </cell>
          <cell r="R2277">
            <v>1</v>
          </cell>
          <cell r="S2277" t="str">
            <v>R3MY</v>
          </cell>
          <cell r="T2277" t="str">
            <v>Rex Meneses</v>
          </cell>
          <cell r="U2277">
            <v>41883</v>
          </cell>
          <cell r="V2277" t="str">
            <v>Not assigned</v>
          </cell>
          <cell r="W2277" t="str">
            <v>Rhaphaelle Stevenson-Dowell</v>
          </cell>
          <cell r="X2277">
            <v>41817</v>
          </cell>
          <cell r="Y2277" t="str">
            <v>SOURCE ERROR</v>
          </cell>
          <cell r="AB2277">
            <v>16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2</v>
          </cell>
          <cell r="BD2277">
            <v>286</v>
          </cell>
          <cell r="BE2277">
            <v>286</v>
          </cell>
          <cell r="BF2277">
            <v>41915</v>
          </cell>
          <cell r="BG2277">
            <v>41911</v>
          </cell>
          <cell r="BI2277">
            <v>41911</v>
          </cell>
          <cell r="BJ2277">
            <v>41915</v>
          </cell>
          <cell r="BK2277" t="str">
            <v>2-ESTIMATING</v>
          </cell>
          <cell r="BL2277" t="str">
            <v>NOT READY</v>
          </cell>
          <cell r="BM2277" t="str">
            <v>Rex Meneses</v>
          </cell>
          <cell r="BN2277">
            <v>1</v>
          </cell>
          <cell r="BO2277">
            <v>2014</v>
          </cell>
          <cell r="BP2277" t="str">
            <v>2014-3</v>
          </cell>
          <cell r="BQ2277">
            <v>0</v>
          </cell>
          <cell r="CC2277" t="str">
            <v>TBD</v>
          </cell>
          <cell r="CD2277" t="str">
            <v>ESTS</v>
          </cell>
          <cell r="CE2277" t="str">
            <v>R1 AD GEP 2500 BLACKHAWK RD. DANVILLE</v>
          </cell>
          <cell r="CF2277" t="str">
            <v>2014-09</v>
          </cell>
          <cell r="CH2277" t="str">
            <v>CONTRA COSTA COUNTY</v>
          </cell>
          <cell r="CJ2277">
            <v>1</v>
          </cell>
          <cell r="CK2277">
            <v>0</v>
          </cell>
          <cell r="CL2277">
            <v>0.1</v>
          </cell>
          <cell r="CO2277">
            <v>286</v>
          </cell>
          <cell r="CY2277" t="str">
            <v>DANVILLE</v>
          </cell>
          <cell r="CZ2277">
            <v>286</v>
          </cell>
          <cell r="DJ2277">
            <v>0</v>
          </cell>
          <cell r="DK2277" t="str">
            <v>2014-10</v>
          </cell>
          <cell r="DL2277">
            <v>0</v>
          </cell>
          <cell r="DM2277">
            <v>1</v>
          </cell>
          <cell r="DN2277" t="str">
            <v>C</v>
          </cell>
          <cell r="DO2277">
            <v>0</v>
          </cell>
          <cell r="DV2277">
            <v>0</v>
          </cell>
          <cell r="DX2277">
            <v>0</v>
          </cell>
          <cell r="DY2277">
            <v>0</v>
          </cell>
          <cell r="EA2277">
            <v>0</v>
          </cell>
          <cell r="EC2277" t="str">
            <v>Leilani Kane</v>
          </cell>
          <cell r="EG2277" t="str">
            <v>GD</v>
          </cell>
          <cell r="EH2277">
            <v>286</v>
          </cell>
          <cell r="EI2277">
            <v>94506</v>
          </cell>
          <cell r="EJ2277" t="str">
            <v>HIDE</v>
          </cell>
          <cell r="EK2277" t="str">
            <v>No</v>
          </cell>
          <cell r="EM2277">
            <v>0</v>
          </cell>
          <cell r="EN2277">
            <v>0</v>
          </cell>
          <cell r="EP2277">
            <v>0</v>
          </cell>
          <cell r="EQ2277">
            <v>0</v>
          </cell>
          <cell r="ER2277" t="str">
            <v>31058825: R1 AD GEP 2500 BLACKHAWK RD. DANVILLE</v>
          </cell>
          <cell r="EV2277" t="str">
            <v>YES</v>
          </cell>
          <cell r="EW2277" t="str">
            <v>YES</v>
          </cell>
          <cell r="EX2277" t="str">
            <v>OVER</v>
          </cell>
          <cell r="FA2277" t="str">
            <v>NO</v>
          </cell>
          <cell r="FB2277" t="str">
            <v>ESTS FAIL</v>
          </cell>
          <cell r="FC2277" t="str">
            <v>OK</v>
          </cell>
          <cell r="FD2277" t="str">
            <v>Long Cycle</v>
          </cell>
          <cell r="FF2277">
            <v>1</v>
          </cell>
          <cell r="FG2277">
            <v>1</v>
          </cell>
        </row>
        <row r="2278">
          <cell r="A2278">
            <v>31058957</v>
          </cell>
          <cell r="I2278" t="str">
            <v>YES</v>
          </cell>
          <cell r="J2278" t="str">
            <v>31058957-60</v>
          </cell>
          <cell r="K2278" t="str">
            <v>29J</v>
          </cell>
          <cell r="L2278">
            <v>29</v>
          </cell>
          <cell r="M2278" t="str">
            <v>SA</v>
          </cell>
          <cell r="N2278" t="str">
            <v>NO</v>
          </cell>
          <cell r="Q2278">
            <v>50668</v>
          </cell>
          <cell r="R2278">
            <v>53069</v>
          </cell>
          <cell r="S2278" t="str">
            <v>DDH0</v>
          </cell>
          <cell r="T2278" t="str">
            <v>Donald Hendricks</v>
          </cell>
          <cell r="U2278">
            <v>41713</v>
          </cell>
          <cell r="V2278" t="str">
            <v>Louie James S. Hilario</v>
          </cell>
          <cell r="W2278" t="str">
            <v>Bradley Barton Rice</v>
          </cell>
          <cell r="X2278">
            <v>41803</v>
          </cell>
          <cell r="Y2278" t="str">
            <v>SOURCE ERROR</v>
          </cell>
          <cell r="AB2278">
            <v>115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12</v>
          </cell>
          <cell r="BD2278">
            <v>2045</v>
          </cell>
          <cell r="BE2278">
            <v>2045</v>
          </cell>
          <cell r="BF2278">
            <v>41950</v>
          </cell>
          <cell r="BG2278">
            <v>41939</v>
          </cell>
          <cell r="BI2278">
            <v>41939</v>
          </cell>
          <cell r="BJ2278">
            <v>41950</v>
          </cell>
          <cell r="BK2278" t="str">
            <v>3-PEND</v>
          </cell>
          <cell r="BL2278" t="str">
            <v>NOT READY</v>
          </cell>
          <cell r="BM2278" t="str">
            <v>Donald D Hendricks</v>
          </cell>
          <cell r="BN2278">
            <v>1</v>
          </cell>
          <cell r="BO2278">
            <v>2014</v>
          </cell>
          <cell r="BP2278" t="str">
            <v>2014-4</v>
          </cell>
          <cell r="BQ2278">
            <v>0</v>
          </cell>
          <cell r="CC2278" t="str">
            <v>TBD</v>
          </cell>
          <cell r="CD2278" t="str">
            <v>PEND</v>
          </cell>
          <cell r="CE2278" t="str">
            <v>SGO R4E  GTI 6655 PARK RIVIERA DR SAC</v>
          </cell>
          <cell r="CF2278" t="str">
            <v>2014-10</v>
          </cell>
          <cell r="CH2278" t="str">
            <v>SACRAMENTO  COUNTY</v>
          </cell>
          <cell r="CJ2278">
            <v>1</v>
          </cell>
          <cell r="CK2278">
            <v>0</v>
          </cell>
          <cell r="CL2278">
            <v>0.4</v>
          </cell>
          <cell r="CS2278">
            <v>2045</v>
          </cell>
          <cell r="CY2278" t="str">
            <v>SACRAMENTO</v>
          </cell>
          <cell r="CZ2278">
            <v>2045</v>
          </cell>
          <cell r="DJ2278">
            <v>0</v>
          </cell>
          <cell r="DK2278" t="str">
            <v>2014-11</v>
          </cell>
          <cell r="DL2278">
            <v>0</v>
          </cell>
          <cell r="DM2278">
            <v>1</v>
          </cell>
          <cell r="DN2278" t="str">
            <v>C</v>
          </cell>
          <cell r="DO2278">
            <v>0</v>
          </cell>
          <cell r="DV2278">
            <v>0</v>
          </cell>
          <cell r="DW2278">
            <v>0</v>
          </cell>
          <cell r="DY2278">
            <v>0</v>
          </cell>
          <cell r="EA2278">
            <v>0</v>
          </cell>
          <cell r="EB2278">
            <v>41808</v>
          </cell>
          <cell r="EC2278" t="str">
            <v>Brian James Sweeney</v>
          </cell>
          <cell r="EG2278" t="str">
            <v>GD.PHYS.SACT.2585.0G05</v>
          </cell>
          <cell r="EH2278">
            <v>2045</v>
          </cell>
          <cell r="EI2278">
            <v>95831</v>
          </cell>
          <cell r="EJ2278" t="str">
            <v>HIDE</v>
          </cell>
          <cell r="EK2278" t="str">
            <v>Yes</v>
          </cell>
          <cell r="EM2278">
            <v>0</v>
          </cell>
          <cell r="EN2278">
            <v>0</v>
          </cell>
          <cell r="EP2278">
            <v>0</v>
          </cell>
          <cell r="EQ2278">
            <v>0</v>
          </cell>
          <cell r="ER2278" t="str">
            <v>31058957: SGO R4E  GTI 6655 PARK RIVIERA DR SAC</v>
          </cell>
          <cell r="EV2278" t="str">
            <v>YES</v>
          </cell>
          <cell r="EW2278" t="str">
            <v>YES</v>
          </cell>
          <cell r="EX2278" t="str">
            <v>OVER</v>
          </cell>
          <cell r="FA2278" t="str">
            <v>NO</v>
          </cell>
          <cell r="FB2278" t="str">
            <v>PASS</v>
          </cell>
          <cell r="FC2278" t="str">
            <v>OK</v>
          </cell>
          <cell r="FD2278" t="str">
            <v>Long Cycle</v>
          </cell>
          <cell r="FF2278">
            <v>1</v>
          </cell>
          <cell r="FG2278">
            <v>1</v>
          </cell>
        </row>
        <row r="2279">
          <cell r="A2279">
            <v>31059069</v>
          </cell>
          <cell r="I2279" t="str">
            <v>YES</v>
          </cell>
          <cell r="J2279" t="str">
            <v>31059069-130</v>
          </cell>
          <cell r="K2279" t="str">
            <v>50D</v>
          </cell>
          <cell r="L2279">
            <v>50</v>
          </cell>
          <cell r="M2279" t="str">
            <v>FR</v>
          </cell>
          <cell r="N2279" t="str">
            <v>CV</v>
          </cell>
          <cell r="O2279" t="str">
            <v>Local CVR &amp; NR</v>
          </cell>
          <cell r="P2279" t="str">
            <v>50D Reliability: Cathodic Protection</v>
          </cell>
          <cell r="Q2279">
            <v>10001</v>
          </cell>
          <cell r="R2279">
            <v>10001</v>
          </cell>
          <cell r="S2279" t="str">
            <v>EXLS</v>
          </cell>
          <cell r="T2279" t="str">
            <v>Eloisa Loya</v>
          </cell>
          <cell r="U2279">
            <v>41726</v>
          </cell>
          <cell r="V2279" t="str">
            <v>Terry W McElhaney</v>
          </cell>
          <cell r="W2279" t="str">
            <v>Bruce William Wessels</v>
          </cell>
          <cell r="X2279">
            <v>41569</v>
          </cell>
          <cell r="Y2279" t="str">
            <v>SOURCE ERROR</v>
          </cell>
          <cell r="AB2279">
            <v>2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532</v>
          </cell>
          <cell r="BE2279">
            <v>532</v>
          </cell>
          <cell r="BF2279">
            <v>41725</v>
          </cell>
          <cell r="BG2279">
            <v>41695</v>
          </cell>
          <cell r="BI2279">
            <v>41621</v>
          </cell>
          <cell r="BJ2279">
            <v>41725</v>
          </cell>
          <cell r="BK2279" t="str">
            <v>6-CLOSEOUT</v>
          </cell>
          <cell r="BL2279" t="str">
            <v>READY</v>
          </cell>
          <cell r="BM2279" t="str">
            <v>Eloisa Loya</v>
          </cell>
          <cell r="BN2279">
            <v>1</v>
          </cell>
          <cell r="BO2279">
            <v>2013</v>
          </cell>
          <cell r="BP2279" t="str">
            <v>2013-4</v>
          </cell>
          <cell r="BQ2279">
            <v>0</v>
          </cell>
          <cell r="BS2279">
            <v>0</v>
          </cell>
          <cell r="BZ2279">
            <v>0</v>
          </cell>
          <cell r="CC2279" t="str">
            <v>TBD</v>
          </cell>
          <cell r="CD2279" t="str">
            <v>DLCL</v>
          </cell>
          <cell r="CE2279" t="str">
            <v>REPL RECT#632 PARK CIRCLE &amp; S CLOVIS, FR</v>
          </cell>
          <cell r="CF2279" t="str">
            <v>2013-12</v>
          </cell>
          <cell r="CH2279" t="str">
            <v>FRESNO  COUNTY</v>
          </cell>
          <cell r="CI2279">
            <v>-1</v>
          </cell>
          <cell r="CJ2279">
            <v>10</v>
          </cell>
          <cell r="CK2279">
            <v>0</v>
          </cell>
          <cell r="CL2279">
            <v>1</v>
          </cell>
          <cell r="CO2279">
            <v>532</v>
          </cell>
          <cell r="CY2279" t="str">
            <v>FRESNO</v>
          </cell>
          <cell r="CZ2279">
            <v>532</v>
          </cell>
          <cell r="DG2279">
            <v>0</v>
          </cell>
          <cell r="DJ2279">
            <v>1</v>
          </cell>
          <cell r="DK2279" t="str">
            <v>2014-03</v>
          </cell>
          <cell r="DL2279">
            <v>0.1731</v>
          </cell>
          <cell r="DM2279">
            <v>0.82689999999999997</v>
          </cell>
          <cell r="DN2279" t="str">
            <v>B</v>
          </cell>
          <cell r="DO2279">
            <v>0</v>
          </cell>
          <cell r="DP2279">
            <v>0</v>
          </cell>
          <cell r="DQ2279">
            <v>1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  <cell r="DW2279">
            <v>0</v>
          </cell>
          <cell r="DX2279">
            <v>0</v>
          </cell>
          <cell r="DY2279">
            <v>0</v>
          </cell>
          <cell r="DZ2279">
            <v>0</v>
          </cell>
          <cell r="EA2279">
            <v>0</v>
          </cell>
          <cell r="EB2279">
            <v>41696</v>
          </cell>
          <cell r="EC2279" t="str">
            <v>Jason Shehan</v>
          </cell>
          <cell r="ED2279">
            <v>41621</v>
          </cell>
          <cell r="EE2279">
            <v>41725</v>
          </cell>
          <cell r="EG2279" t="str">
            <v>GD.CORR.3077.RECTI.0001</v>
          </cell>
          <cell r="EH2279">
            <v>532</v>
          </cell>
          <cell r="EI2279">
            <v>0</v>
          </cell>
          <cell r="EJ2279" t="str">
            <v>HIDE</v>
          </cell>
          <cell r="EK2279" t="str">
            <v>Yes</v>
          </cell>
          <cell r="EM2279">
            <v>0</v>
          </cell>
          <cell r="EN2279">
            <v>0</v>
          </cell>
          <cell r="EP2279">
            <v>0</v>
          </cell>
          <cell r="EQ2279">
            <v>0</v>
          </cell>
          <cell r="ER2279" t="str">
            <v>31059069: REPL RECT#632 PARK CIRCLE &amp; S CLOVIS, FR</v>
          </cell>
          <cell r="ES2279" t="str">
            <v>Soussane Sadre</v>
          </cell>
          <cell r="EU2279">
            <v>41712</v>
          </cell>
          <cell r="EV2279" t="str">
            <v>YES</v>
          </cell>
          <cell r="EW2279" t="str">
            <v>YES</v>
          </cell>
          <cell r="EX2279" t="str">
            <v>OVER</v>
          </cell>
          <cell r="FA2279" t="str">
            <v>NO</v>
          </cell>
          <cell r="FB2279" t="str">
            <v>OMIT</v>
          </cell>
          <cell r="FC2279" t="str">
            <v>OK</v>
          </cell>
          <cell r="FD2279" t="str">
            <v>Long Cycle</v>
          </cell>
          <cell r="FE2279">
            <v>3</v>
          </cell>
          <cell r="FF2279">
            <v>1</v>
          </cell>
          <cell r="FG2279">
            <v>1</v>
          </cell>
        </row>
        <row r="2280">
          <cell r="A2280">
            <v>31059085</v>
          </cell>
          <cell r="I2280" t="str">
            <v>YES</v>
          </cell>
          <cell r="J2280" t="str">
            <v>31059085-60</v>
          </cell>
          <cell r="K2280" t="str">
            <v>50L</v>
          </cell>
          <cell r="L2280">
            <v>50</v>
          </cell>
          <cell r="M2280" t="str">
            <v>ST</v>
          </cell>
          <cell r="N2280" t="str">
            <v>CV</v>
          </cell>
          <cell r="O2280" t="str">
            <v>Local CVR &amp; NR</v>
          </cell>
          <cell r="P2280" t="str">
            <v>50L Reliability: Reg Repl</v>
          </cell>
          <cell r="Q2280">
            <v>1</v>
          </cell>
          <cell r="R2280">
            <v>1</v>
          </cell>
          <cell r="S2280" t="str">
            <v>ANY3</v>
          </cell>
          <cell r="T2280" t="str">
            <v>Aaron Yu</v>
          </cell>
          <cell r="U2280">
            <v>41670</v>
          </cell>
          <cell r="V2280" t="str">
            <v>Christopher David Larue</v>
          </cell>
          <cell r="W2280" t="str">
            <v>Steven Frankiewich</v>
          </cell>
          <cell r="X2280" t="str">
            <v>#</v>
          </cell>
          <cell r="Y2280" t="str">
            <v>SOURCE ERROR</v>
          </cell>
          <cell r="AB2280">
            <v>18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2</v>
          </cell>
          <cell r="BD2280">
            <v>3358</v>
          </cell>
          <cell r="BE2280">
            <v>3358</v>
          </cell>
          <cell r="BF2280">
            <v>41670</v>
          </cell>
          <cell r="BG2280">
            <v>41666</v>
          </cell>
          <cell r="BH2280" t="str">
            <v>Engineering</v>
          </cell>
          <cell r="BI2280">
            <v>41666</v>
          </cell>
          <cell r="BJ2280">
            <v>41670</v>
          </cell>
          <cell r="BK2280" t="str">
            <v>6-CLOSEOUT</v>
          </cell>
          <cell r="BL2280" t="str">
            <v>READY</v>
          </cell>
          <cell r="BM2280" t="str">
            <v>Aaron Joshua Yu</v>
          </cell>
          <cell r="BN2280">
            <v>1</v>
          </cell>
          <cell r="BO2280">
            <v>2014</v>
          </cell>
          <cell r="BP2280" t="str">
            <v>2014-1</v>
          </cell>
          <cell r="BQ2280">
            <v>0</v>
          </cell>
          <cell r="BS2280">
            <v>0</v>
          </cell>
          <cell r="BZ2280">
            <v>0</v>
          </cell>
          <cell r="CC2280" t="str">
            <v>TBD</v>
          </cell>
          <cell r="CD2280" t="str">
            <v>DLCL</v>
          </cell>
          <cell r="CE2280" t="str">
            <v>OCW MR REGR ISRO RPCP</v>
          </cell>
          <cell r="CF2280" t="str">
            <v>2014-01</v>
          </cell>
          <cell r="CH2280" t="str">
            <v>SAN JOAQUIN COUNTY</v>
          </cell>
          <cell r="CJ2280">
            <v>3</v>
          </cell>
          <cell r="CK2280">
            <v>0</v>
          </cell>
          <cell r="CL2280">
            <v>0.1</v>
          </cell>
          <cell r="CN2280">
            <v>3358</v>
          </cell>
          <cell r="CY2280" t="str">
            <v>TRACY</v>
          </cell>
          <cell r="CZ2280">
            <v>3358</v>
          </cell>
          <cell r="DG2280">
            <v>0</v>
          </cell>
          <cell r="DJ2280">
            <v>0</v>
          </cell>
          <cell r="DK2280" t="str">
            <v>2014-01</v>
          </cell>
          <cell r="DL2280">
            <v>0</v>
          </cell>
          <cell r="DM2280">
            <v>1</v>
          </cell>
          <cell r="DN2280" t="str">
            <v>C</v>
          </cell>
          <cell r="DO2280">
            <v>0</v>
          </cell>
          <cell r="DV2280">
            <v>0</v>
          </cell>
          <cell r="DW2280">
            <v>0</v>
          </cell>
          <cell r="DX2280">
            <v>0</v>
          </cell>
          <cell r="DY2280">
            <v>0</v>
          </cell>
          <cell r="EB2280">
            <v>41696</v>
          </cell>
          <cell r="EC2280" t="str">
            <v>Steven Frankiewich</v>
          </cell>
          <cell r="ED2280">
            <v>41666</v>
          </cell>
          <cell r="EE2280">
            <v>41670</v>
          </cell>
          <cell r="EG2280" t="str">
            <v>GD.STAT.DIST.00856.STA1.RUN1</v>
          </cell>
          <cell r="EH2280">
            <v>3358</v>
          </cell>
          <cell r="EI2280">
            <v>0</v>
          </cell>
          <cell r="EJ2280" t="str">
            <v>HIDE</v>
          </cell>
          <cell r="EK2280" t="str">
            <v>Yes</v>
          </cell>
          <cell r="EM2280">
            <v>0</v>
          </cell>
          <cell r="EN2280">
            <v>0</v>
          </cell>
          <cell r="EP2280">
            <v>0</v>
          </cell>
          <cell r="EQ2280">
            <v>0</v>
          </cell>
          <cell r="ER2280" t="str">
            <v>31059085: OCW MR REGR ISRO RPCP</v>
          </cell>
          <cell r="ES2280" t="str">
            <v>Soussane Sadre</v>
          </cell>
          <cell r="EV2280" t="str">
            <v>YES</v>
          </cell>
          <cell r="EW2280" t="str">
            <v>YES</v>
          </cell>
          <cell r="EX2280" t="str">
            <v>OVER</v>
          </cell>
          <cell r="FA2280" t="str">
            <v>NO</v>
          </cell>
          <cell r="FB2280" t="str">
            <v>OMIT</v>
          </cell>
          <cell r="FC2280" t="str">
            <v>OK</v>
          </cell>
          <cell r="FD2280" t="str">
            <v>Long Cycle</v>
          </cell>
          <cell r="FE2280">
            <v>18</v>
          </cell>
          <cell r="FF2280">
            <v>1</v>
          </cell>
          <cell r="FG2280">
            <v>1</v>
          </cell>
        </row>
        <row r="2281">
          <cell r="A2281">
            <v>31059094</v>
          </cell>
          <cell r="I2281" t="str">
            <v>YES</v>
          </cell>
          <cell r="J2281" t="str">
            <v>31059094-60</v>
          </cell>
          <cell r="K2281" t="str">
            <v>50F</v>
          </cell>
          <cell r="L2281">
            <v>50</v>
          </cell>
          <cell r="M2281" t="str">
            <v>KE</v>
          </cell>
          <cell r="N2281" t="str">
            <v>CV</v>
          </cell>
          <cell r="O2281" t="str">
            <v>NA</v>
          </cell>
          <cell r="P2281" t="str">
            <v>50F Reliability: Deactivation</v>
          </cell>
          <cell r="Q2281">
            <v>37426</v>
          </cell>
          <cell r="R2281">
            <v>37426</v>
          </cell>
          <cell r="S2281" t="str">
            <v>CXE0</v>
          </cell>
          <cell r="T2281" t="str">
            <v>Christopher Ederer</v>
          </cell>
          <cell r="U2281">
            <v>41971</v>
          </cell>
          <cell r="V2281" t="str">
            <v>Daniel Tso</v>
          </cell>
          <cell r="W2281" t="str">
            <v>Herman Donesa Gregorio III</v>
          </cell>
          <cell r="X2281">
            <v>41803</v>
          </cell>
          <cell r="Y2281" t="str">
            <v>SOURCE ERROR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D2281">
            <v>3389</v>
          </cell>
          <cell r="BE2281">
            <v>3389</v>
          </cell>
          <cell r="BH2281" t="str">
            <v>Engineering</v>
          </cell>
          <cell r="BI2281">
            <v>41797</v>
          </cell>
          <cell r="BJ2281">
            <v>41970</v>
          </cell>
          <cell r="BK2281" t="str">
            <v>4-CONSTRUCTION READY</v>
          </cell>
          <cell r="BL2281" t="str">
            <v>READY</v>
          </cell>
          <cell r="BM2281" t="str">
            <v>Christopher Ederer</v>
          </cell>
          <cell r="BN2281">
            <v>1</v>
          </cell>
          <cell r="BO2281">
            <v>2014</v>
          </cell>
          <cell r="BP2281" t="str">
            <v>2014-2</v>
          </cell>
          <cell r="BQ2281">
            <v>0</v>
          </cell>
          <cell r="BS2281">
            <v>0</v>
          </cell>
          <cell r="BZ2281">
            <v>0</v>
          </cell>
          <cell r="CC2281" t="str">
            <v>TBD</v>
          </cell>
          <cell r="CD2281" t="str">
            <v>UNSC</v>
          </cell>
          <cell r="CE2281" t="str">
            <v>KE GD RTU PARKVIEW AND WHITE BKRSFLD</v>
          </cell>
          <cell r="CF2281" t="str">
            <v>2014-06</v>
          </cell>
          <cell r="CH2281" t="str">
            <v>KERN  COUNTY</v>
          </cell>
          <cell r="CJ2281">
            <v>1</v>
          </cell>
          <cell r="CK2281">
            <v>0</v>
          </cell>
          <cell r="CO2281">
            <v>603</v>
          </cell>
          <cell r="CP2281">
            <v>2635</v>
          </cell>
          <cell r="CS2281">
            <v>151</v>
          </cell>
          <cell r="CY2281" t="str">
            <v>BAKERSFIELD</v>
          </cell>
          <cell r="CZ2281">
            <v>3389</v>
          </cell>
          <cell r="DG2281">
            <v>0</v>
          </cell>
          <cell r="DJ2281">
            <v>0</v>
          </cell>
          <cell r="DK2281" t="str">
            <v>2014-11</v>
          </cell>
          <cell r="DL2281">
            <v>0</v>
          </cell>
          <cell r="DM2281">
            <v>1</v>
          </cell>
          <cell r="DN2281" t="str">
            <v>C</v>
          </cell>
          <cell r="DO2281">
            <v>0</v>
          </cell>
          <cell r="DV2281">
            <v>0</v>
          </cell>
          <cell r="DW2281">
            <v>0</v>
          </cell>
          <cell r="DY2281">
            <v>0</v>
          </cell>
          <cell r="EA2281">
            <v>0</v>
          </cell>
          <cell r="EB2281">
            <v>41797</v>
          </cell>
          <cell r="EC2281" t="str">
            <v>Bruce Wessels</v>
          </cell>
          <cell r="EG2281" t="str">
            <v>GD.PHYS.BKRS.5026.0G02</v>
          </cell>
          <cell r="EH2281">
            <v>3389</v>
          </cell>
          <cell r="EI2281">
            <v>93311</v>
          </cell>
          <cell r="EJ2281" t="str">
            <v>HIDE</v>
          </cell>
          <cell r="EK2281" t="str">
            <v>Yes</v>
          </cell>
          <cell r="EM2281">
            <v>0</v>
          </cell>
          <cell r="EN2281">
            <v>0</v>
          </cell>
          <cell r="EP2281">
            <v>0</v>
          </cell>
          <cell r="EQ2281">
            <v>0</v>
          </cell>
          <cell r="ER2281" t="str">
            <v>31059094: KE GD RTU PARKVIEW AND WHITE BKRSFLD</v>
          </cell>
          <cell r="ES2281" t="str">
            <v>Soussane Sadre</v>
          </cell>
          <cell r="ET2281">
            <v>41836</v>
          </cell>
          <cell r="EV2281" t="str">
            <v>YES</v>
          </cell>
          <cell r="EW2281" t="str">
            <v>YES</v>
          </cell>
          <cell r="EX2281" t="str">
            <v>OVER</v>
          </cell>
          <cell r="FA2281" t="str">
            <v>NO</v>
          </cell>
          <cell r="FB2281" t="str">
            <v>OMIT</v>
          </cell>
          <cell r="FC2281" t="str">
            <v>OK</v>
          </cell>
          <cell r="FD2281" t="str">
            <v>Long Cycle</v>
          </cell>
          <cell r="FF2281">
            <v>1</v>
          </cell>
          <cell r="FG2281">
            <v>1</v>
          </cell>
        </row>
        <row r="2282">
          <cell r="A2282">
            <v>31059095</v>
          </cell>
          <cell r="I2282" t="str">
            <v>YES</v>
          </cell>
          <cell r="J2282" t="str">
            <v>31059095-100</v>
          </cell>
          <cell r="K2282" t="str">
            <v>29D</v>
          </cell>
          <cell r="L2282">
            <v>29</v>
          </cell>
          <cell r="M2282" t="str">
            <v>KE</v>
          </cell>
          <cell r="N2282" t="str">
            <v>CV</v>
          </cell>
          <cell r="P2282" t="str">
            <v>29D New Business</v>
          </cell>
          <cell r="Q2282">
            <v>10195</v>
          </cell>
          <cell r="R2282">
            <v>10195</v>
          </cell>
          <cell r="S2282" t="str">
            <v>ACGB</v>
          </cell>
          <cell r="T2282" t="str">
            <v>Amanda Cornejo</v>
          </cell>
          <cell r="U2282">
            <v>41578</v>
          </cell>
          <cell r="V2282" t="str">
            <v>Daniel Miller</v>
          </cell>
          <cell r="W2282" t="str">
            <v>Roger Dale Sharp</v>
          </cell>
          <cell r="X2282">
            <v>41747</v>
          </cell>
          <cell r="Y2282" t="str">
            <v>SOURCE ERROR</v>
          </cell>
          <cell r="AB2282">
            <v>7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1</v>
          </cell>
          <cell r="BD2282">
            <v>-2117</v>
          </cell>
          <cell r="BE2282">
            <v>-2117</v>
          </cell>
          <cell r="BF2282">
            <v>41832</v>
          </cell>
          <cell r="BG2282">
            <v>41827</v>
          </cell>
          <cell r="BI2282">
            <v>41827</v>
          </cell>
          <cell r="BJ2282">
            <v>41832</v>
          </cell>
          <cell r="BK2282" t="str">
            <v>6-CLOSEOUT</v>
          </cell>
          <cell r="BL2282" t="str">
            <v>READY</v>
          </cell>
          <cell r="BM2282" t="str">
            <v>Mike W. Settlemire</v>
          </cell>
          <cell r="BN2282">
            <v>1</v>
          </cell>
          <cell r="BO2282">
            <v>2014</v>
          </cell>
          <cell r="BP2282" t="str">
            <v>2014-3</v>
          </cell>
          <cell r="BQ2282">
            <v>0</v>
          </cell>
          <cell r="CC2282" t="str">
            <v>TBD</v>
          </cell>
          <cell r="CD2282" t="str">
            <v>MPCL</v>
          </cell>
          <cell r="CE2282" t="str">
            <v>OCG GEP 5443 GOSFORD RD. BAKERSFIELD</v>
          </cell>
          <cell r="CF2282" t="str">
            <v>2014-07</v>
          </cell>
          <cell r="CH2282" t="str">
            <v>KERN  COUNTY</v>
          </cell>
          <cell r="CJ2282">
            <v>3</v>
          </cell>
          <cell r="CK2282">
            <v>0</v>
          </cell>
          <cell r="CL2282">
            <v>0.2</v>
          </cell>
          <cell r="CQ2282">
            <v>-5055</v>
          </cell>
          <cell r="CR2282">
            <v>490</v>
          </cell>
          <cell r="CS2282">
            <v>2447</v>
          </cell>
          <cell r="CY2282" t="str">
            <v>BAKERSFIELD</v>
          </cell>
          <cell r="CZ2282">
            <v>-2117</v>
          </cell>
          <cell r="DJ2282">
            <v>0</v>
          </cell>
          <cell r="DK2282" t="str">
            <v>2014-07</v>
          </cell>
          <cell r="DL2282">
            <v>0</v>
          </cell>
          <cell r="DM2282">
            <v>1</v>
          </cell>
          <cell r="DN2282" t="str">
            <v>C</v>
          </cell>
          <cell r="DO2282">
            <v>0</v>
          </cell>
          <cell r="DW2282">
            <v>0</v>
          </cell>
          <cell r="DX2282">
            <v>0</v>
          </cell>
          <cell r="DY2282">
            <v>0</v>
          </cell>
          <cell r="EB2282">
            <v>41744</v>
          </cell>
          <cell r="EC2282" t="str">
            <v>Roger Dale Sharp</v>
          </cell>
          <cell r="ED2282">
            <v>41827</v>
          </cell>
          <cell r="EE2282">
            <v>41827</v>
          </cell>
          <cell r="EG2282" t="str">
            <v>GD.PHYS.BKRS.5026.0I03</v>
          </cell>
          <cell r="EH2282">
            <v>-2117</v>
          </cell>
          <cell r="EI2282">
            <v>93313</v>
          </cell>
          <cell r="EJ2282" t="str">
            <v>HIDE</v>
          </cell>
          <cell r="EK2282" t="str">
            <v>Yes</v>
          </cell>
          <cell r="EM2282">
            <v>0</v>
          </cell>
          <cell r="EN2282">
            <v>0</v>
          </cell>
          <cell r="EP2282">
            <v>0</v>
          </cell>
          <cell r="EQ2282">
            <v>0</v>
          </cell>
          <cell r="ER2282" t="str">
            <v>31059095: OCG GEP 5443 GOSFORD RD. BAKERSFIELD</v>
          </cell>
          <cell r="EU2282">
            <v>41827</v>
          </cell>
          <cell r="EV2282" t="str">
            <v>NO</v>
          </cell>
          <cell r="EW2282" t="str">
            <v>NO</v>
          </cell>
          <cell r="EX2282" t="str">
            <v>OK</v>
          </cell>
          <cell r="FA2282" t="str">
            <v>NO</v>
          </cell>
          <cell r="FB2282" t="str">
            <v>OMIT</v>
          </cell>
          <cell r="FC2282" t="str">
            <v>OK</v>
          </cell>
          <cell r="FD2282" t="str">
            <v>Long Cycle</v>
          </cell>
          <cell r="FF2282">
            <v>0</v>
          </cell>
          <cell r="FG2282">
            <v>0</v>
          </cell>
        </row>
        <row r="2283">
          <cell r="A2283">
            <v>31059098</v>
          </cell>
          <cell r="I2283" t="str">
            <v>YES</v>
          </cell>
          <cell r="J2283" t="str">
            <v>31059098-100</v>
          </cell>
          <cell r="K2283" t="str">
            <v>29D</v>
          </cell>
          <cell r="L2283">
            <v>29</v>
          </cell>
          <cell r="M2283" t="str">
            <v>KE</v>
          </cell>
          <cell r="N2283" t="str">
            <v>CV</v>
          </cell>
          <cell r="P2283" t="str">
            <v>29D New Business</v>
          </cell>
          <cell r="Q2283">
            <v>6214</v>
          </cell>
          <cell r="R2283">
            <v>6322</v>
          </cell>
          <cell r="S2283" t="str">
            <v>ACGB</v>
          </cell>
          <cell r="T2283" t="str">
            <v>Amanda Cornejo</v>
          </cell>
          <cell r="U2283">
            <v>41681</v>
          </cell>
          <cell r="V2283" t="str">
            <v>Daniel Miller</v>
          </cell>
          <cell r="W2283" t="str">
            <v>Roger Dale Sharp</v>
          </cell>
          <cell r="X2283">
            <v>41747</v>
          </cell>
          <cell r="Y2283" t="str">
            <v>SOURCE ERROR</v>
          </cell>
          <cell r="AB2283">
            <v>6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1</v>
          </cell>
          <cell r="BD2283">
            <v>-1713</v>
          </cell>
          <cell r="BE2283">
            <v>-1713</v>
          </cell>
          <cell r="BF2283">
            <v>41936</v>
          </cell>
          <cell r="BG2283">
            <v>41932</v>
          </cell>
          <cell r="BI2283">
            <v>41932</v>
          </cell>
          <cell r="BJ2283">
            <v>41936</v>
          </cell>
          <cell r="BK2283" t="str">
            <v>4-CONSTRUCTION READY</v>
          </cell>
          <cell r="BL2283" t="str">
            <v>READY</v>
          </cell>
          <cell r="BM2283" t="str">
            <v>Mike W. Settlemire</v>
          </cell>
          <cell r="BN2283">
            <v>1</v>
          </cell>
          <cell r="BO2283">
            <v>2014</v>
          </cell>
          <cell r="BP2283" t="str">
            <v>2014-4</v>
          </cell>
          <cell r="BQ2283">
            <v>0</v>
          </cell>
          <cell r="CC2283" t="str">
            <v>TBD</v>
          </cell>
          <cell r="CD2283" t="str">
            <v>CONS</v>
          </cell>
          <cell r="CE2283" t="str">
            <v>GEP 5347 GOSFORD ROAD BAKERSFIELD</v>
          </cell>
          <cell r="CF2283" t="str">
            <v>2014-10</v>
          </cell>
          <cell r="CH2283" t="str">
            <v>KERN  COUNTY</v>
          </cell>
          <cell r="CJ2283">
            <v>1</v>
          </cell>
          <cell r="CK2283">
            <v>0</v>
          </cell>
          <cell r="CL2283">
            <v>0.1</v>
          </cell>
          <cell r="CQ2283">
            <v>-2177</v>
          </cell>
          <cell r="CR2283">
            <v>242</v>
          </cell>
          <cell r="CS2283">
            <v>223</v>
          </cell>
          <cell r="CY2283" t="str">
            <v>BAKERSFIELD</v>
          </cell>
          <cell r="CZ2283">
            <v>-1713</v>
          </cell>
          <cell r="DJ2283">
            <v>0</v>
          </cell>
          <cell r="DK2283" t="str">
            <v>2014-10</v>
          </cell>
          <cell r="DL2283">
            <v>0</v>
          </cell>
          <cell r="DM2283">
            <v>1</v>
          </cell>
          <cell r="DN2283" t="str">
            <v>C</v>
          </cell>
          <cell r="DO2283">
            <v>0</v>
          </cell>
          <cell r="DV2283">
            <v>0</v>
          </cell>
          <cell r="DX2283">
            <v>0</v>
          </cell>
          <cell r="DY2283">
            <v>0</v>
          </cell>
          <cell r="EA2283">
            <v>0</v>
          </cell>
          <cell r="EB2283">
            <v>41744</v>
          </cell>
          <cell r="EC2283" t="str">
            <v>Roger Dale Sharp</v>
          </cell>
          <cell r="EG2283" t="str">
            <v>GD.PHYS.BKRS.5026.0I03</v>
          </cell>
          <cell r="EH2283">
            <v>-1713</v>
          </cell>
          <cell r="EI2283">
            <v>93313</v>
          </cell>
          <cell r="EJ2283" t="str">
            <v>HIDE</v>
          </cell>
          <cell r="EK2283" t="str">
            <v>Yes</v>
          </cell>
          <cell r="EM2283">
            <v>0</v>
          </cell>
          <cell r="EN2283">
            <v>0</v>
          </cell>
          <cell r="EP2283">
            <v>0</v>
          </cell>
          <cell r="EQ2283">
            <v>0</v>
          </cell>
          <cell r="ER2283" t="str">
            <v>31059098: GEP 5347 GOSFORD ROAD BAKERSFIELD</v>
          </cell>
          <cell r="EV2283" t="str">
            <v>NO</v>
          </cell>
          <cell r="EW2283" t="str">
            <v>NO</v>
          </cell>
          <cell r="EX2283" t="str">
            <v>OK</v>
          </cell>
          <cell r="FA2283" t="str">
            <v>NO</v>
          </cell>
          <cell r="FB2283" t="str">
            <v>PASS</v>
          </cell>
          <cell r="FC2283" t="str">
            <v>OK</v>
          </cell>
          <cell r="FD2283" t="str">
            <v>Long Cycle</v>
          </cell>
          <cell r="FF2283">
            <v>0</v>
          </cell>
          <cell r="FG2283">
            <v>0</v>
          </cell>
        </row>
        <row r="2284">
          <cell r="A2284">
            <v>31059099</v>
          </cell>
          <cell r="I2284" t="str">
            <v>YES</v>
          </cell>
          <cell r="J2284" t="str">
            <v>31059099-100</v>
          </cell>
          <cell r="K2284" t="str">
            <v>29D</v>
          </cell>
          <cell r="L2284">
            <v>29</v>
          </cell>
          <cell r="M2284" t="str">
            <v>KE</v>
          </cell>
          <cell r="N2284" t="str">
            <v>CV</v>
          </cell>
          <cell r="P2284" t="str">
            <v>29D New Business</v>
          </cell>
          <cell r="Q2284">
            <v>5270</v>
          </cell>
          <cell r="R2284">
            <v>5270</v>
          </cell>
          <cell r="S2284" t="str">
            <v>ACGB</v>
          </cell>
          <cell r="T2284" t="str">
            <v>Amanda Cornejo</v>
          </cell>
          <cell r="U2284">
            <v>41624</v>
          </cell>
          <cell r="V2284" t="str">
            <v>Daniel Miller</v>
          </cell>
          <cell r="W2284" t="str">
            <v>Roger Dale Sharp</v>
          </cell>
          <cell r="X2284">
            <v>41747</v>
          </cell>
          <cell r="Y2284" t="str">
            <v>SOURCE ERROR</v>
          </cell>
          <cell r="AB2284">
            <v>8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1</v>
          </cell>
          <cell r="BD2284">
            <v>769</v>
          </cell>
          <cell r="BE2284">
            <v>769</v>
          </cell>
          <cell r="BF2284">
            <v>41832</v>
          </cell>
          <cell r="BG2284">
            <v>41827</v>
          </cell>
          <cell r="BI2284">
            <v>41827</v>
          </cell>
          <cell r="BJ2284">
            <v>41832</v>
          </cell>
          <cell r="BK2284" t="str">
            <v>6-CLOSEOUT</v>
          </cell>
          <cell r="BL2284" t="str">
            <v>READY</v>
          </cell>
          <cell r="BM2284" t="str">
            <v>Mike W. Settlemire</v>
          </cell>
          <cell r="BN2284">
            <v>1</v>
          </cell>
          <cell r="BO2284">
            <v>2014</v>
          </cell>
          <cell r="BP2284" t="str">
            <v>2014-3</v>
          </cell>
          <cell r="BQ2284">
            <v>0</v>
          </cell>
          <cell r="CC2284" t="str">
            <v>TBD</v>
          </cell>
          <cell r="CD2284" t="str">
            <v>MPCL</v>
          </cell>
          <cell r="CE2284" t="str">
            <v>OCG GEP 5419 GOSFORD ROAD BAKERSFIELD</v>
          </cell>
          <cell r="CF2284" t="str">
            <v>2014-07</v>
          </cell>
          <cell r="CH2284" t="str">
            <v>KERN  COUNTY</v>
          </cell>
          <cell r="CJ2284">
            <v>3</v>
          </cell>
          <cell r="CK2284">
            <v>0</v>
          </cell>
          <cell r="CL2284">
            <v>0.2</v>
          </cell>
          <cell r="CQ2284">
            <v>-2440</v>
          </cell>
          <cell r="CR2284">
            <v>466</v>
          </cell>
          <cell r="CS2284">
            <v>2744</v>
          </cell>
          <cell r="CY2284" t="str">
            <v>BAKERSFIELD</v>
          </cell>
          <cell r="CZ2284">
            <v>769</v>
          </cell>
          <cell r="DJ2284">
            <v>0</v>
          </cell>
          <cell r="DK2284" t="str">
            <v>2014-07</v>
          </cell>
          <cell r="DL2284">
            <v>0</v>
          </cell>
          <cell r="DM2284">
            <v>1</v>
          </cell>
          <cell r="DN2284" t="str">
            <v>C</v>
          </cell>
          <cell r="DO2284">
            <v>0</v>
          </cell>
          <cell r="DW2284">
            <v>0</v>
          </cell>
          <cell r="DX2284">
            <v>0</v>
          </cell>
          <cell r="DY2284">
            <v>0</v>
          </cell>
          <cell r="EB2284">
            <v>41744</v>
          </cell>
          <cell r="EC2284" t="str">
            <v>Roger Dale Sharp</v>
          </cell>
          <cell r="ED2284">
            <v>41827</v>
          </cell>
          <cell r="EE2284">
            <v>41827</v>
          </cell>
          <cell r="EG2284" t="str">
            <v>GD.PHYS.BKRS.5026.0I03</v>
          </cell>
          <cell r="EH2284">
            <v>769</v>
          </cell>
          <cell r="EI2284">
            <v>93311</v>
          </cell>
          <cell r="EJ2284" t="str">
            <v>HIDE</v>
          </cell>
          <cell r="EK2284" t="str">
            <v>Yes</v>
          </cell>
          <cell r="EM2284">
            <v>0</v>
          </cell>
          <cell r="EN2284">
            <v>0</v>
          </cell>
          <cell r="EP2284">
            <v>0</v>
          </cell>
          <cell r="EQ2284">
            <v>0</v>
          </cell>
          <cell r="ER2284" t="str">
            <v>31059099: OCG GEP 5419 GOSFORD ROAD BAKERSFIELD</v>
          </cell>
          <cell r="EU2284">
            <v>41827</v>
          </cell>
          <cell r="EV2284" t="str">
            <v>YES</v>
          </cell>
          <cell r="EW2284" t="str">
            <v>YES</v>
          </cell>
          <cell r="EX2284" t="str">
            <v>OVER</v>
          </cell>
          <cell r="FA2284" t="str">
            <v>NO</v>
          </cell>
          <cell r="FB2284" t="str">
            <v>OMIT</v>
          </cell>
          <cell r="FC2284" t="str">
            <v>OK</v>
          </cell>
          <cell r="FD2284" t="str">
            <v>Long Cycle</v>
          </cell>
          <cell r="FF2284">
            <v>1</v>
          </cell>
          <cell r="FG2284">
            <v>1</v>
          </cell>
        </row>
        <row r="2285">
          <cell r="A2285">
            <v>31059114</v>
          </cell>
          <cell r="I2285" t="str">
            <v>YES</v>
          </cell>
          <cell r="J2285" t="str">
            <v>31059114-100</v>
          </cell>
          <cell r="K2285" t="str">
            <v>29D</v>
          </cell>
          <cell r="L2285">
            <v>29</v>
          </cell>
          <cell r="M2285" t="str">
            <v>YO</v>
          </cell>
          <cell r="N2285" t="str">
            <v>CV</v>
          </cell>
          <cell r="P2285" t="str">
            <v>29D New Business</v>
          </cell>
          <cell r="Q2285">
            <v>10364</v>
          </cell>
          <cell r="R2285">
            <v>10364</v>
          </cell>
          <cell r="S2285" t="str">
            <v>CTS2</v>
          </cell>
          <cell r="T2285" t="str">
            <v>Curtis Sousa</v>
          </cell>
          <cell r="U2285">
            <v>41670</v>
          </cell>
          <cell r="V2285" t="str">
            <v>David Fox Vandergriff</v>
          </cell>
          <cell r="W2285" t="str">
            <v>Tracy Lynn Grattan</v>
          </cell>
          <cell r="X2285">
            <v>41817</v>
          </cell>
          <cell r="Y2285" t="str">
            <v>SOURCE ERROR</v>
          </cell>
          <cell r="AB2285">
            <v>0.1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4384</v>
          </cell>
          <cell r="BE2285">
            <v>4384</v>
          </cell>
          <cell r="BF2285">
            <v>41936</v>
          </cell>
          <cell r="BG2285">
            <v>41932</v>
          </cell>
          <cell r="BI2285">
            <v>41932</v>
          </cell>
          <cell r="BJ2285">
            <v>41936</v>
          </cell>
          <cell r="BK2285" t="str">
            <v>6-CLOSEOUT</v>
          </cell>
          <cell r="BL2285" t="str">
            <v>READY</v>
          </cell>
          <cell r="BM2285" t="str">
            <v>Curtis T Sousa</v>
          </cell>
          <cell r="BN2285">
            <v>1</v>
          </cell>
          <cell r="BO2285">
            <v>2014</v>
          </cell>
          <cell r="BP2285" t="str">
            <v>2014-4</v>
          </cell>
          <cell r="BQ2285">
            <v>0</v>
          </cell>
          <cell r="CC2285" t="str">
            <v>TBD</v>
          </cell>
          <cell r="CD2285" t="str">
            <v>DOCC</v>
          </cell>
          <cell r="CE2285" t="str">
            <v>6342 BYSTRUM RD, MODESTO; BRONCO WINERY</v>
          </cell>
          <cell r="CF2285" t="str">
            <v>2014-10</v>
          </cell>
          <cell r="CH2285" t="str">
            <v>STANISLAUS COUNTY</v>
          </cell>
          <cell r="CJ2285">
            <v>1</v>
          </cell>
          <cell r="CK2285">
            <v>0</v>
          </cell>
          <cell r="CL2285">
            <v>0.1</v>
          </cell>
          <cell r="CO2285">
            <v>4384</v>
          </cell>
          <cell r="CY2285" t="str">
            <v>MODESTO</v>
          </cell>
          <cell r="CZ2285">
            <v>4384</v>
          </cell>
          <cell r="DJ2285">
            <v>0</v>
          </cell>
          <cell r="DK2285" t="str">
            <v>2014-10</v>
          </cell>
          <cell r="DL2285">
            <v>0</v>
          </cell>
          <cell r="DM2285">
            <v>1</v>
          </cell>
          <cell r="DN2285" t="str">
            <v>C</v>
          </cell>
          <cell r="DO2285">
            <v>0</v>
          </cell>
          <cell r="DV2285">
            <v>0</v>
          </cell>
          <cell r="DX2285">
            <v>0</v>
          </cell>
          <cell r="DY2285">
            <v>0</v>
          </cell>
          <cell r="EA2285">
            <v>0</v>
          </cell>
          <cell r="EB2285">
            <v>41738</v>
          </cell>
          <cell r="EC2285" t="str">
            <v>Tracy Lynn Grattan</v>
          </cell>
          <cell r="EG2285" t="str">
            <v>GD</v>
          </cell>
          <cell r="EH2285">
            <v>4384</v>
          </cell>
          <cell r="EI2285">
            <v>95351</v>
          </cell>
          <cell r="EJ2285" t="str">
            <v>HIDE</v>
          </cell>
          <cell r="EK2285" t="str">
            <v>Yes</v>
          </cell>
          <cell r="EM2285">
            <v>0</v>
          </cell>
          <cell r="EN2285">
            <v>0</v>
          </cell>
          <cell r="EP2285">
            <v>0</v>
          </cell>
          <cell r="EQ2285">
            <v>0</v>
          </cell>
          <cell r="ER2285" t="str">
            <v>31059114: 6342 BYSTRUM RD, MODESTO; BRONCO WINERY</v>
          </cell>
          <cell r="EV2285" t="str">
            <v>YES</v>
          </cell>
          <cell r="EW2285" t="str">
            <v>YES</v>
          </cell>
          <cell r="EX2285" t="str">
            <v>OVER</v>
          </cell>
          <cell r="FA2285" t="str">
            <v>NO</v>
          </cell>
          <cell r="FB2285" t="str">
            <v>OMIT</v>
          </cell>
          <cell r="FC2285" t="str">
            <v>OK</v>
          </cell>
          <cell r="FD2285" t="str">
            <v>Long Cycle</v>
          </cell>
          <cell r="FF2285">
            <v>1</v>
          </cell>
          <cell r="FG2285">
            <v>1</v>
          </cell>
        </row>
        <row r="2286">
          <cell r="A2286">
            <v>31059174</v>
          </cell>
          <cell r="I2286" t="str">
            <v>YES</v>
          </cell>
          <cell r="J2286" t="str">
            <v>31059174-100</v>
          </cell>
          <cell r="K2286" t="str">
            <v>29D</v>
          </cell>
          <cell r="L2286">
            <v>29</v>
          </cell>
          <cell r="M2286" t="str">
            <v>KE</v>
          </cell>
          <cell r="N2286" t="str">
            <v>CV</v>
          </cell>
          <cell r="P2286" t="str">
            <v>29D New Business</v>
          </cell>
          <cell r="Q2286">
            <v>9586</v>
          </cell>
          <cell r="R2286">
            <v>11054</v>
          </cell>
          <cell r="S2286" t="str">
            <v>MWSV</v>
          </cell>
          <cell r="T2286" t="str">
            <v>Mike Settlemire</v>
          </cell>
          <cell r="U2286">
            <v>42036</v>
          </cell>
          <cell r="V2286" t="str">
            <v>Dominic Raymond Othart</v>
          </cell>
          <cell r="W2286" t="str">
            <v>Roger Dale Sharp</v>
          </cell>
          <cell r="X2286">
            <v>41747</v>
          </cell>
          <cell r="Y2286" t="str">
            <v>SOURCE ERROR</v>
          </cell>
          <cell r="AB2286">
            <v>2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2</v>
          </cell>
          <cell r="BD2286">
            <v>-3819</v>
          </cell>
          <cell r="BE2286">
            <v>-3819</v>
          </cell>
          <cell r="BF2286">
            <v>42309</v>
          </cell>
          <cell r="BG2286">
            <v>42304</v>
          </cell>
          <cell r="BI2286">
            <v>42304</v>
          </cell>
          <cell r="BJ2286">
            <v>42309</v>
          </cell>
          <cell r="BK2286" t="str">
            <v>3-PEND</v>
          </cell>
          <cell r="BL2286" t="str">
            <v>NOT READY</v>
          </cell>
          <cell r="BM2286" t="str">
            <v>Mike W. Settlemire</v>
          </cell>
          <cell r="BN2286">
            <v>1</v>
          </cell>
          <cell r="BO2286">
            <v>2015</v>
          </cell>
          <cell r="BP2286" t="str">
            <v>2015-4</v>
          </cell>
          <cell r="BQ2286">
            <v>0</v>
          </cell>
          <cell r="CC2286" t="str">
            <v>TBD</v>
          </cell>
          <cell r="CD2286" t="str">
            <v>PEND</v>
          </cell>
          <cell r="CE2286" t="str">
            <v>GEP 9855 COMPAGNONI ST BAKERSFIELD</v>
          </cell>
          <cell r="CF2286" t="str">
            <v>2015-10</v>
          </cell>
          <cell r="CH2286" t="str">
            <v>KERN  COUNTY</v>
          </cell>
          <cell r="CJ2286">
            <v>6</v>
          </cell>
          <cell r="CK2286">
            <v>0</v>
          </cell>
          <cell r="CL2286">
            <v>0.2</v>
          </cell>
          <cell r="CR2286">
            <v>-3819</v>
          </cell>
          <cell r="CY2286" t="str">
            <v>BAKERSFIELD</v>
          </cell>
          <cell r="CZ2286">
            <v>-3819</v>
          </cell>
          <cell r="DJ2286">
            <v>0</v>
          </cell>
          <cell r="DK2286" t="str">
            <v>2015-11</v>
          </cell>
          <cell r="DL2286">
            <v>0</v>
          </cell>
          <cell r="DM2286">
            <v>0</v>
          </cell>
          <cell r="DN2286" t="str">
            <v>E</v>
          </cell>
          <cell r="DO2286">
            <v>1</v>
          </cell>
          <cell r="DV2286">
            <v>0</v>
          </cell>
          <cell r="DW2286">
            <v>0</v>
          </cell>
          <cell r="DX2286">
            <v>0</v>
          </cell>
          <cell r="DY2286">
            <v>0</v>
          </cell>
          <cell r="EA2286">
            <v>0</v>
          </cell>
          <cell r="EB2286">
            <v>41746</v>
          </cell>
          <cell r="EC2286" t="str">
            <v>Roger Dale Sharp</v>
          </cell>
          <cell r="EG2286" t="str">
            <v>GD</v>
          </cell>
          <cell r="EH2286">
            <v>-3819</v>
          </cell>
          <cell r="EI2286">
            <v>93313</v>
          </cell>
          <cell r="EJ2286" t="str">
            <v>HIDE</v>
          </cell>
          <cell r="EK2286" t="str">
            <v>Yes</v>
          </cell>
          <cell r="EM2286">
            <v>0</v>
          </cell>
          <cell r="EN2286">
            <v>0</v>
          </cell>
          <cell r="EP2286">
            <v>0</v>
          </cell>
          <cell r="EQ2286">
            <v>0</v>
          </cell>
          <cell r="ER2286" t="str">
            <v>31059174: GEP 9855 COMPAGNONI ST BAKERSFIELD</v>
          </cell>
          <cell r="EV2286" t="str">
            <v>NO</v>
          </cell>
          <cell r="EW2286" t="str">
            <v>NO</v>
          </cell>
          <cell r="EX2286" t="str">
            <v>OK</v>
          </cell>
          <cell r="FA2286" t="str">
            <v>NO</v>
          </cell>
          <cell r="FB2286" t="str">
            <v>PASS</v>
          </cell>
          <cell r="FC2286" t="str">
            <v>OK</v>
          </cell>
          <cell r="FD2286" t="str">
            <v>Long Cycle</v>
          </cell>
          <cell r="FF2286">
            <v>0</v>
          </cell>
          <cell r="FG2286">
            <v>0</v>
          </cell>
        </row>
        <row r="2287">
          <cell r="A2287">
            <v>31059379</v>
          </cell>
          <cell r="I2287" t="str">
            <v>YES</v>
          </cell>
          <cell r="J2287" t="str">
            <v>31059379-</v>
          </cell>
          <cell r="K2287" t="str">
            <v>29J</v>
          </cell>
          <cell r="L2287">
            <v>29</v>
          </cell>
          <cell r="M2287" t="str">
            <v>SI</v>
          </cell>
          <cell r="N2287" t="str">
            <v>NO</v>
          </cell>
          <cell r="Q2287">
            <v>134949</v>
          </cell>
          <cell r="S2287" t="str">
            <v>JNM5</v>
          </cell>
          <cell r="T2287" t="str">
            <v>Jennifer Donovan</v>
          </cell>
          <cell r="U2287" t="str">
            <v>#</v>
          </cell>
          <cell r="Y2287" t="str">
            <v>SOURCE ERROR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D2287">
            <v>-9215</v>
          </cell>
          <cell r="BE2287">
            <v>-9215</v>
          </cell>
          <cell r="BI2287">
            <v>41876</v>
          </cell>
          <cell r="BJ2287">
            <v>41880</v>
          </cell>
          <cell r="BK2287" t="str">
            <v>5-CONSTRUCTION</v>
          </cell>
          <cell r="BL2287" t="str">
            <v>READY</v>
          </cell>
          <cell r="BM2287" t="str">
            <v>Jennifer N Donovan</v>
          </cell>
          <cell r="BN2287">
            <v>1</v>
          </cell>
          <cell r="BO2287">
            <v>2014</v>
          </cell>
          <cell r="BP2287" t="str">
            <v>2014-3</v>
          </cell>
          <cell r="BQ2287">
            <v>0</v>
          </cell>
          <cell r="CC2287" t="str">
            <v>TBD</v>
          </cell>
          <cell r="CD2287" t="str">
            <v>CONS</v>
          </cell>
          <cell r="CE2287" t="str">
            <v>GEP BLACKSTONE (WEST VLY) UNIT 6B EL DOR</v>
          </cell>
          <cell r="CF2287" t="str">
            <v>2014-08</v>
          </cell>
          <cell r="CH2287" t="str">
            <v>EL DORADO  COUNTY</v>
          </cell>
          <cell r="CJ2287">
            <v>1</v>
          </cell>
          <cell r="CK2287">
            <v>0</v>
          </cell>
          <cell r="CQ2287">
            <v>-27886</v>
          </cell>
          <cell r="CR2287">
            <v>16380</v>
          </cell>
          <cell r="CS2287">
            <v>2290</v>
          </cell>
          <cell r="CY2287" t="str">
            <v>EL DORADO HLS</v>
          </cell>
          <cell r="CZ2287">
            <v>-9215</v>
          </cell>
          <cell r="DJ2287">
            <v>0</v>
          </cell>
          <cell r="DK2287" t="str">
            <v>2014-08</v>
          </cell>
          <cell r="DL2287">
            <v>0</v>
          </cell>
          <cell r="DM2287">
            <v>1</v>
          </cell>
          <cell r="DN2287" t="str">
            <v>C</v>
          </cell>
          <cell r="DO2287">
            <v>0</v>
          </cell>
          <cell r="DW2287">
            <v>0</v>
          </cell>
          <cell r="DX2287">
            <v>0</v>
          </cell>
          <cell r="DY2287">
            <v>0</v>
          </cell>
          <cell r="EA2287">
            <v>0</v>
          </cell>
          <cell r="EB2287">
            <v>41723</v>
          </cell>
          <cell r="EC2287" t="str">
            <v>Brian James Sweeney</v>
          </cell>
          <cell r="EG2287" t="str">
            <v>GD.PHYS.AUBU.2532</v>
          </cell>
          <cell r="EH2287">
            <v>-9215</v>
          </cell>
          <cell r="EI2287">
            <v>95762</v>
          </cell>
          <cell r="EJ2287" t="str">
            <v>HIDE</v>
          </cell>
          <cell r="EK2287" t="str">
            <v>Yes</v>
          </cell>
          <cell r="EM2287">
            <v>0</v>
          </cell>
          <cell r="EN2287">
            <v>0</v>
          </cell>
          <cell r="EP2287">
            <v>0</v>
          </cell>
          <cell r="EQ2287">
            <v>0</v>
          </cell>
          <cell r="ER2287" t="str">
            <v>31059379: GEP BLACKSTONE (WEST VLY) UNIT 6B EL DOR</v>
          </cell>
          <cell r="EV2287" t="str">
            <v>NO</v>
          </cell>
          <cell r="EW2287" t="str">
            <v>NO</v>
          </cell>
          <cell r="EX2287" t="str">
            <v>OK</v>
          </cell>
          <cell r="FA2287" t="str">
            <v>NO</v>
          </cell>
          <cell r="FB2287" t="str">
            <v>PASS</v>
          </cell>
          <cell r="FC2287" t="str">
            <v>OK</v>
          </cell>
          <cell r="FD2287" t="str">
            <v>Long Cycle</v>
          </cell>
          <cell r="FF2287">
            <v>0</v>
          </cell>
          <cell r="FG2287">
            <v>0</v>
          </cell>
        </row>
        <row r="2288">
          <cell r="A2288">
            <v>31059417</v>
          </cell>
          <cell r="I2288" t="str">
            <v>YES</v>
          </cell>
          <cell r="J2288" t="str">
            <v>31059417-</v>
          </cell>
          <cell r="K2288" t="str">
            <v>29D</v>
          </cell>
          <cell r="L2288">
            <v>29</v>
          </cell>
          <cell r="M2288" t="str">
            <v>YO</v>
          </cell>
          <cell r="N2288" t="str">
            <v>CV</v>
          </cell>
          <cell r="P2288" t="str">
            <v>29D New Business</v>
          </cell>
          <cell r="Q2288">
            <v>47305</v>
          </cell>
          <cell r="S2288" t="str">
            <v>SPM9</v>
          </cell>
          <cell r="T2288" t="str">
            <v>Steven Murphy</v>
          </cell>
          <cell r="U2288" t="str">
            <v>#</v>
          </cell>
          <cell r="Y2288" t="str">
            <v>SOURCE ERROR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D2288">
            <v>-2517</v>
          </cell>
          <cell r="BE2288">
            <v>-2517</v>
          </cell>
          <cell r="BI2288">
            <v>41849</v>
          </cell>
          <cell r="BJ2288">
            <v>42139</v>
          </cell>
          <cell r="BK2288" t="str">
            <v>5-CONSTRUCTION</v>
          </cell>
          <cell r="BL2288" t="str">
            <v>READY</v>
          </cell>
          <cell r="BM2288" t="str">
            <v>Steven Patrick Murphy</v>
          </cell>
          <cell r="BN2288">
            <v>1</v>
          </cell>
          <cell r="BO2288">
            <v>2014</v>
          </cell>
          <cell r="BP2288" t="str">
            <v>2014-3</v>
          </cell>
          <cell r="BQ2288">
            <v>0</v>
          </cell>
          <cell r="CC2288" t="str">
            <v>TBD</v>
          </cell>
          <cell r="CD2288" t="str">
            <v>CONS</v>
          </cell>
          <cell r="CE2288" t="str">
            <v>16TH ST @ MLK JR, MERCED; FAMILY DOLLAR</v>
          </cell>
          <cell r="CF2288" t="str">
            <v>2014-07</v>
          </cell>
          <cell r="CH2288" t="str">
            <v>MERCED COUNTY</v>
          </cell>
          <cell r="CJ2288">
            <v>1</v>
          </cell>
          <cell r="CK2288">
            <v>0</v>
          </cell>
          <cell r="CS2288">
            <v>-2517</v>
          </cell>
          <cell r="CY2288" t="str">
            <v>MERCED</v>
          </cell>
          <cell r="CZ2288">
            <v>-2517</v>
          </cell>
          <cell r="DJ2288">
            <v>0</v>
          </cell>
          <cell r="DK2288" t="str">
            <v>2015-05</v>
          </cell>
          <cell r="DL2288">
            <v>0</v>
          </cell>
          <cell r="DM2288">
            <v>0.53449999999999998</v>
          </cell>
          <cell r="DN2288" t="str">
            <v>D</v>
          </cell>
          <cell r="DO2288">
            <v>0.46550000000000002</v>
          </cell>
          <cell r="DV2288">
            <v>0</v>
          </cell>
          <cell r="DW2288">
            <v>0</v>
          </cell>
          <cell r="DX2288">
            <v>0</v>
          </cell>
          <cell r="DY2288">
            <v>0</v>
          </cell>
          <cell r="EA2288">
            <v>0</v>
          </cell>
          <cell r="EB2288">
            <v>41820</v>
          </cell>
          <cell r="EC2288" t="str">
            <v>Tracy Lynn Grattan</v>
          </cell>
          <cell r="EG2288" t="str">
            <v>GD</v>
          </cell>
          <cell r="EH2288">
            <v>-2517</v>
          </cell>
          <cell r="EI2288">
            <v>95340</v>
          </cell>
          <cell r="EJ2288" t="str">
            <v>HIDE</v>
          </cell>
          <cell r="EK2288" t="str">
            <v>Yes</v>
          </cell>
          <cell r="EM2288">
            <v>0</v>
          </cell>
          <cell r="EN2288">
            <v>0</v>
          </cell>
          <cell r="EP2288">
            <v>0</v>
          </cell>
          <cell r="EQ2288">
            <v>0</v>
          </cell>
          <cell r="ER2288" t="str">
            <v>31059417: 16TH ST @ MLK JR, MERCED; FAMILY DOLLAR</v>
          </cell>
          <cell r="EV2288" t="str">
            <v>NO</v>
          </cell>
          <cell r="EW2288" t="str">
            <v>NO</v>
          </cell>
          <cell r="EX2288" t="str">
            <v>OK</v>
          </cell>
          <cell r="FA2288" t="str">
            <v>NO</v>
          </cell>
          <cell r="FB2288" t="str">
            <v>OMIT</v>
          </cell>
          <cell r="FC2288" t="str">
            <v>OK</v>
          </cell>
          <cell r="FD2288" t="str">
            <v>Long Cycle</v>
          </cell>
          <cell r="FF2288">
            <v>0</v>
          </cell>
          <cell r="FG2288">
            <v>0</v>
          </cell>
        </row>
        <row r="2289">
          <cell r="A2289">
            <v>31059448</v>
          </cell>
          <cell r="I2289" t="str">
            <v>YES</v>
          </cell>
          <cell r="J2289" t="str">
            <v>31059448-60</v>
          </cell>
          <cell r="K2289" t="str">
            <v>29D</v>
          </cell>
          <cell r="L2289">
            <v>29</v>
          </cell>
          <cell r="M2289" t="str">
            <v>SA</v>
          </cell>
          <cell r="N2289" t="str">
            <v>NO</v>
          </cell>
          <cell r="P2289" t="str">
            <v>29D New Business</v>
          </cell>
          <cell r="Q2289">
            <v>3284</v>
          </cell>
          <cell r="R2289">
            <v>3520</v>
          </cell>
          <cell r="S2289" t="str">
            <v>SKP1</v>
          </cell>
          <cell r="T2289" t="str">
            <v>Sandra Preston-Collier</v>
          </cell>
          <cell r="U2289">
            <v>41670</v>
          </cell>
          <cell r="V2289" t="str">
            <v>Sandra Kay Preston-Collier</v>
          </cell>
          <cell r="W2289" t="str">
            <v>Brian James Sweeney</v>
          </cell>
          <cell r="X2289">
            <v>41719</v>
          </cell>
          <cell r="Y2289" t="str">
            <v>SOURCE ERROR</v>
          </cell>
          <cell r="AB2289">
            <v>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1</v>
          </cell>
          <cell r="BD2289">
            <v>-74</v>
          </cell>
          <cell r="BE2289">
            <v>-74</v>
          </cell>
          <cell r="BF2289">
            <v>41915</v>
          </cell>
          <cell r="BG2289">
            <v>41911</v>
          </cell>
          <cell r="BI2289">
            <v>41911</v>
          </cell>
          <cell r="BJ2289">
            <v>41915</v>
          </cell>
          <cell r="BK2289" t="str">
            <v>4-CONSTRUCTION READY</v>
          </cell>
          <cell r="BL2289" t="str">
            <v>READY</v>
          </cell>
          <cell r="BM2289" t="str">
            <v>Dean Sigurdson</v>
          </cell>
          <cell r="BN2289">
            <v>1</v>
          </cell>
          <cell r="BO2289">
            <v>2014</v>
          </cell>
          <cell r="BP2289" t="str">
            <v>2014-3</v>
          </cell>
          <cell r="BQ2289">
            <v>0</v>
          </cell>
          <cell r="CC2289" t="str">
            <v>TBD</v>
          </cell>
          <cell r="CD2289" t="str">
            <v>UNSC</v>
          </cell>
          <cell r="CE2289" t="str">
            <v>SGO GT 9260 BENDEL PLACE ELK GROVE</v>
          </cell>
          <cell r="CF2289" t="str">
            <v>2014-09</v>
          </cell>
          <cell r="CH2289" t="str">
            <v>SACRAMENTO  COUNTY</v>
          </cell>
          <cell r="CJ2289">
            <v>1</v>
          </cell>
          <cell r="CK2289">
            <v>0</v>
          </cell>
          <cell r="CL2289">
            <v>0.1</v>
          </cell>
          <cell r="CQ2289">
            <v>-74</v>
          </cell>
          <cell r="CY2289" t="str">
            <v>ELK GROVE</v>
          </cell>
          <cell r="CZ2289">
            <v>-74</v>
          </cell>
          <cell r="DJ2289">
            <v>0</v>
          </cell>
          <cell r="DK2289" t="str">
            <v>2014-10</v>
          </cell>
          <cell r="DL2289">
            <v>0</v>
          </cell>
          <cell r="DM2289">
            <v>1</v>
          </cell>
          <cell r="DN2289" t="str">
            <v>C</v>
          </cell>
          <cell r="DO2289">
            <v>0</v>
          </cell>
          <cell r="DV2289">
            <v>0</v>
          </cell>
          <cell r="DX2289">
            <v>0</v>
          </cell>
          <cell r="DY2289">
            <v>0</v>
          </cell>
          <cell r="EA2289">
            <v>0</v>
          </cell>
          <cell r="EB2289">
            <v>41719</v>
          </cell>
          <cell r="EC2289" t="str">
            <v>Brian James Sweeney</v>
          </cell>
          <cell r="EG2289" t="str">
            <v>GD.PHYS.2655.00H5.0021</v>
          </cell>
          <cell r="EH2289">
            <v>-74</v>
          </cell>
          <cell r="EI2289">
            <v>95624</v>
          </cell>
          <cell r="EJ2289" t="str">
            <v>HIDE</v>
          </cell>
          <cell r="EK2289" t="str">
            <v>Yes</v>
          </cell>
          <cell r="EM2289">
            <v>0</v>
          </cell>
          <cell r="EN2289">
            <v>0</v>
          </cell>
          <cell r="EP2289">
            <v>0</v>
          </cell>
          <cell r="EQ2289">
            <v>0</v>
          </cell>
          <cell r="ER2289" t="str">
            <v>31059448: SGO GT 9260 BENDEL PLACE ELK GROVE</v>
          </cell>
          <cell r="EV2289" t="str">
            <v>NO</v>
          </cell>
          <cell r="EW2289" t="str">
            <v>NO</v>
          </cell>
          <cell r="EX2289" t="str">
            <v>OK</v>
          </cell>
          <cell r="FA2289" t="str">
            <v>NO</v>
          </cell>
          <cell r="FB2289" t="str">
            <v>PASS</v>
          </cell>
          <cell r="FC2289" t="str">
            <v>OK</v>
          </cell>
          <cell r="FD2289" t="str">
            <v>Long Cycle</v>
          </cell>
          <cell r="FF2289">
            <v>0</v>
          </cell>
          <cell r="FG2289">
            <v>0</v>
          </cell>
        </row>
        <row r="2290">
          <cell r="A2290">
            <v>31059535</v>
          </cell>
          <cell r="I2290" t="str">
            <v>NO</v>
          </cell>
          <cell r="J2290" t="str">
            <v>31059535-60</v>
          </cell>
          <cell r="K2290" t="str">
            <v>50A</v>
          </cell>
          <cell r="L2290">
            <v>50</v>
          </cell>
          <cell r="M2290" t="str">
            <v>MI</v>
          </cell>
          <cell r="N2290" t="str">
            <v>CC</v>
          </cell>
          <cell r="O2290" t="str">
            <v>BR</v>
          </cell>
          <cell r="P2290" t="str">
            <v>50A Reliability: Main Repl</v>
          </cell>
          <cell r="Q2290">
            <v>30000</v>
          </cell>
          <cell r="R2290">
            <v>1</v>
          </cell>
          <cell r="S2290" t="str">
            <v>VXSJ</v>
          </cell>
          <cell r="T2290" t="str">
            <v>Viktorija Samardzic</v>
          </cell>
          <cell r="U2290">
            <v>42308</v>
          </cell>
          <cell r="V2290" t="str">
            <v>Herman Donesa Gregorio III</v>
          </cell>
          <cell r="W2290" t="str">
            <v>Alison Mary Nelson</v>
          </cell>
          <cell r="X2290">
            <v>41921</v>
          </cell>
          <cell r="Y2290" t="str">
            <v>SOURCE ERROR</v>
          </cell>
          <cell r="AB2290">
            <v>20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20</v>
          </cell>
          <cell r="BD2290">
            <v>1629</v>
          </cell>
          <cell r="BE2290">
            <v>1629</v>
          </cell>
          <cell r="BF2290">
            <v>41943</v>
          </cell>
          <cell r="BG2290">
            <v>41925</v>
          </cell>
          <cell r="BH2290" t="str">
            <v>Engineering</v>
          </cell>
          <cell r="BI2290">
            <v>41925</v>
          </cell>
          <cell r="BJ2290">
            <v>41943</v>
          </cell>
          <cell r="BK2290" t="str">
            <v>1-PLANNING</v>
          </cell>
          <cell r="BL2290" t="str">
            <v>NOT READY</v>
          </cell>
          <cell r="BM2290" t="str">
            <v>Matthew Theodore Johnston</v>
          </cell>
          <cell r="BN2290">
            <v>1</v>
          </cell>
          <cell r="BO2290">
            <v>2014</v>
          </cell>
          <cell r="BP2290" t="str">
            <v>2014-4</v>
          </cell>
          <cell r="BQ2290">
            <v>0</v>
          </cell>
          <cell r="BS2290">
            <v>0</v>
          </cell>
          <cell r="BZ2290">
            <v>0</v>
          </cell>
          <cell r="CC2290" t="str">
            <v>TBD</v>
          </cell>
          <cell r="CD2290" t="str">
            <v>UNSE</v>
          </cell>
          <cell r="CE2290" t="str">
            <v>22240 CENTER ST HAYWARD GAS MAIN EXT</v>
          </cell>
          <cell r="CF2290" t="str">
            <v>2014-10</v>
          </cell>
          <cell r="CH2290" t="str">
            <v>ALAMEDA COUNTY</v>
          </cell>
          <cell r="CJ2290">
            <v>1</v>
          </cell>
          <cell r="CK2290">
            <v>0</v>
          </cell>
          <cell r="CL2290">
            <v>0.6</v>
          </cell>
          <cell r="CO2290">
            <v>272</v>
          </cell>
          <cell r="CP2290">
            <v>301</v>
          </cell>
          <cell r="CR2290">
            <v>1055</v>
          </cell>
          <cell r="CY2290" t="str">
            <v>HAYWARD</v>
          </cell>
          <cell r="CZ2290">
            <v>1629</v>
          </cell>
          <cell r="DG2290">
            <v>0</v>
          </cell>
          <cell r="DJ2290">
            <v>0</v>
          </cell>
          <cell r="DK2290" t="str">
            <v>2014-10</v>
          </cell>
          <cell r="DL2290">
            <v>0</v>
          </cell>
          <cell r="DM2290">
            <v>1</v>
          </cell>
          <cell r="DN2290" t="str">
            <v>C</v>
          </cell>
          <cell r="DO2290">
            <v>0</v>
          </cell>
          <cell r="DV2290">
            <v>0</v>
          </cell>
          <cell r="DX2290">
            <v>0</v>
          </cell>
          <cell r="DY2290">
            <v>0</v>
          </cell>
          <cell r="EA2290">
            <v>0</v>
          </cell>
          <cell r="EC2290" t="str">
            <v>Derek Chandler Kent</v>
          </cell>
          <cell r="EG2290" t="str">
            <v>GD.PHYS.0012.0D16.0006</v>
          </cell>
          <cell r="EH2290">
            <v>1629</v>
          </cell>
          <cell r="EI2290">
            <v>0</v>
          </cell>
          <cell r="EJ2290" t="str">
            <v>HIDE</v>
          </cell>
          <cell r="EK2290" t="str">
            <v>No</v>
          </cell>
          <cell r="EM2290">
            <v>0</v>
          </cell>
          <cell r="EN2290">
            <v>0</v>
          </cell>
          <cell r="EP2290">
            <v>0</v>
          </cell>
          <cell r="EQ2290">
            <v>0</v>
          </cell>
          <cell r="ER2290" t="str">
            <v>31059535: 22240 CENTER ST HAYWARD GAS MAIN EXT</v>
          </cell>
          <cell r="ES2290" t="str">
            <v>Soussane Sadre</v>
          </cell>
          <cell r="EV2290" t="str">
            <v>YES</v>
          </cell>
          <cell r="EW2290" t="str">
            <v>YES</v>
          </cell>
          <cell r="EX2290" t="str">
            <v>OVER</v>
          </cell>
          <cell r="FA2290" t="str">
            <v>NO</v>
          </cell>
          <cell r="FB2290" t="str">
            <v>UNSE FAIL</v>
          </cell>
          <cell r="FC2290" t="str">
            <v>OK</v>
          </cell>
          <cell r="FD2290" t="str">
            <v>Long Cycle</v>
          </cell>
          <cell r="FF2290">
            <v>1</v>
          </cell>
          <cell r="FG2290">
            <v>1</v>
          </cell>
        </row>
        <row r="2291">
          <cell r="A2291">
            <v>31059573</v>
          </cell>
          <cell r="I2291" t="str">
            <v>NO</v>
          </cell>
          <cell r="J2291" t="str">
            <v>31059573-</v>
          </cell>
          <cell r="K2291" t="str">
            <v>51E</v>
          </cell>
          <cell r="L2291">
            <v>51</v>
          </cell>
          <cell r="M2291" t="str">
            <v>EB</v>
          </cell>
          <cell r="N2291" t="str">
            <v>BA</v>
          </cell>
          <cell r="P2291" t="str">
            <v>51 WRO</v>
          </cell>
          <cell r="Q2291">
            <v>1563</v>
          </cell>
          <cell r="U2291" t="str">
            <v>#</v>
          </cell>
          <cell r="Y2291" t="str">
            <v>SOURCE ERROR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D2291">
            <v>66818</v>
          </cell>
          <cell r="BE2291">
            <v>66818</v>
          </cell>
          <cell r="BI2291">
            <v>41806</v>
          </cell>
          <cell r="BJ2291">
            <v>41817</v>
          </cell>
          <cell r="BK2291" t="str">
            <v>3-PEND</v>
          </cell>
          <cell r="BL2291" t="str">
            <v>NOT READY</v>
          </cell>
          <cell r="BM2291" t="str">
            <v>#</v>
          </cell>
          <cell r="BN2291">
            <v>1</v>
          </cell>
          <cell r="BO2291">
            <v>2014</v>
          </cell>
          <cell r="BP2291" t="str">
            <v>2014-2</v>
          </cell>
          <cell r="BQ2291">
            <v>0</v>
          </cell>
          <cell r="BZ2291">
            <v>0</v>
          </cell>
          <cell r="CC2291" t="str">
            <v>TBD</v>
          </cell>
          <cell r="CD2291" t="str">
            <v>PEND</v>
          </cell>
          <cell r="CE2291" t="str">
            <v>OCGGP: 10TH &amp; WOOD &amp; 10TH &amp; MANDELA PKWY</v>
          </cell>
          <cell r="CF2291" t="str">
            <v>2014-06</v>
          </cell>
          <cell r="CH2291" t="str">
            <v>ALAMEDA COUNTY</v>
          </cell>
          <cell r="CI2291">
            <v>-7</v>
          </cell>
          <cell r="CJ2291">
            <v>10</v>
          </cell>
          <cell r="CK2291">
            <v>0</v>
          </cell>
          <cell r="CQ2291">
            <v>58847</v>
          </cell>
          <cell r="CR2291">
            <v>4025</v>
          </cell>
          <cell r="CS2291">
            <v>3945</v>
          </cell>
          <cell r="CZ2291">
            <v>66818</v>
          </cell>
          <cell r="DG2291">
            <v>0</v>
          </cell>
          <cell r="DJ2291">
            <v>7</v>
          </cell>
          <cell r="DK2291" t="str">
            <v>2014-06</v>
          </cell>
          <cell r="DL2291">
            <v>0</v>
          </cell>
          <cell r="DM2291">
            <v>1</v>
          </cell>
          <cell r="DN2291" t="str">
            <v>C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7</v>
          </cell>
          <cell r="DU2291">
            <v>0</v>
          </cell>
          <cell r="DV2291">
            <v>0</v>
          </cell>
          <cell r="DW2291">
            <v>0</v>
          </cell>
          <cell r="DX2291">
            <v>0</v>
          </cell>
          <cell r="DY2291">
            <v>0</v>
          </cell>
          <cell r="DZ2291">
            <v>0</v>
          </cell>
          <cell r="EA2291">
            <v>0</v>
          </cell>
          <cell r="EG2291" t="str">
            <v>ED.01201.1118</v>
          </cell>
          <cell r="EH2291">
            <v>66818</v>
          </cell>
          <cell r="EI2291">
            <v>0</v>
          </cell>
          <cell r="EJ2291" t="str">
            <v>HIDE</v>
          </cell>
          <cell r="EK2291" t="str">
            <v>No</v>
          </cell>
          <cell r="EM2291">
            <v>0</v>
          </cell>
          <cell r="EN2291">
            <v>0</v>
          </cell>
          <cell r="EP2291">
            <v>0</v>
          </cell>
          <cell r="EQ2291">
            <v>0</v>
          </cell>
          <cell r="ER2291" t="str">
            <v>31059573: OCGGP: 10TH &amp; WOOD &amp; 10TH &amp; MANDELA PKWY</v>
          </cell>
          <cell r="ES2291" t="str">
            <v>Soussane Sadre</v>
          </cell>
          <cell r="EU2291">
            <v>41796</v>
          </cell>
          <cell r="EV2291" t="str">
            <v>YES</v>
          </cell>
          <cell r="EW2291" t="str">
            <v>YES</v>
          </cell>
          <cell r="EX2291" t="str">
            <v>OVER</v>
          </cell>
          <cell r="FA2291" t="str">
            <v>NO</v>
          </cell>
          <cell r="FB2291" t="str">
            <v>PEND FAIL</v>
          </cell>
          <cell r="FC2291" t="str">
            <v>OK</v>
          </cell>
          <cell r="FD2291" t="str">
            <v>Long Cycle</v>
          </cell>
          <cell r="FE2291">
            <v>194.5</v>
          </cell>
          <cell r="FF2291">
            <v>1</v>
          </cell>
          <cell r="FG2291">
            <v>1</v>
          </cell>
        </row>
        <row r="2292">
          <cell r="A2292">
            <v>31059627</v>
          </cell>
          <cell r="I2292" t="str">
            <v>YES</v>
          </cell>
          <cell r="J2292" t="str">
            <v>31059627-</v>
          </cell>
          <cell r="K2292" t="str">
            <v>50F</v>
          </cell>
          <cell r="L2292">
            <v>50</v>
          </cell>
          <cell r="M2292" t="str">
            <v>SJ</v>
          </cell>
          <cell r="N2292" t="str">
            <v>CC</v>
          </cell>
          <cell r="P2292" t="str">
            <v>50F Reliability: Deactivation</v>
          </cell>
          <cell r="Q2292">
            <v>12656</v>
          </cell>
          <cell r="S2292" t="str">
            <v>MZMS</v>
          </cell>
          <cell r="T2292" t="str">
            <v>Matthew McLaughlin</v>
          </cell>
          <cell r="U2292">
            <v>41699</v>
          </cell>
          <cell r="Y2292" t="str">
            <v>SOURCE ERROR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D2292">
            <v>10603</v>
          </cell>
          <cell r="BE2292">
            <v>10603</v>
          </cell>
          <cell r="BI2292">
            <v>41594</v>
          </cell>
          <cell r="BJ2292">
            <v>41775</v>
          </cell>
          <cell r="BK2292" t="str">
            <v>6-CLOSEOUT</v>
          </cell>
          <cell r="BL2292" t="str">
            <v>READY</v>
          </cell>
          <cell r="BM2292" t="str">
            <v>Matthew Joel McLaughlin</v>
          </cell>
          <cell r="BN2292">
            <v>1</v>
          </cell>
          <cell r="BO2292">
            <v>2013</v>
          </cell>
          <cell r="BP2292" t="str">
            <v>2013-4</v>
          </cell>
          <cell r="BQ2292">
            <v>0</v>
          </cell>
          <cell r="BS2292">
            <v>0</v>
          </cell>
          <cell r="BZ2292">
            <v>0</v>
          </cell>
          <cell r="CC2292" t="str">
            <v>TBD</v>
          </cell>
          <cell r="CD2292" t="str">
            <v>FICL</v>
          </cell>
          <cell r="CE2292" t="str">
            <v>OC4 X TS 3415-01  FLINT &amp; FRONDA AVENUE</v>
          </cell>
          <cell r="CF2292" t="str">
            <v>2013-11</v>
          </cell>
          <cell r="CH2292" t="str">
            <v>SANTA CLARA COUNTY</v>
          </cell>
          <cell r="CJ2292">
            <v>3</v>
          </cell>
          <cell r="CK2292">
            <v>0</v>
          </cell>
          <cell r="CO2292">
            <v>4675</v>
          </cell>
          <cell r="CP2292">
            <v>5239</v>
          </cell>
          <cell r="CQ2292">
            <v>287</v>
          </cell>
          <cell r="CR2292">
            <v>335</v>
          </cell>
          <cell r="CS2292">
            <v>68</v>
          </cell>
          <cell r="CY2292" t="str">
            <v>SAN JOSE</v>
          </cell>
          <cell r="CZ2292">
            <v>10603</v>
          </cell>
          <cell r="DG2292">
            <v>0</v>
          </cell>
          <cell r="DJ2292">
            <v>0</v>
          </cell>
          <cell r="DK2292" t="str">
            <v>2014-05</v>
          </cell>
          <cell r="DL2292">
            <v>0.24859999999999999</v>
          </cell>
          <cell r="DM2292">
            <v>0.75139999999999996</v>
          </cell>
          <cell r="DN2292" t="str">
            <v>B</v>
          </cell>
          <cell r="DO2292">
            <v>0</v>
          </cell>
          <cell r="DV2292">
            <v>0</v>
          </cell>
          <cell r="DW2292">
            <v>0</v>
          </cell>
          <cell r="DX2292">
            <v>0</v>
          </cell>
          <cell r="DY2292">
            <v>0</v>
          </cell>
          <cell r="EB2292">
            <v>41705</v>
          </cell>
          <cell r="EC2292" t="str">
            <v>Grant M Kirk</v>
          </cell>
          <cell r="EG2292" t="str">
            <v>GD.CORR.1268.RECTI.0001</v>
          </cell>
          <cell r="EH2292">
            <v>10603</v>
          </cell>
          <cell r="EI2292">
            <v>95148</v>
          </cell>
          <cell r="EJ2292" t="str">
            <v>HIDE</v>
          </cell>
          <cell r="EK2292" t="str">
            <v>Yes</v>
          </cell>
          <cell r="EM2292">
            <v>0</v>
          </cell>
          <cell r="EN2292">
            <v>0</v>
          </cell>
          <cell r="EP2292">
            <v>0</v>
          </cell>
          <cell r="EQ2292">
            <v>0</v>
          </cell>
          <cell r="ER2292" t="str">
            <v>31059627: OC4 X TS 3415-01  FLINT &amp; FRONDA AVENUE</v>
          </cell>
          <cell r="ES2292" t="str">
            <v>Soussane Sadre</v>
          </cell>
          <cell r="EU2292">
            <v>41745</v>
          </cell>
          <cell r="EV2292" t="str">
            <v>YES</v>
          </cell>
          <cell r="EW2292" t="str">
            <v>YES</v>
          </cell>
          <cell r="EX2292" t="str">
            <v>OVER</v>
          </cell>
          <cell r="FA2292" t="str">
            <v>NO</v>
          </cell>
          <cell r="FB2292" t="str">
            <v>OMIT</v>
          </cell>
          <cell r="FC2292" t="str">
            <v>OK</v>
          </cell>
          <cell r="FD2292" t="str">
            <v>Long Cycle</v>
          </cell>
          <cell r="FE2292">
            <v>17</v>
          </cell>
          <cell r="FF2292">
            <v>1</v>
          </cell>
          <cell r="FG2292">
            <v>1</v>
          </cell>
        </row>
        <row r="2293">
          <cell r="A2293">
            <v>31059671</v>
          </cell>
          <cell r="I2293" t="str">
            <v>YES</v>
          </cell>
          <cell r="J2293" t="str">
            <v>31059671-100</v>
          </cell>
          <cell r="K2293" t="str">
            <v>29I</v>
          </cell>
          <cell r="L2293">
            <v>29</v>
          </cell>
          <cell r="M2293" t="str">
            <v>SJ</v>
          </cell>
          <cell r="N2293" t="str">
            <v>CC</v>
          </cell>
          <cell r="Q2293">
            <v>3314</v>
          </cell>
          <cell r="R2293">
            <v>32265</v>
          </cell>
          <cell r="S2293" t="str">
            <v>DAHQ</v>
          </cell>
          <cell r="T2293" t="str">
            <v>Denise Barragan</v>
          </cell>
          <cell r="U2293">
            <v>41761</v>
          </cell>
          <cell r="V2293" t="str">
            <v>Rosie D De Ocampo</v>
          </cell>
          <cell r="W2293" t="str">
            <v>Alan R Davila</v>
          </cell>
          <cell r="X2293">
            <v>41852</v>
          </cell>
          <cell r="Y2293" t="str">
            <v>SOURCE ERROR</v>
          </cell>
          <cell r="AB2293">
            <v>1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1</v>
          </cell>
          <cell r="BD2293">
            <v>143</v>
          </cell>
          <cell r="BE2293">
            <v>143</v>
          </cell>
          <cell r="BF2293">
            <v>41985</v>
          </cell>
          <cell r="BG2293">
            <v>41985</v>
          </cell>
          <cell r="BI2293">
            <v>41985</v>
          </cell>
          <cell r="BJ2293">
            <v>41985</v>
          </cell>
          <cell r="BK2293" t="str">
            <v>3-PEND</v>
          </cell>
          <cell r="BL2293" t="str">
            <v>NOT READY</v>
          </cell>
          <cell r="BM2293" t="str">
            <v>Sharon Kennedy</v>
          </cell>
          <cell r="BN2293">
            <v>1</v>
          </cell>
          <cell r="BO2293">
            <v>2014</v>
          </cell>
          <cell r="BP2293" t="str">
            <v>2014-4</v>
          </cell>
          <cell r="BQ2293">
            <v>0</v>
          </cell>
          <cell r="CC2293" t="str">
            <v>TBD</v>
          </cell>
          <cell r="CD2293" t="str">
            <v>PEND</v>
          </cell>
          <cell r="CE2293" t="str">
            <v>GP 2585 EL CAMINO REAL SANTA CLARA</v>
          </cell>
          <cell r="CF2293" t="str">
            <v>2014-12</v>
          </cell>
          <cell r="CH2293" t="str">
            <v>SANTA CLARA COUNTY</v>
          </cell>
          <cell r="CJ2293">
            <v>1</v>
          </cell>
          <cell r="CK2293">
            <v>0</v>
          </cell>
          <cell r="CL2293">
            <v>0</v>
          </cell>
          <cell r="CQ2293">
            <v>143</v>
          </cell>
          <cell r="CY2293" t="str">
            <v>SANTA CLARA</v>
          </cell>
          <cell r="CZ2293">
            <v>143</v>
          </cell>
          <cell r="DJ2293">
            <v>0</v>
          </cell>
          <cell r="DK2293" t="str">
            <v>2014-12</v>
          </cell>
          <cell r="DL2293">
            <v>0</v>
          </cell>
          <cell r="DM2293">
            <v>1</v>
          </cell>
          <cell r="DN2293" t="str">
            <v>C</v>
          </cell>
          <cell r="DO2293">
            <v>0</v>
          </cell>
          <cell r="DV2293">
            <v>0</v>
          </cell>
          <cell r="DW2293">
            <v>0</v>
          </cell>
          <cell r="DX2293">
            <v>0</v>
          </cell>
          <cell r="EA2293">
            <v>0</v>
          </cell>
          <cell r="EB2293">
            <v>41844</v>
          </cell>
          <cell r="EC2293" t="str">
            <v>Alan R Davila</v>
          </cell>
          <cell r="EG2293" t="str">
            <v>GD.PHYS.CINN.3412.0A02</v>
          </cell>
          <cell r="EH2293">
            <v>143</v>
          </cell>
          <cell r="EI2293">
            <v>95051</v>
          </cell>
          <cell r="EJ2293" t="str">
            <v>HIDE</v>
          </cell>
          <cell r="EK2293" t="str">
            <v>Yes</v>
          </cell>
          <cell r="EM2293">
            <v>0</v>
          </cell>
          <cell r="EN2293">
            <v>0</v>
          </cell>
          <cell r="EP2293">
            <v>0</v>
          </cell>
          <cell r="EQ2293">
            <v>0</v>
          </cell>
          <cell r="ER2293" t="str">
            <v>31059671: GP 2585 EL CAMINO REAL SANTA CLARA</v>
          </cell>
          <cell r="EV2293" t="str">
            <v>YES</v>
          </cell>
          <cell r="EW2293" t="str">
            <v>YES</v>
          </cell>
          <cell r="EX2293" t="str">
            <v>OVER</v>
          </cell>
          <cell r="FA2293" t="str">
            <v>NO</v>
          </cell>
          <cell r="FB2293" t="str">
            <v>PASS</v>
          </cell>
          <cell r="FC2293" t="str">
            <v>OK</v>
          </cell>
          <cell r="FD2293" t="str">
            <v>Long Cycle</v>
          </cell>
          <cell r="FF2293">
            <v>1</v>
          </cell>
          <cell r="FG2293">
            <v>1</v>
          </cell>
        </row>
        <row r="2294">
          <cell r="A2294">
            <v>31059672</v>
          </cell>
          <cell r="I2294" t="str">
            <v>YES</v>
          </cell>
          <cell r="J2294" t="str">
            <v>31059672-130</v>
          </cell>
          <cell r="K2294" t="str">
            <v>29D</v>
          </cell>
          <cell r="L2294">
            <v>29</v>
          </cell>
          <cell r="M2294" t="str">
            <v>SJ</v>
          </cell>
          <cell r="N2294" t="str">
            <v>CC</v>
          </cell>
          <cell r="P2294" t="str">
            <v>29D New Business</v>
          </cell>
          <cell r="Q2294">
            <v>10172</v>
          </cell>
          <cell r="R2294">
            <v>10172</v>
          </cell>
          <cell r="S2294" t="str">
            <v>RSC7</v>
          </cell>
          <cell r="T2294" t="str">
            <v>Ramiro Coronel</v>
          </cell>
          <cell r="U2294">
            <v>41698</v>
          </cell>
          <cell r="V2294" t="str">
            <v>Rosie D De Ocampo</v>
          </cell>
          <cell r="W2294" t="str">
            <v>Alan R Davila</v>
          </cell>
          <cell r="X2294">
            <v>41712</v>
          </cell>
          <cell r="Y2294" t="str">
            <v>SOURCE ERROR</v>
          </cell>
          <cell r="AB2294">
            <v>21.5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2</v>
          </cell>
          <cell r="BD2294">
            <v>6568</v>
          </cell>
          <cell r="BE2294">
            <v>6568</v>
          </cell>
          <cell r="BF2294">
            <v>41757</v>
          </cell>
          <cell r="BG2294">
            <v>41757</v>
          </cell>
          <cell r="BI2294">
            <v>41757</v>
          </cell>
          <cell r="BJ2294">
            <v>41757</v>
          </cell>
          <cell r="BK2294" t="str">
            <v>3-PEND</v>
          </cell>
          <cell r="BL2294" t="str">
            <v>NOT READY</v>
          </cell>
          <cell r="BM2294" t="str">
            <v>Timothy A Cusseaux</v>
          </cell>
          <cell r="BN2294">
            <v>1</v>
          </cell>
          <cell r="BO2294">
            <v>2014</v>
          </cell>
          <cell r="BP2294" t="str">
            <v>2014-2</v>
          </cell>
          <cell r="BQ2294">
            <v>0</v>
          </cell>
          <cell r="CC2294" t="str">
            <v>TBD</v>
          </cell>
          <cell r="CD2294" t="str">
            <v>PEND</v>
          </cell>
          <cell r="CE2294" t="str">
            <v>X GP 2110 OAKLAND RD SAN JOSE</v>
          </cell>
          <cell r="CF2294" t="str">
            <v>2014-04</v>
          </cell>
          <cell r="CH2294" t="str">
            <v>SANTA CLARA COUNTY</v>
          </cell>
          <cell r="CJ2294">
            <v>3</v>
          </cell>
          <cell r="CK2294">
            <v>0</v>
          </cell>
          <cell r="CL2294">
            <v>0</v>
          </cell>
          <cell r="CO2294">
            <v>1772</v>
          </cell>
          <cell r="CP2294">
            <v>4796</v>
          </cell>
          <cell r="CY2294" t="str">
            <v>SAN JOSE</v>
          </cell>
          <cell r="CZ2294">
            <v>6568</v>
          </cell>
          <cell r="DJ2294">
            <v>0</v>
          </cell>
          <cell r="DK2294" t="str">
            <v>2014-04</v>
          </cell>
          <cell r="DL2294">
            <v>0</v>
          </cell>
          <cell r="DM2294">
            <v>1</v>
          </cell>
          <cell r="DN2294" t="str">
            <v>C</v>
          </cell>
          <cell r="DO2294">
            <v>0</v>
          </cell>
          <cell r="DV2294">
            <v>0</v>
          </cell>
          <cell r="DW2294">
            <v>0</v>
          </cell>
          <cell r="DX2294">
            <v>0</v>
          </cell>
          <cell r="DY2294">
            <v>0</v>
          </cell>
          <cell r="EB2294">
            <v>41716</v>
          </cell>
          <cell r="EC2294" t="str">
            <v>Joshua Paul Castellanos</v>
          </cell>
          <cell r="ED2294">
            <v>41757</v>
          </cell>
          <cell r="EE2294">
            <v>41757</v>
          </cell>
          <cell r="EG2294" t="str">
            <v>GD.PHYS.CINN.3352.0G03</v>
          </cell>
          <cell r="EH2294">
            <v>6568</v>
          </cell>
          <cell r="EI2294">
            <v>95131</v>
          </cell>
          <cell r="EJ2294" t="str">
            <v>HIDE</v>
          </cell>
          <cell r="EK2294" t="str">
            <v>Yes</v>
          </cell>
          <cell r="EM2294">
            <v>0</v>
          </cell>
          <cell r="EN2294">
            <v>0</v>
          </cell>
          <cell r="EP2294">
            <v>0</v>
          </cell>
          <cell r="EQ2294">
            <v>0</v>
          </cell>
          <cell r="ER2294" t="str">
            <v>31059672: X GP 2110 OAKLAND RD SAN JOSE</v>
          </cell>
          <cell r="EV2294" t="str">
            <v>YES</v>
          </cell>
          <cell r="EW2294" t="str">
            <v>YES</v>
          </cell>
          <cell r="EX2294" t="str">
            <v>OVER</v>
          </cell>
          <cell r="FA2294" t="str">
            <v>NO</v>
          </cell>
          <cell r="FB2294" t="str">
            <v>PEND FAIL</v>
          </cell>
          <cell r="FC2294" t="str">
            <v>OK</v>
          </cell>
          <cell r="FD2294" t="str">
            <v>Long Cycle</v>
          </cell>
          <cell r="FF2294">
            <v>1</v>
          </cell>
          <cell r="FG2294">
            <v>1</v>
          </cell>
        </row>
        <row r="2295">
          <cell r="A2295">
            <v>31059676</v>
          </cell>
          <cell r="I2295" t="str">
            <v>YES</v>
          </cell>
          <cell r="J2295" t="str">
            <v>31059676-</v>
          </cell>
          <cell r="K2295" t="str">
            <v>29D</v>
          </cell>
          <cell r="L2295">
            <v>29</v>
          </cell>
          <cell r="M2295" t="str">
            <v>SI</v>
          </cell>
          <cell r="N2295" t="str">
            <v>NO</v>
          </cell>
          <cell r="P2295" t="str">
            <v>29D New Business</v>
          </cell>
          <cell r="Q2295">
            <v>3968</v>
          </cell>
          <cell r="S2295" t="str">
            <v>LPW3</v>
          </cell>
          <cell r="T2295" t="str">
            <v>Lee Wells</v>
          </cell>
          <cell r="U2295" t="str">
            <v>#</v>
          </cell>
          <cell r="Y2295" t="str">
            <v>SOURCE ERROR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D2295">
            <v>7386</v>
          </cell>
          <cell r="BE2295">
            <v>7386</v>
          </cell>
          <cell r="BI2295">
            <v>41828</v>
          </cell>
          <cell r="BJ2295">
            <v>41853</v>
          </cell>
          <cell r="BK2295" t="str">
            <v>6-CLOSEOUT</v>
          </cell>
          <cell r="BL2295" t="str">
            <v>READY</v>
          </cell>
          <cell r="BM2295" t="str">
            <v>Lee Wells</v>
          </cell>
          <cell r="BN2295">
            <v>1</v>
          </cell>
          <cell r="BO2295">
            <v>2014</v>
          </cell>
          <cell r="BP2295" t="str">
            <v>2014-3</v>
          </cell>
          <cell r="BQ2295">
            <v>0</v>
          </cell>
          <cell r="CC2295" t="str">
            <v>TBD</v>
          </cell>
          <cell r="CD2295" t="str">
            <v>MPCL</v>
          </cell>
          <cell r="CE2295" t="str">
            <v>GEP 201 GOLD FLAT CT. NEVADA CITY</v>
          </cell>
          <cell r="CF2295" t="str">
            <v>2014-07</v>
          </cell>
          <cell r="CH2295" t="str">
            <v>NEVADA COUNTY</v>
          </cell>
          <cell r="CJ2295">
            <v>3</v>
          </cell>
          <cell r="CK2295">
            <v>0</v>
          </cell>
          <cell r="CP2295">
            <v>-562</v>
          </cell>
          <cell r="CQ2295">
            <v>445</v>
          </cell>
          <cell r="CS2295">
            <v>7503</v>
          </cell>
          <cell r="CY2295" t="str">
            <v>NEVADA CITY</v>
          </cell>
          <cell r="CZ2295">
            <v>7386</v>
          </cell>
          <cell r="DJ2295">
            <v>0</v>
          </cell>
          <cell r="DK2295" t="str">
            <v>2014-08</v>
          </cell>
          <cell r="DL2295">
            <v>0</v>
          </cell>
          <cell r="DM2295">
            <v>1</v>
          </cell>
          <cell r="DN2295" t="str">
            <v>C</v>
          </cell>
          <cell r="DO2295">
            <v>0</v>
          </cell>
          <cell r="DV2295">
            <v>0</v>
          </cell>
          <cell r="DW2295">
            <v>0</v>
          </cell>
          <cell r="DX2295">
            <v>0</v>
          </cell>
          <cell r="DY2295">
            <v>0</v>
          </cell>
          <cell r="EB2295">
            <v>41723</v>
          </cell>
          <cell r="EC2295" t="str">
            <v>Martin A Nepper</v>
          </cell>
          <cell r="EG2295" t="str">
            <v>GD.PHYS.AUBU.2102.0C03</v>
          </cell>
          <cell r="EH2295">
            <v>7386</v>
          </cell>
          <cell r="EI2295">
            <v>95959</v>
          </cell>
          <cell r="EJ2295" t="str">
            <v>HIDE</v>
          </cell>
          <cell r="EK2295" t="str">
            <v>Yes</v>
          </cell>
          <cell r="EM2295">
            <v>0</v>
          </cell>
          <cell r="EN2295">
            <v>0</v>
          </cell>
          <cell r="EP2295">
            <v>0</v>
          </cell>
          <cell r="EQ2295">
            <v>0</v>
          </cell>
          <cell r="ER2295" t="str">
            <v>31059676: GEP 201 GOLD FLAT CT. NEVADA CITY</v>
          </cell>
          <cell r="EU2295">
            <v>41841</v>
          </cell>
          <cell r="EV2295" t="str">
            <v>YES</v>
          </cell>
          <cell r="EW2295" t="str">
            <v>YES</v>
          </cell>
          <cell r="EX2295" t="str">
            <v>OVER</v>
          </cell>
          <cell r="FA2295" t="str">
            <v>NO</v>
          </cell>
          <cell r="FB2295" t="str">
            <v>OMIT</v>
          </cell>
          <cell r="FC2295" t="str">
            <v>OK</v>
          </cell>
          <cell r="FD2295" t="str">
            <v>Long Cycle</v>
          </cell>
          <cell r="FF2295">
            <v>1</v>
          </cell>
          <cell r="FG2295">
            <v>1</v>
          </cell>
        </row>
        <row r="2296">
          <cell r="A2296">
            <v>31059852</v>
          </cell>
          <cell r="I2296" t="str">
            <v>YES</v>
          </cell>
          <cell r="J2296" t="str">
            <v>31059852-70</v>
          </cell>
          <cell r="K2296" t="str">
            <v>29D</v>
          </cell>
          <cell r="L2296">
            <v>29</v>
          </cell>
          <cell r="M2296" t="str">
            <v>SA</v>
          </cell>
          <cell r="N2296" t="str">
            <v>NO</v>
          </cell>
          <cell r="P2296" t="str">
            <v>29D New Business</v>
          </cell>
          <cell r="Q2296">
            <v>8879</v>
          </cell>
          <cell r="R2296">
            <v>8879</v>
          </cell>
          <cell r="S2296" t="str">
            <v>DDH0</v>
          </cell>
          <cell r="T2296" t="str">
            <v>Donald Hendricks</v>
          </cell>
          <cell r="U2296">
            <v>41820</v>
          </cell>
          <cell r="V2296" t="str">
            <v>Larry I Haugen</v>
          </cell>
          <cell r="W2296" t="str">
            <v>Brian James Sweeney</v>
          </cell>
          <cell r="X2296">
            <v>41726</v>
          </cell>
          <cell r="Y2296" t="str">
            <v>SOURCE ERROR</v>
          </cell>
          <cell r="AB2296">
            <v>28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</v>
          </cell>
          <cell r="BD2296">
            <v>5541</v>
          </cell>
          <cell r="BE2296">
            <v>5541</v>
          </cell>
          <cell r="BF2296">
            <v>41852</v>
          </cell>
          <cell r="BG2296">
            <v>41848</v>
          </cell>
          <cell r="BI2296">
            <v>41848</v>
          </cell>
          <cell r="BJ2296">
            <v>41852</v>
          </cell>
          <cell r="BK2296" t="str">
            <v>6-CLOSEOUT</v>
          </cell>
          <cell r="BL2296" t="str">
            <v>READY</v>
          </cell>
          <cell r="BM2296" t="str">
            <v>Donald D Hendricks</v>
          </cell>
          <cell r="BN2296">
            <v>1</v>
          </cell>
          <cell r="BO2296">
            <v>2014</v>
          </cell>
          <cell r="BP2296" t="str">
            <v>2014-3</v>
          </cell>
          <cell r="BQ2296">
            <v>0</v>
          </cell>
          <cell r="CC2296" t="str">
            <v>TBD</v>
          </cell>
          <cell r="CD2296" t="str">
            <v>DLCL</v>
          </cell>
          <cell r="CE2296" t="str">
            <v>SGOGP 1689 ARDEN WAY STE 1148 SACRAMENTO</v>
          </cell>
          <cell r="CF2296" t="str">
            <v>2014-07</v>
          </cell>
          <cell r="CH2296" t="str">
            <v>SACRAMENTO  COUNTY</v>
          </cell>
          <cell r="CJ2296">
            <v>3</v>
          </cell>
          <cell r="CK2296">
            <v>0</v>
          </cell>
          <cell r="CL2296">
            <v>0.1</v>
          </cell>
          <cell r="CO2296">
            <v>3471</v>
          </cell>
          <cell r="CQ2296">
            <v>325</v>
          </cell>
          <cell r="CR2296">
            <v>1745</v>
          </cell>
          <cell r="CY2296" t="str">
            <v>SACRAMENTO</v>
          </cell>
          <cell r="CZ2296">
            <v>5541</v>
          </cell>
          <cell r="DJ2296">
            <v>0</v>
          </cell>
          <cell r="DK2296" t="str">
            <v>2014-08</v>
          </cell>
          <cell r="DL2296">
            <v>0</v>
          </cell>
          <cell r="DM2296">
            <v>1</v>
          </cell>
          <cell r="DN2296" t="str">
            <v>C</v>
          </cell>
          <cell r="DO2296">
            <v>0</v>
          </cell>
          <cell r="DV2296">
            <v>0</v>
          </cell>
          <cell r="DW2296">
            <v>0</v>
          </cell>
          <cell r="DX2296">
            <v>0</v>
          </cell>
          <cell r="DY2296">
            <v>0</v>
          </cell>
          <cell r="EB2296">
            <v>41726</v>
          </cell>
          <cell r="EC2296" t="str">
            <v>Brian James Sweeney</v>
          </cell>
          <cell r="ED2296">
            <v>41855</v>
          </cell>
          <cell r="EE2296">
            <v>41855</v>
          </cell>
          <cell r="EG2296" t="str">
            <v>GD.PHYS.2526.00F4.0005</v>
          </cell>
          <cell r="EH2296">
            <v>5541</v>
          </cell>
          <cell r="EI2296">
            <v>95815</v>
          </cell>
          <cell r="EJ2296" t="str">
            <v>HIDE</v>
          </cell>
          <cell r="EK2296" t="str">
            <v>Yes</v>
          </cell>
          <cell r="EM2296">
            <v>0</v>
          </cell>
          <cell r="EN2296">
            <v>0</v>
          </cell>
          <cell r="EP2296">
            <v>0</v>
          </cell>
          <cell r="EQ2296">
            <v>0</v>
          </cell>
          <cell r="ER2296" t="str">
            <v>31059852: SGOGP 1689 ARDEN WAY STE 1148 SACRAMENTO</v>
          </cell>
          <cell r="EU2296">
            <v>41855</v>
          </cell>
          <cell r="EV2296" t="str">
            <v>YES</v>
          </cell>
          <cell r="EW2296" t="str">
            <v>YES</v>
          </cell>
          <cell r="EX2296" t="str">
            <v>OVER</v>
          </cell>
          <cell r="FA2296" t="str">
            <v>NO</v>
          </cell>
          <cell r="FB2296" t="str">
            <v>OMIT</v>
          </cell>
          <cell r="FC2296" t="str">
            <v>OK</v>
          </cell>
          <cell r="FD2296" t="str">
            <v>Long Cycle</v>
          </cell>
          <cell r="FF2296">
            <v>1</v>
          </cell>
          <cell r="FG2296">
            <v>1</v>
          </cell>
        </row>
        <row r="2297">
          <cell r="A2297">
            <v>31059866</v>
          </cell>
          <cell r="I2297" t="str">
            <v>YES</v>
          </cell>
          <cell r="J2297" t="str">
            <v>31059866-60</v>
          </cell>
          <cell r="K2297" t="str">
            <v>14B</v>
          </cell>
          <cell r="L2297">
            <v>14</v>
          </cell>
          <cell r="M2297" t="str">
            <v>DA</v>
          </cell>
          <cell r="N2297" t="str">
            <v>CC</v>
          </cell>
          <cell r="O2297" t="str">
            <v>Local BAR &amp; CCR</v>
          </cell>
          <cell r="Q2297">
            <v>9569</v>
          </cell>
          <cell r="R2297">
            <v>9569</v>
          </cell>
          <cell r="S2297" t="str">
            <v>MRMU</v>
          </cell>
          <cell r="T2297" t="str">
            <v>Melendez, Mario</v>
          </cell>
          <cell r="U2297">
            <v>41811</v>
          </cell>
          <cell r="V2297" t="str">
            <v>Richard Bobrick</v>
          </cell>
          <cell r="W2297" t="str">
            <v>Mike Edward Kerans</v>
          </cell>
          <cell r="X2297">
            <v>41788</v>
          </cell>
          <cell r="Y2297" t="str">
            <v>SOURCE ERROR</v>
          </cell>
          <cell r="AB2297">
            <v>56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6</v>
          </cell>
          <cell r="BD2297">
            <v>25363</v>
          </cell>
          <cell r="BE2297">
            <v>25363</v>
          </cell>
          <cell r="BF2297">
            <v>41811</v>
          </cell>
          <cell r="BG2297">
            <v>41759</v>
          </cell>
          <cell r="BH2297" t="str">
            <v>Engineering</v>
          </cell>
          <cell r="BI2297">
            <v>41759</v>
          </cell>
          <cell r="BJ2297">
            <v>41811</v>
          </cell>
          <cell r="BK2297" t="str">
            <v>6-CLOSEOUT</v>
          </cell>
          <cell r="BL2297" t="str">
            <v>READY</v>
          </cell>
          <cell r="BM2297" t="str">
            <v>John Joseph Gambucci</v>
          </cell>
          <cell r="BN2297">
            <v>1</v>
          </cell>
          <cell r="BO2297">
            <v>2014</v>
          </cell>
          <cell r="BP2297" t="str">
            <v>2014-2</v>
          </cell>
          <cell r="BQ2297">
            <v>0</v>
          </cell>
          <cell r="BS2297">
            <v>0</v>
          </cell>
          <cell r="BZ2297">
            <v>0</v>
          </cell>
          <cell r="CC2297" t="str">
            <v>TBD</v>
          </cell>
          <cell r="CD2297" t="str">
            <v>MPCL</v>
          </cell>
          <cell r="CE2297" t="str">
            <v>OCG +RPLCSRVC-230 MISTLETOE RD., LG</v>
          </cell>
          <cell r="CF2297" t="str">
            <v>2014-04</v>
          </cell>
          <cell r="CH2297" t="str">
            <v>SANTA CLARA COUNTY</v>
          </cell>
          <cell r="CJ2297">
            <v>3</v>
          </cell>
          <cell r="CK2297">
            <v>0</v>
          </cell>
          <cell r="CL2297">
            <v>1.7</v>
          </cell>
          <cell r="CP2297">
            <v>1871</v>
          </cell>
          <cell r="CQ2297">
            <v>20687</v>
          </cell>
          <cell r="CR2297">
            <v>2805</v>
          </cell>
          <cell r="CY2297" t="str">
            <v>LOS GATOS</v>
          </cell>
          <cell r="CZ2297">
            <v>25363</v>
          </cell>
          <cell r="DG2297">
            <v>0</v>
          </cell>
          <cell r="DJ2297">
            <v>0</v>
          </cell>
          <cell r="DK2297" t="str">
            <v>2014-06</v>
          </cell>
          <cell r="DL2297">
            <v>0</v>
          </cell>
          <cell r="DM2297">
            <v>1</v>
          </cell>
          <cell r="DN2297" t="str">
            <v>C</v>
          </cell>
          <cell r="DO2297">
            <v>0</v>
          </cell>
          <cell r="DV2297">
            <v>0</v>
          </cell>
          <cell r="DW2297">
            <v>0</v>
          </cell>
          <cell r="DX2297">
            <v>0</v>
          </cell>
          <cell r="DY2297">
            <v>0</v>
          </cell>
          <cell r="EB2297">
            <v>41712</v>
          </cell>
          <cell r="EC2297" t="str">
            <v>Mike Edward Kerans</v>
          </cell>
          <cell r="ED2297">
            <v>41759</v>
          </cell>
          <cell r="EE2297">
            <v>41760</v>
          </cell>
          <cell r="EG2297" t="str">
            <v>GD.PHYS.CUPR.3473.0B07</v>
          </cell>
          <cell r="EH2297">
            <v>25363</v>
          </cell>
          <cell r="EI2297">
            <v>95032</v>
          </cell>
          <cell r="EJ2297" t="str">
            <v>HIDE</v>
          </cell>
          <cell r="EK2297" t="str">
            <v>Yes</v>
          </cell>
          <cell r="EM2297">
            <v>0</v>
          </cell>
          <cell r="EN2297">
            <v>0</v>
          </cell>
          <cell r="EP2297">
            <v>0</v>
          </cell>
          <cell r="EQ2297">
            <v>0</v>
          </cell>
          <cell r="ER2297" t="str">
            <v>31059866: OCG +RPLCSRVC-230 MISTLETOE RD., LG</v>
          </cell>
          <cell r="EU2297">
            <v>41760</v>
          </cell>
          <cell r="EV2297" t="str">
            <v>YES</v>
          </cell>
          <cell r="EW2297" t="str">
            <v>YES</v>
          </cell>
          <cell r="EX2297" t="str">
            <v>OVER</v>
          </cell>
          <cell r="FA2297" t="str">
            <v>NO</v>
          </cell>
          <cell r="FB2297" t="str">
            <v>OMIT</v>
          </cell>
          <cell r="FC2297" t="str">
            <v>OK</v>
          </cell>
          <cell r="FD2297" t="str">
            <v>Long Cycle</v>
          </cell>
          <cell r="FF2297">
            <v>1</v>
          </cell>
          <cell r="FG2297">
            <v>1</v>
          </cell>
        </row>
        <row r="2298">
          <cell r="A2298">
            <v>31060038</v>
          </cell>
          <cell r="I2298" t="str">
            <v>YES</v>
          </cell>
          <cell r="J2298" t="str">
            <v>31060038-60</v>
          </cell>
          <cell r="K2298" t="str">
            <v>29D</v>
          </cell>
          <cell r="L2298">
            <v>29</v>
          </cell>
          <cell r="M2298" t="str">
            <v>PN</v>
          </cell>
          <cell r="N2298" t="str">
            <v>CC</v>
          </cell>
          <cell r="P2298" t="str">
            <v>29D New Business</v>
          </cell>
          <cell r="Q2298">
            <v>4131</v>
          </cell>
          <cell r="R2298">
            <v>4571</v>
          </cell>
          <cell r="S2298" t="str">
            <v>PJBK</v>
          </cell>
          <cell r="T2298" t="str">
            <v>Paul Bueb</v>
          </cell>
          <cell r="U2298">
            <v>41784</v>
          </cell>
          <cell r="V2298" t="str">
            <v>Stephen Rodrick Bates</v>
          </cell>
          <cell r="W2298" t="str">
            <v>Manish Suresh Parmar</v>
          </cell>
          <cell r="X2298">
            <v>41739</v>
          </cell>
          <cell r="Y2298" t="str">
            <v>SOURCE ERROR</v>
          </cell>
          <cell r="AB2298">
            <v>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3765</v>
          </cell>
          <cell r="BE2298">
            <v>3765</v>
          </cell>
          <cell r="BF2298">
            <v>41848</v>
          </cell>
          <cell r="BG2298">
            <v>41842</v>
          </cell>
          <cell r="BI2298">
            <v>41842</v>
          </cell>
          <cell r="BJ2298">
            <v>41848</v>
          </cell>
          <cell r="BK2298" t="str">
            <v>6-CLOSEOUT</v>
          </cell>
          <cell r="BL2298" t="str">
            <v>READY</v>
          </cell>
          <cell r="BM2298" t="str">
            <v>Paul John Bueb</v>
          </cell>
          <cell r="BN2298">
            <v>1</v>
          </cell>
          <cell r="BO2298">
            <v>2014</v>
          </cell>
          <cell r="BP2298" t="str">
            <v>2014-3</v>
          </cell>
          <cell r="BQ2298">
            <v>0</v>
          </cell>
          <cell r="CC2298" t="str">
            <v>TBD</v>
          </cell>
          <cell r="CD2298" t="str">
            <v>MPCL</v>
          </cell>
          <cell r="CE2298" t="str">
            <v>OCGCCD GP 149 &amp; 151 SOUTH BLVD SAN MATEO</v>
          </cell>
          <cell r="CF2298" t="str">
            <v>2014-07</v>
          </cell>
          <cell r="CH2298" t="str">
            <v>SAN MATEO COUNTY</v>
          </cell>
          <cell r="CJ2298">
            <v>3</v>
          </cell>
          <cell r="CK2298">
            <v>0</v>
          </cell>
          <cell r="CL2298">
            <v>0.2</v>
          </cell>
          <cell r="CP2298">
            <v>-1799</v>
          </cell>
          <cell r="CQ2298">
            <v>593</v>
          </cell>
          <cell r="CR2298">
            <v>2597</v>
          </cell>
          <cell r="CS2298">
            <v>2373</v>
          </cell>
          <cell r="CY2298" t="str">
            <v>SAN MATEO</v>
          </cell>
          <cell r="CZ2298">
            <v>3765</v>
          </cell>
          <cell r="DJ2298">
            <v>0</v>
          </cell>
          <cell r="DK2298" t="str">
            <v>2014-07</v>
          </cell>
          <cell r="DL2298">
            <v>0</v>
          </cell>
          <cell r="DM2298">
            <v>1</v>
          </cell>
          <cell r="DN2298" t="str">
            <v>C</v>
          </cell>
          <cell r="DO2298">
            <v>0</v>
          </cell>
          <cell r="DW2298">
            <v>0</v>
          </cell>
          <cell r="DX2298">
            <v>0</v>
          </cell>
          <cell r="DY2298">
            <v>0</v>
          </cell>
          <cell r="EB2298">
            <v>41729</v>
          </cell>
          <cell r="EC2298" t="str">
            <v>Manish Suresh Parmar</v>
          </cell>
          <cell r="ED2298">
            <v>41822</v>
          </cell>
          <cell r="EE2298">
            <v>41822</v>
          </cell>
          <cell r="EG2298" t="str">
            <v>GD.PHYS.3214.00H7.0006</v>
          </cell>
          <cell r="EH2298">
            <v>3765</v>
          </cell>
          <cell r="EI2298">
            <v>94402</v>
          </cell>
          <cell r="EJ2298" t="str">
            <v>HIDE</v>
          </cell>
          <cell r="EK2298" t="str">
            <v>Yes</v>
          </cell>
          <cell r="EM2298">
            <v>0</v>
          </cell>
          <cell r="EN2298">
            <v>0</v>
          </cell>
          <cell r="EP2298">
            <v>0</v>
          </cell>
          <cell r="EQ2298">
            <v>0</v>
          </cell>
          <cell r="ER2298" t="str">
            <v>31060038: OCGCCD GP 149 &amp; 151 SOUTH BLVD SAN MATEO</v>
          </cell>
          <cell r="EU2298">
            <v>41822</v>
          </cell>
          <cell r="EV2298" t="str">
            <v>YES</v>
          </cell>
          <cell r="EW2298" t="str">
            <v>YES</v>
          </cell>
          <cell r="EX2298" t="str">
            <v>OVER</v>
          </cell>
          <cell r="FA2298" t="str">
            <v>NO</v>
          </cell>
          <cell r="FB2298" t="str">
            <v>OMIT</v>
          </cell>
          <cell r="FC2298" t="str">
            <v>OK</v>
          </cell>
          <cell r="FD2298" t="str">
            <v>Long Cycle</v>
          </cell>
          <cell r="FF2298">
            <v>1</v>
          </cell>
          <cell r="FG2298">
            <v>1</v>
          </cell>
        </row>
        <row r="2299">
          <cell r="A2299">
            <v>31060081</v>
          </cell>
          <cell r="I2299" t="str">
            <v>YES</v>
          </cell>
          <cell r="J2299" t="str">
            <v>31060081-100</v>
          </cell>
          <cell r="K2299" t="str">
            <v>29I</v>
          </cell>
          <cell r="L2299">
            <v>29</v>
          </cell>
          <cell r="M2299" t="str">
            <v>SA</v>
          </cell>
          <cell r="N2299" t="str">
            <v>NO</v>
          </cell>
          <cell r="Q2299">
            <v>70841</v>
          </cell>
          <cell r="R2299">
            <v>85644</v>
          </cell>
          <cell r="S2299" t="str">
            <v>YAC1</v>
          </cell>
          <cell r="T2299" t="str">
            <v>Yvonne Chatman</v>
          </cell>
          <cell r="U2299">
            <v>41760</v>
          </cell>
          <cell r="V2299" t="str">
            <v>Randall Leigh Pfyl</v>
          </cell>
          <cell r="W2299" t="str">
            <v>Judy Macaluso</v>
          </cell>
          <cell r="X2299">
            <v>41936</v>
          </cell>
          <cell r="Y2299" t="str">
            <v>SOURCE ERROR</v>
          </cell>
          <cell r="AB2299">
            <v>24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2</v>
          </cell>
          <cell r="BD2299">
            <v>2149</v>
          </cell>
          <cell r="BE2299">
            <v>2149</v>
          </cell>
          <cell r="BF2299">
            <v>42027</v>
          </cell>
          <cell r="BG2299">
            <v>42009</v>
          </cell>
          <cell r="BI2299">
            <v>42009</v>
          </cell>
          <cell r="BJ2299">
            <v>42027</v>
          </cell>
          <cell r="BK2299" t="str">
            <v>4-CONSTRUCTION READY</v>
          </cell>
          <cell r="BL2299" t="str">
            <v>READY</v>
          </cell>
          <cell r="BM2299" t="str">
            <v>Yvonne Antionette Chatman</v>
          </cell>
          <cell r="BN2299">
            <v>1</v>
          </cell>
          <cell r="BO2299">
            <v>2015</v>
          </cell>
          <cell r="BP2299" t="str">
            <v>2015-1</v>
          </cell>
          <cell r="BQ2299">
            <v>0</v>
          </cell>
          <cell r="CC2299" t="str">
            <v>TBD</v>
          </cell>
          <cell r="CD2299" t="str">
            <v>UNSC</v>
          </cell>
          <cell r="CE2299" t="str">
            <v>XSGOR4 AD GP ELK GRV BL @BACKNER RNCH RD</v>
          </cell>
          <cell r="CF2299" t="str">
            <v>2015-01</v>
          </cell>
          <cell r="CH2299" t="str">
            <v>SACRAMENTO  COUNTY</v>
          </cell>
          <cell r="CJ2299">
            <v>6</v>
          </cell>
          <cell r="CK2299">
            <v>0</v>
          </cell>
          <cell r="CL2299">
            <v>0.6</v>
          </cell>
          <cell r="CO2299">
            <v>157</v>
          </cell>
          <cell r="CQ2299">
            <v>125</v>
          </cell>
          <cell r="CR2299">
            <v>1867</v>
          </cell>
          <cell r="CY2299" t="str">
            <v>ELK GROVE</v>
          </cell>
          <cell r="CZ2299">
            <v>2149</v>
          </cell>
          <cell r="DJ2299">
            <v>0</v>
          </cell>
          <cell r="DK2299" t="str">
            <v>2015-01</v>
          </cell>
          <cell r="DL2299">
            <v>0</v>
          </cell>
          <cell r="DM2299">
            <v>0</v>
          </cell>
          <cell r="DN2299" t="str">
            <v>E</v>
          </cell>
          <cell r="DO2299">
            <v>1</v>
          </cell>
          <cell r="DV2299">
            <v>0</v>
          </cell>
          <cell r="DW2299">
            <v>0</v>
          </cell>
          <cell r="DX2299">
            <v>0</v>
          </cell>
          <cell r="DY2299">
            <v>0</v>
          </cell>
          <cell r="EA2299">
            <v>0</v>
          </cell>
          <cell r="EB2299">
            <v>41839</v>
          </cell>
          <cell r="EC2299" t="str">
            <v>Brian James Sweeney</v>
          </cell>
          <cell r="EG2299" t="str">
            <v>GD.PHYS.SACT.2654.0G05</v>
          </cell>
          <cell r="EH2299">
            <v>2149</v>
          </cell>
          <cell r="EI2299">
            <v>95757</v>
          </cell>
          <cell r="EJ2299" t="str">
            <v>HIDE</v>
          </cell>
          <cell r="EK2299" t="str">
            <v>Yes</v>
          </cell>
          <cell r="EM2299">
            <v>0</v>
          </cell>
          <cell r="EN2299">
            <v>0</v>
          </cell>
          <cell r="EP2299">
            <v>0</v>
          </cell>
          <cell r="EQ2299">
            <v>0</v>
          </cell>
          <cell r="ER2299" t="str">
            <v>31060081: XSGOR4 AD GP ELK GRV BL @BACKNER RNCH RD</v>
          </cell>
          <cell r="EV2299" t="str">
            <v>YES</v>
          </cell>
          <cell r="EW2299" t="str">
            <v>YES</v>
          </cell>
          <cell r="EX2299" t="str">
            <v>OVER</v>
          </cell>
          <cell r="FA2299" t="str">
            <v>NO</v>
          </cell>
          <cell r="FB2299" t="str">
            <v>PASS</v>
          </cell>
          <cell r="FC2299" t="str">
            <v>OK</v>
          </cell>
          <cell r="FD2299" t="str">
            <v>Long Cycle</v>
          </cell>
          <cell r="FF2299">
            <v>1</v>
          </cell>
          <cell r="FG2299">
            <v>1</v>
          </cell>
        </row>
        <row r="2300">
          <cell r="A2300">
            <v>31060108</v>
          </cell>
          <cell r="I2300" t="str">
            <v>YES</v>
          </cell>
          <cell r="J2300" t="str">
            <v>31060108-100</v>
          </cell>
          <cell r="K2300" t="str">
            <v>29D</v>
          </cell>
          <cell r="L2300">
            <v>29</v>
          </cell>
          <cell r="M2300" t="str">
            <v>ST</v>
          </cell>
          <cell r="N2300" t="str">
            <v>CV</v>
          </cell>
          <cell r="P2300" t="str">
            <v>29D New Business</v>
          </cell>
          <cell r="Q2300">
            <v>6623</v>
          </cell>
          <cell r="R2300">
            <v>6623</v>
          </cell>
          <cell r="S2300" t="str">
            <v>JAWZ</v>
          </cell>
          <cell r="T2300" t="str">
            <v>James Wirowek</v>
          </cell>
          <cell r="U2300">
            <v>41677</v>
          </cell>
          <cell r="V2300" t="str">
            <v>David Leroy Hale</v>
          </cell>
          <cell r="W2300" t="str">
            <v>Candace G Briskey</v>
          </cell>
          <cell r="X2300">
            <v>41591</v>
          </cell>
          <cell r="Y2300" t="str">
            <v>SOURCE ERROR</v>
          </cell>
          <cell r="AB2300">
            <v>17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2</v>
          </cell>
          <cell r="BD2300">
            <v>5920</v>
          </cell>
          <cell r="BE2300">
            <v>5920</v>
          </cell>
          <cell r="BF2300">
            <v>41747</v>
          </cell>
          <cell r="BG2300">
            <v>41736</v>
          </cell>
          <cell r="BI2300">
            <v>41736</v>
          </cell>
          <cell r="BJ2300">
            <v>41747</v>
          </cell>
          <cell r="BK2300" t="str">
            <v>6-CLOSEOUT</v>
          </cell>
          <cell r="BL2300" t="str">
            <v>READY</v>
          </cell>
          <cell r="BM2300" t="str">
            <v>James A Wirowek</v>
          </cell>
          <cell r="BN2300">
            <v>1</v>
          </cell>
          <cell r="BO2300">
            <v>2014</v>
          </cell>
          <cell r="BP2300" t="str">
            <v>2014-2</v>
          </cell>
          <cell r="BQ2300">
            <v>0</v>
          </cell>
          <cell r="CC2300" t="str">
            <v>TBD</v>
          </cell>
          <cell r="CD2300" t="str">
            <v>MPCL</v>
          </cell>
          <cell r="CE2300" t="str">
            <v>OCGGP 7601 W 11TH ST TRACY-GUN RNGE *C4C</v>
          </cell>
          <cell r="CF2300" t="str">
            <v>2014-04</v>
          </cell>
          <cell r="CH2300" t="str">
            <v>SAN JOAQUIN COUNTY</v>
          </cell>
          <cell r="CJ2300">
            <v>3</v>
          </cell>
          <cell r="CK2300">
            <v>0</v>
          </cell>
          <cell r="CL2300">
            <v>0.4</v>
          </cell>
          <cell r="CO2300">
            <v>-587</v>
          </cell>
          <cell r="CP2300">
            <v>6398</v>
          </cell>
          <cell r="CS2300">
            <v>109</v>
          </cell>
          <cell r="CY2300" t="str">
            <v>TRACY</v>
          </cell>
          <cell r="CZ2300">
            <v>5920</v>
          </cell>
          <cell r="DJ2300">
            <v>0</v>
          </cell>
          <cell r="DK2300" t="str">
            <v>2014-04</v>
          </cell>
          <cell r="DL2300">
            <v>0</v>
          </cell>
          <cell r="DM2300">
            <v>1</v>
          </cell>
          <cell r="DN2300" t="str">
            <v>C</v>
          </cell>
          <cell r="DO2300">
            <v>0</v>
          </cell>
          <cell r="DV2300">
            <v>0</v>
          </cell>
          <cell r="DW2300">
            <v>0</v>
          </cell>
          <cell r="DX2300">
            <v>0</v>
          </cell>
          <cell r="DY2300">
            <v>0</v>
          </cell>
          <cell r="EB2300">
            <v>41715</v>
          </cell>
          <cell r="EC2300" t="str">
            <v>Candace G Briskey</v>
          </cell>
          <cell r="ED2300">
            <v>41744</v>
          </cell>
          <cell r="EE2300">
            <v>41744</v>
          </cell>
          <cell r="EG2300" t="str">
            <v>GD</v>
          </cell>
          <cell r="EH2300">
            <v>5920</v>
          </cell>
          <cell r="EI2300">
            <v>95304</v>
          </cell>
          <cell r="EJ2300" t="str">
            <v>HIDE</v>
          </cell>
          <cell r="EK2300" t="str">
            <v>Yes</v>
          </cell>
          <cell r="EM2300">
            <v>0</v>
          </cell>
          <cell r="EN2300">
            <v>0</v>
          </cell>
          <cell r="EP2300">
            <v>0</v>
          </cell>
          <cell r="EQ2300">
            <v>0</v>
          </cell>
          <cell r="ER2300" t="str">
            <v>31060108: OCGGP 7601 W 11TH ST TRACY-GUN RNGE *C4C</v>
          </cell>
          <cell r="EU2300">
            <v>41744</v>
          </cell>
          <cell r="EV2300" t="str">
            <v>YES</v>
          </cell>
          <cell r="EW2300" t="str">
            <v>YES</v>
          </cell>
          <cell r="EX2300" t="str">
            <v>OVER</v>
          </cell>
          <cell r="FA2300" t="str">
            <v>NO</v>
          </cell>
          <cell r="FB2300" t="str">
            <v>OMIT</v>
          </cell>
          <cell r="FC2300" t="str">
            <v>OK</v>
          </cell>
          <cell r="FD2300" t="str">
            <v>Long Cycle</v>
          </cell>
          <cell r="FF2300">
            <v>1</v>
          </cell>
          <cell r="FG2300">
            <v>1</v>
          </cell>
        </row>
        <row r="2301">
          <cell r="A2301">
            <v>31060144</v>
          </cell>
          <cell r="I2301" t="str">
            <v>NO</v>
          </cell>
          <cell r="J2301" t="str">
            <v>31060144-60</v>
          </cell>
          <cell r="K2301" t="str">
            <v>50E</v>
          </cell>
          <cell r="L2301">
            <v>50</v>
          </cell>
          <cell r="M2301" t="str">
            <v>EB</v>
          </cell>
          <cell r="N2301" t="str">
            <v>BA</v>
          </cell>
          <cell r="P2301" t="str">
            <v>50E Reliability: Valves</v>
          </cell>
          <cell r="Q2301">
            <v>25000</v>
          </cell>
          <cell r="R2301">
            <v>1</v>
          </cell>
          <cell r="S2301" t="str">
            <v>KWL7</v>
          </cell>
          <cell r="T2301" t="str">
            <v>Kevin Lim</v>
          </cell>
          <cell r="U2301">
            <v>42066</v>
          </cell>
          <cell r="V2301" t="str">
            <v>Joachim Byron Steinberg</v>
          </cell>
          <cell r="W2301" t="str">
            <v>Ralph D. Wilson</v>
          </cell>
          <cell r="X2301">
            <v>42044</v>
          </cell>
          <cell r="Y2301" t="str">
            <v>SOURCE ERROR</v>
          </cell>
          <cell r="AB2301">
            <v>1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1</v>
          </cell>
          <cell r="BD2301">
            <v>20304</v>
          </cell>
          <cell r="BE2301">
            <v>20304</v>
          </cell>
          <cell r="BF2301">
            <v>42066</v>
          </cell>
          <cell r="BG2301">
            <v>41704</v>
          </cell>
          <cell r="BH2301" t="str">
            <v>Engineering</v>
          </cell>
          <cell r="BI2301">
            <v>41704</v>
          </cell>
          <cell r="BJ2301">
            <v>42066</v>
          </cell>
          <cell r="BK2301" t="str">
            <v>6-CLOSEOUT</v>
          </cell>
          <cell r="BL2301" t="str">
            <v>READY</v>
          </cell>
          <cell r="BM2301" t="str">
            <v>Kevin W. Lim</v>
          </cell>
          <cell r="BN2301">
            <v>1</v>
          </cell>
          <cell r="BO2301">
            <v>2014</v>
          </cell>
          <cell r="BP2301" t="str">
            <v>2014-1</v>
          </cell>
          <cell r="BQ2301">
            <v>0</v>
          </cell>
          <cell r="BS2301">
            <v>0</v>
          </cell>
          <cell r="BZ2301">
            <v>0</v>
          </cell>
          <cell r="CC2301" t="str">
            <v>TBD</v>
          </cell>
          <cell r="CD2301" t="str">
            <v>MPCL</v>
          </cell>
          <cell r="CE2301" t="str">
            <v>EB G VALV D-33 56TH &amp; ADELINE, OAKLAND</v>
          </cell>
          <cell r="CF2301" t="str">
            <v>2014-03</v>
          </cell>
          <cell r="CH2301" t="str">
            <v>ALAMEDA COUNTY</v>
          </cell>
          <cell r="CJ2301">
            <v>1</v>
          </cell>
          <cell r="CK2301">
            <v>0</v>
          </cell>
          <cell r="CL2301">
            <v>12.1</v>
          </cell>
          <cell r="CN2301">
            <v>1330</v>
          </cell>
          <cell r="CO2301">
            <v>14922</v>
          </cell>
          <cell r="CP2301">
            <v>3651</v>
          </cell>
          <cell r="CS2301">
            <v>401</v>
          </cell>
          <cell r="CY2301" t="str">
            <v>OAKLAND</v>
          </cell>
          <cell r="CZ2301">
            <v>20304</v>
          </cell>
          <cell r="DG2301">
            <v>0</v>
          </cell>
          <cell r="DJ2301">
            <v>0</v>
          </cell>
          <cell r="DK2301" t="str">
            <v>2015-03</v>
          </cell>
          <cell r="DL2301">
            <v>0</v>
          </cell>
          <cell r="DM2301">
            <v>0.82869999999999999</v>
          </cell>
          <cell r="DN2301" t="str">
            <v>D</v>
          </cell>
          <cell r="DO2301">
            <v>0.17130000000000001</v>
          </cell>
          <cell r="DV2301">
            <v>0</v>
          </cell>
          <cell r="DW2301">
            <v>0</v>
          </cell>
          <cell r="DX2301">
            <v>0</v>
          </cell>
          <cell r="DY2301">
            <v>0</v>
          </cell>
          <cell r="EA2301">
            <v>0</v>
          </cell>
          <cell r="EC2301" t="str">
            <v>Ralph Wilson</v>
          </cell>
          <cell r="ED2301">
            <v>41704</v>
          </cell>
          <cell r="EE2301">
            <v>41704</v>
          </cell>
          <cell r="EG2301" t="str">
            <v>GD.PHYS.0005.00F4</v>
          </cell>
          <cell r="EH2301">
            <v>20304</v>
          </cell>
          <cell r="EI2301">
            <v>94608</v>
          </cell>
          <cell r="EJ2301" t="str">
            <v>HIDE</v>
          </cell>
          <cell r="EK2301" t="str">
            <v>No</v>
          </cell>
          <cell r="EM2301">
            <v>0</v>
          </cell>
          <cell r="EN2301">
            <v>0</v>
          </cell>
          <cell r="EP2301">
            <v>0</v>
          </cell>
          <cell r="EQ2301">
            <v>0</v>
          </cell>
          <cell r="ER2301" t="str">
            <v>31060144: EB G VALV D-33 56TH &amp; ADELINE, OAKLAND</v>
          </cell>
          <cell r="ES2301" t="str">
            <v>Soussane Sadre</v>
          </cell>
          <cell r="EU2301">
            <v>41704</v>
          </cell>
          <cell r="EV2301" t="str">
            <v>YES</v>
          </cell>
          <cell r="EW2301" t="str">
            <v>YES</v>
          </cell>
          <cell r="EX2301" t="str">
            <v>OVER</v>
          </cell>
          <cell r="FA2301" t="str">
            <v>NO</v>
          </cell>
          <cell r="FB2301" t="str">
            <v>OMIT</v>
          </cell>
          <cell r="FC2301" t="str">
            <v>OK</v>
          </cell>
          <cell r="FD2301" t="str">
            <v>Long Cycle</v>
          </cell>
          <cell r="FE2301">
            <v>68.5</v>
          </cell>
          <cell r="FF2301">
            <v>1</v>
          </cell>
          <cell r="FG2301">
            <v>1</v>
          </cell>
        </row>
        <row r="2302">
          <cell r="A2302">
            <v>31060181</v>
          </cell>
          <cell r="I2302" t="str">
            <v>YES</v>
          </cell>
          <cell r="J2302" t="str">
            <v>31060181-100</v>
          </cell>
          <cell r="K2302" t="str">
            <v>29D</v>
          </cell>
          <cell r="L2302">
            <v>29</v>
          </cell>
          <cell r="M2302" t="str">
            <v>FR</v>
          </cell>
          <cell r="N2302" t="str">
            <v>CV</v>
          </cell>
          <cell r="P2302" t="str">
            <v>29D New Business</v>
          </cell>
          <cell r="Q2302">
            <v>140673</v>
          </cell>
          <cell r="R2302">
            <v>140673</v>
          </cell>
          <cell r="S2302" t="str">
            <v>JWHB</v>
          </cell>
          <cell r="T2302" t="str">
            <v>Jeff Heidinger</v>
          </cell>
          <cell r="U2302">
            <v>41824</v>
          </cell>
          <cell r="V2302" t="str">
            <v>Belinda Ann Gursky</v>
          </cell>
          <cell r="W2302" t="str">
            <v>Kenneth E Hendricks</v>
          </cell>
          <cell r="X2302">
            <v>41747</v>
          </cell>
          <cell r="Y2302" t="str">
            <v>SOURCE ERROR</v>
          </cell>
          <cell r="AB2302">
            <v>298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0</v>
          </cell>
          <cell r="BD2302">
            <v>206012</v>
          </cell>
          <cell r="BE2302">
            <v>206012</v>
          </cell>
          <cell r="BF2302">
            <v>41823</v>
          </cell>
          <cell r="BG2302">
            <v>41820</v>
          </cell>
          <cell r="BI2302">
            <v>41820</v>
          </cell>
          <cell r="BJ2302">
            <v>41824</v>
          </cell>
          <cell r="BK2302" t="str">
            <v>6-CLOSEOUT</v>
          </cell>
          <cell r="BL2302" t="str">
            <v>READY</v>
          </cell>
          <cell r="BM2302" t="str">
            <v>Jeff William Heidinger</v>
          </cell>
          <cell r="BN2302">
            <v>1</v>
          </cell>
          <cell r="BO2302">
            <v>2014</v>
          </cell>
          <cell r="BP2302" t="str">
            <v>2014-2</v>
          </cell>
          <cell r="BQ2302">
            <v>0</v>
          </cell>
          <cell r="CC2302" t="str">
            <v>TBD</v>
          </cell>
          <cell r="CD2302" t="str">
            <v>MPCL</v>
          </cell>
          <cell r="CE2302" t="str">
            <v>GP GALLO 5610 E OLIVE AVE FRESNO</v>
          </cell>
          <cell r="CF2302" t="str">
            <v>2014-06</v>
          </cell>
          <cell r="CH2302" t="str">
            <v>FRESNO  COUNTY</v>
          </cell>
          <cell r="CJ2302">
            <v>3</v>
          </cell>
          <cell r="CK2302">
            <v>0</v>
          </cell>
          <cell r="CL2302">
            <v>0.1</v>
          </cell>
          <cell r="CO2302">
            <v>373</v>
          </cell>
          <cell r="CP2302">
            <v>1140</v>
          </cell>
          <cell r="CQ2302">
            <v>22473</v>
          </cell>
          <cell r="CR2302">
            <v>94198</v>
          </cell>
          <cell r="CS2302">
            <v>87827</v>
          </cell>
          <cell r="CY2302" t="str">
            <v>FRESNO</v>
          </cell>
          <cell r="CZ2302">
            <v>206012</v>
          </cell>
          <cell r="DJ2302">
            <v>0</v>
          </cell>
          <cell r="DK2302" t="str">
            <v>2014-07</v>
          </cell>
          <cell r="DL2302">
            <v>0</v>
          </cell>
          <cell r="DM2302">
            <v>1</v>
          </cell>
          <cell r="DN2302" t="str">
            <v>C</v>
          </cell>
          <cell r="DO2302">
            <v>0</v>
          </cell>
          <cell r="DW2302">
            <v>0</v>
          </cell>
          <cell r="DX2302">
            <v>0</v>
          </cell>
          <cell r="DY2302">
            <v>0</v>
          </cell>
          <cell r="EB2302">
            <v>41759</v>
          </cell>
          <cell r="EC2302" t="str">
            <v>Nikol MacPherson</v>
          </cell>
          <cell r="ED2302">
            <v>41818</v>
          </cell>
          <cell r="EE2302">
            <v>41826</v>
          </cell>
          <cell r="EG2302" t="str">
            <v>GD</v>
          </cell>
          <cell r="EH2302">
            <v>206012</v>
          </cell>
          <cell r="EI2302">
            <v>93727</v>
          </cell>
          <cell r="EJ2302" t="str">
            <v>HIDE</v>
          </cell>
          <cell r="EK2302" t="str">
            <v>Yes</v>
          </cell>
          <cell r="EM2302">
            <v>0</v>
          </cell>
          <cell r="EN2302">
            <v>0</v>
          </cell>
          <cell r="EP2302">
            <v>0</v>
          </cell>
          <cell r="EQ2302">
            <v>0</v>
          </cell>
          <cell r="ER2302" t="str">
            <v>31060181: GP GALLO 5610 E OLIVE AVE FRESNO</v>
          </cell>
          <cell r="EU2302">
            <v>41836</v>
          </cell>
          <cell r="EV2302" t="str">
            <v>YES</v>
          </cell>
          <cell r="EW2302" t="str">
            <v>YES</v>
          </cell>
          <cell r="EX2302" t="str">
            <v>OVER</v>
          </cell>
          <cell r="FA2302" t="str">
            <v>NO</v>
          </cell>
          <cell r="FB2302" t="str">
            <v>OMIT</v>
          </cell>
          <cell r="FC2302" t="str">
            <v>OK</v>
          </cell>
          <cell r="FD2302" t="str">
            <v>Long Cycle</v>
          </cell>
          <cell r="FF2302">
            <v>1</v>
          </cell>
          <cell r="FG2302">
            <v>1</v>
          </cell>
        </row>
        <row r="2303">
          <cell r="A2303">
            <v>31060203</v>
          </cell>
          <cell r="I2303" t="str">
            <v>YES</v>
          </cell>
          <cell r="J2303" t="str">
            <v>31060203-</v>
          </cell>
          <cell r="K2303" t="str">
            <v>29D</v>
          </cell>
          <cell r="L2303">
            <v>29</v>
          </cell>
          <cell r="M2303" t="str">
            <v>MI</v>
          </cell>
          <cell r="N2303" t="str">
            <v>CC</v>
          </cell>
          <cell r="P2303" t="str">
            <v>29D New Business</v>
          </cell>
          <cell r="Q2303">
            <v>12975</v>
          </cell>
          <cell r="S2303" t="str">
            <v>JSR8</v>
          </cell>
          <cell r="T2303" t="str">
            <v>Jessica Jones</v>
          </cell>
          <cell r="U2303" t="str">
            <v>#</v>
          </cell>
          <cell r="Y2303" t="str">
            <v>SOURCE ERROR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  <cell r="AV2303">
            <v>0</v>
          </cell>
          <cell r="AW2303">
            <v>0</v>
          </cell>
          <cell r="AX2303">
            <v>0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D2303">
            <v>-1897</v>
          </cell>
          <cell r="BE2303">
            <v>-1897</v>
          </cell>
          <cell r="BI2303">
            <v>41876</v>
          </cell>
          <cell r="BJ2303">
            <v>41880</v>
          </cell>
          <cell r="BK2303" t="str">
            <v>5-CONSTRUCTION</v>
          </cell>
          <cell r="BL2303" t="str">
            <v>READY</v>
          </cell>
          <cell r="BM2303" t="str">
            <v>Jessica S Jones</v>
          </cell>
          <cell r="BN2303">
            <v>1</v>
          </cell>
          <cell r="BO2303">
            <v>2014</v>
          </cell>
          <cell r="BP2303" t="str">
            <v>2014-3</v>
          </cell>
          <cell r="BQ2303">
            <v>0</v>
          </cell>
          <cell r="CC2303" t="str">
            <v>TBD</v>
          </cell>
          <cell r="CD2303" t="str">
            <v>CONS</v>
          </cell>
          <cell r="CE2303" t="str">
            <v>GEP 38811 CHERRY STREET NEWARK</v>
          </cell>
          <cell r="CF2303" t="str">
            <v>2014-08</v>
          </cell>
          <cell r="CH2303" t="str">
            <v>ALAMEDA COUNTY</v>
          </cell>
          <cell r="CJ2303">
            <v>1</v>
          </cell>
          <cell r="CK2303">
            <v>0</v>
          </cell>
          <cell r="CO2303">
            <v>2259</v>
          </cell>
          <cell r="CP2303">
            <v>286</v>
          </cell>
          <cell r="CS2303">
            <v>-4443</v>
          </cell>
          <cell r="CY2303" t="str">
            <v>NEWARK</v>
          </cell>
          <cell r="CZ2303">
            <v>-1897</v>
          </cell>
          <cell r="DJ2303">
            <v>0</v>
          </cell>
          <cell r="DK2303" t="str">
            <v>2014-08</v>
          </cell>
          <cell r="DL2303">
            <v>0</v>
          </cell>
          <cell r="DM2303">
            <v>1</v>
          </cell>
          <cell r="DN2303" t="str">
            <v>C</v>
          </cell>
          <cell r="DO2303">
            <v>0</v>
          </cell>
          <cell r="DW2303">
            <v>0</v>
          </cell>
          <cell r="DX2303">
            <v>0</v>
          </cell>
          <cell r="DY2303">
            <v>0</v>
          </cell>
          <cell r="EA2303">
            <v>0</v>
          </cell>
          <cell r="EB2303">
            <v>41732</v>
          </cell>
          <cell r="EG2303" t="str">
            <v>GD</v>
          </cell>
          <cell r="EH2303">
            <v>-1897</v>
          </cell>
          <cell r="EI2303">
            <v>94560</v>
          </cell>
          <cell r="EJ2303" t="str">
            <v>HIDE</v>
          </cell>
          <cell r="EK2303" t="str">
            <v>Yes</v>
          </cell>
          <cell r="EM2303">
            <v>0</v>
          </cell>
          <cell r="EN2303">
            <v>0</v>
          </cell>
          <cell r="EP2303">
            <v>0</v>
          </cell>
          <cell r="EQ2303">
            <v>0</v>
          </cell>
          <cell r="ER2303" t="str">
            <v>31060203: GEP 38811 CHERRY STREET NEWARK</v>
          </cell>
          <cell r="EV2303" t="str">
            <v>NO</v>
          </cell>
          <cell r="EW2303" t="str">
            <v>NO</v>
          </cell>
          <cell r="EX2303" t="str">
            <v>OK</v>
          </cell>
          <cell r="FA2303" t="str">
            <v>NO</v>
          </cell>
          <cell r="FB2303" t="str">
            <v>PASS</v>
          </cell>
          <cell r="FC2303" t="str">
            <v>OK</v>
          </cell>
          <cell r="FD2303" t="str">
            <v>Long Cycle</v>
          </cell>
          <cell r="FF2303">
            <v>0</v>
          </cell>
          <cell r="FG2303">
            <v>0</v>
          </cell>
        </row>
        <row r="2304">
          <cell r="A2304">
            <v>31060240</v>
          </cell>
          <cell r="I2304" t="str">
            <v>NO</v>
          </cell>
          <cell r="J2304" t="str">
            <v>31060240-</v>
          </cell>
          <cell r="K2304" t="str">
            <v>51I</v>
          </cell>
          <cell r="L2304">
            <v>51</v>
          </cell>
          <cell r="M2304" t="str">
            <v>EB</v>
          </cell>
          <cell r="N2304" t="str">
            <v>BA</v>
          </cell>
          <cell r="P2304" t="str">
            <v>51 WRO</v>
          </cell>
          <cell r="Q2304">
            <v>1</v>
          </cell>
          <cell r="S2304" t="str">
            <v>RBC4</v>
          </cell>
          <cell r="T2304" t="str">
            <v>Rodney Chew</v>
          </cell>
          <cell r="U2304" t="str">
            <v>#</v>
          </cell>
          <cell r="Y2304" t="str">
            <v>SOURCE ERROR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D2304">
            <v>33040</v>
          </cell>
          <cell r="BE2304">
            <v>33040</v>
          </cell>
          <cell r="BI2304">
            <v>41737</v>
          </cell>
          <cell r="BJ2304">
            <v>41739</v>
          </cell>
          <cell r="BK2304" t="str">
            <v>6-CLOSEOUT</v>
          </cell>
          <cell r="BL2304" t="str">
            <v>READY</v>
          </cell>
          <cell r="BM2304" t="str">
            <v>Rodney B Chew</v>
          </cell>
          <cell r="BN2304">
            <v>1</v>
          </cell>
          <cell r="BO2304">
            <v>2014</v>
          </cell>
          <cell r="BP2304" t="str">
            <v>2014-2</v>
          </cell>
          <cell r="BQ2304">
            <v>0</v>
          </cell>
          <cell r="CC2304" t="str">
            <v>TBD</v>
          </cell>
          <cell r="CD2304" t="str">
            <v>MPCL</v>
          </cell>
          <cell r="CE2304" t="str">
            <v>EP BURMA &amp; MARITIME &amp; CHUNGKING OAKLAND</v>
          </cell>
          <cell r="CF2304" t="str">
            <v>2014-04</v>
          </cell>
          <cell r="CH2304" t="str">
            <v>ALAMEDA COUNTY</v>
          </cell>
          <cell r="CJ2304">
            <v>3</v>
          </cell>
          <cell r="CK2304">
            <v>0</v>
          </cell>
          <cell r="CO2304">
            <v>8677</v>
          </cell>
          <cell r="CP2304">
            <v>21213</v>
          </cell>
          <cell r="CQ2304">
            <v>2154</v>
          </cell>
          <cell r="CS2304">
            <v>997</v>
          </cell>
          <cell r="CY2304" t="str">
            <v>OAKLAND</v>
          </cell>
          <cell r="CZ2304">
            <v>33040</v>
          </cell>
          <cell r="DJ2304">
            <v>0</v>
          </cell>
          <cell r="DK2304" t="str">
            <v>2014-04</v>
          </cell>
          <cell r="DL2304">
            <v>0</v>
          </cell>
          <cell r="DM2304">
            <v>1</v>
          </cell>
          <cell r="DN2304" t="str">
            <v>C</v>
          </cell>
          <cell r="DO2304">
            <v>0</v>
          </cell>
          <cell r="DV2304">
            <v>0</v>
          </cell>
          <cell r="DW2304">
            <v>0</v>
          </cell>
          <cell r="DX2304">
            <v>0</v>
          </cell>
          <cell r="DY2304">
            <v>0</v>
          </cell>
          <cell r="EC2304" t="str">
            <v>Dorothy Lorinda McKee</v>
          </cell>
          <cell r="EG2304" t="str">
            <v>GD</v>
          </cell>
          <cell r="EH2304">
            <v>33040</v>
          </cell>
          <cell r="EI2304">
            <v>94612</v>
          </cell>
          <cell r="EJ2304" t="str">
            <v>HIDE</v>
          </cell>
          <cell r="EK2304" t="str">
            <v>No</v>
          </cell>
          <cell r="EM2304">
            <v>0</v>
          </cell>
          <cell r="EN2304">
            <v>0</v>
          </cell>
          <cell r="EP2304">
            <v>0</v>
          </cell>
          <cell r="EQ2304">
            <v>0</v>
          </cell>
          <cell r="ER2304" t="str">
            <v>31060240: EP BURMA &amp; MARITIME &amp; CHUNGKING OAKLAND</v>
          </cell>
          <cell r="ES2304" t="str">
            <v>Soussane Sadre</v>
          </cell>
          <cell r="EU2304">
            <v>41737</v>
          </cell>
          <cell r="EV2304" t="str">
            <v>YES</v>
          </cell>
          <cell r="EW2304" t="str">
            <v>YES</v>
          </cell>
          <cell r="EX2304" t="str">
            <v>OVER</v>
          </cell>
          <cell r="FA2304" t="str">
            <v>NO</v>
          </cell>
          <cell r="FB2304" t="str">
            <v>OMIT</v>
          </cell>
          <cell r="FC2304" t="str">
            <v>OK</v>
          </cell>
          <cell r="FD2304" t="str">
            <v>Long Cycle</v>
          </cell>
          <cell r="FE2304">
            <v>106</v>
          </cell>
          <cell r="FF2304">
            <v>1</v>
          </cell>
          <cell r="FG2304">
            <v>1</v>
          </cell>
        </row>
        <row r="2305">
          <cell r="A2305">
            <v>31060243</v>
          </cell>
          <cell r="I2305" t="str">
            <v>NO</v>
          </cell>
          <cell r="J2305" t="str">
            <v>31060243-60</v>
          </cell>
          <cell r="K2305" t="str">
            <v>29D</v>
          </cell>
          <cell r="L2305">
            <v>29</v>
          </cell>
          <cell r="M2305" t="str">
            <v>EB</v>
          </cell>
          <cell r="N2305" t="str">
            <v>BA</v>
          </cell>
          <cell r="P2305" t="str">
            <v>29D New Business</v>
          </cell>
          <cell r="Q2305">
            <v>1</v>
          </cell>
          <cell r="R2305">
            <v>10000</v>
          </cell>
          <cell r="S2305" t="str">
            <v>KXE4</v>
          </cell>
          <cell r="T2305" t="str">
            <v>Kenneth Ertman</v>
          </cell>
          <cell r="U2305">
            <v>41866</v>
          </cell>
          <cell r="V2305" t="str">
            <v>Not assigned</v>
          </cell>
          <cell r="W2305" t="str">
            <v>Not assigned</v>
          </cell>
          <cell r="X2305">
            <v>41717</v>
          </cell>
          <cell r="Y2305" t="str">
            <v>SOURCE ERROR</v>
          </cell>
          <cell r="AB2305">
            <v>16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2</v>
          </cell>
          <cell r="BD2305">
            <v>143</v>
          </cell>
          <cell r="BE2305">
            <v>143</v>
          </cell>
          <cell r="BF2305">
            <v>42273</v>
          </cell>
          <cell r="BG2305">
            <v>42273</v>
          </cell>
          <cell r="BI2305">
            <v>42273</v>
          </cell>
          <cell r="BJ2305">
            <v>42273</v>
          </cell>
          <cell r="BK2305" t="str">
            <v>6-CLOSEOUT</v>
          </cell>
          <cell r="BL2305" t="str">
            <v>READY</v>
          </cell>
          <cell r="BM2305" t="str">
            <v>Kenneth Wayne Ertman</v>
          </cell>
          <cell r="BN2305">
            <v>1</v>
          </cell>
          <cell r="BO2305">
            <v>2015</v>
          </cell>
          <cell r="BP2305" t="str">
            <v>2015-3</v>
          </cell>
          <cell r="BQ2305">
            <v>0</v>
          </cell>
          <cell r="CC2305" t="str">
            <v>TBD</v>
          </cell>
          <cell r="CD2305" t="str">
            <v>DOCC</v>
          </cell>
          <cell r="CE2305" t="str">
            <v>GP 424 40TH ST &amp; 4001 &amp; 4007 WEBSTER OAK</v>
          </cell>
          <cell r="CF2305" t="str">
            <v>2015-09</v>
          </cell>
          <cell r="CH2305" t="str">
            <v>ALAMEDA COUNTY</v>
          </cell>
          <cell r="CJ2305">
            <v>6</v>
          </cell>
          <cell r="CK2305">
            <v>0</v>
          </cell>
          <cell r="CL2305">
            <v>0</v>
          </cell>
          <cell r="CQ2305">
            <v>143</v>
          </cell>
          <cell r="CY2305" t="str">
            <v>OAKLAND</v>
          </cell>
          <cell r="CZ2305">
            <v>143</v>
          </cell>
          <cell r="DJ2305">
            <v>0</v>
          </cell>
          <cell r="DK2305" t="str">
            <v>2015-09</v>
          </cell>
          <cell r="DL2305">
            <v>0</v>
          </cell>
          <cell r="DM2305">
            <v>0</v>
          </cell>
          <cell r="DN2305" t="str">
            <v>E</v>
          </cell>
          <cell r="DO2305">
            <v>1</v>
          </cell>
          <cell r="DV2305">
            <v>0</v>
          </cell>
          <cell r="DW2305">
            <v>0</v>
          </cell>
          <cell r="DX2305">
            <v>0</v>
          </cell>
          <cell r="DY2305">
            <v>0</v>
          </cell>
          <cell r="EA2305">
            <v>0</v>
          </cell>
          <cell r="EC2305" t="str">
            <v>Dorothy Lorinda McKee</v>
          </cell>
          <cell r="EG2305" t="str">
            <v>GD</v>
          </cell>
          <cell r="EH2305">
            <v>143</v>
          </cell>
          <cell r="EI2305">
            <v>94609</v>
          </cell>
          <cell r="EJ2305" t="str">
            <v>HIDE</v>
          </cell>
          <cell r="EK2305" t="str">
            <v>No</v>
          </cell>
          <cell r="EM2305">
            <v>0</v>
          </cell>
          <cell r="EN2305">
            <v>0</v>
          </cell>
          <cell r="EP2305">
            <v>0</v>
          </cell>
          <cell r="EQ2305">
            <v>0</v>
          </cell>
          <cell r="ER2305" t="str">
            <v>31060243: GP 424 40TH ST &amp; 4001 &amp; 4007 WEBSTER OAK</v>
          </cell>
          <cell r="EV2305" t="str">
            <v>YES</v>
          </cell>
          <cell r="EW2305" t="str">
            <v>YES</v>
          </cell>
          <cell r="EX2305" t="str">
            <v>OVER</v>
          </cell>
          <cell r="FA2305" t="str">
            <v>NO</v>
          </cell>
          <cell r="FB2305" t="str">
            <v>OMIT</v>
          </cell>
          <cell r="FC2305" t="str">
            <v>OK</v>
          </cell>
          <cell r="FD2305" t="str">
            <v>Long Cycle</v>
          </cell>
          <cell r="FF2305">
            <v>1</v>
          </cell>
          <cell r="FG2305">
            <v>1</v>
          </cell>
        </row>
        <row r="2306">
          <cell r="A2306">
            <v>31060256</v>
          </cell>
          <cell r="I2306" t="str">
            <v>NO</v>
          </cell>
          <cell r="J2306" t="str">
            <v>31060256-60</v>
          </cell>
          <cell r="K2306" t="str">
            <v>29D</v>
          </cell>
          <cell r="L2306">
            <v>29</v>
          </cell>
          <cell r="M2306" t="str">
            <v>EB</v>
          </cell>
          <cell r="N2306" t="str">
            <v>BA</v>
          </cell>
          <cell r="P2306" t="str">
            <v>29D New Business</v>
          </cell>
          <cell r="Q2306">
            <v>1</v>
          </cell>
          <cell r="R2306">
            <v>10000</v>
          </cell>
          <cell r="S2306" t="str">
            <v>CAO1</v>
          </cell>
          <cell r="T2306" t="str">
            <v>Carla Kendall</v>
          </cell>
          <cell r="U2306">
            <v>41760</v>
          </cell>
          <cell r="V2306" t="str">
            <v>Not assigned</v>
          </cell>
          <cell r="W2306" t="str">
            <v>Not assigned</v>
          </cell>
          <cell r="X2306">
            <v>41754</v>
          </cell>
          <cell r="Y2306" t="str">
            <v>SOURCE ERROR</v>
          </cell>
          <cell r="AB2306">
            <v>0.1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373</v>
          </cell>
          <cell r="BE2306">
            <v>373</v>
          </cell>
          <cell r="BF2306">
            <v>41901</v>
          </cell>
          <cell r="BG2306">
            <v>41897</v>
          </cell>
          <cell r="BI2306">
            <v>41897</v>
          </cell>
          <cell r="BJ2306">
            <v>41901</v>
          </cell>
          <cell r="BK2306" t="str">
            <v>1-PLANNING</v>
          </cell>
          <cell r="BL2306" t="str">
            <v>NOT READY</v>
          </cell>
          <cell r="BM2306" t="str">
            <v>Carla Annette Kendall</v>
          </cell>
          <cell r="BN2306">
            <v>1</v>
          </cell>
          <cell r="BO2306">
            <v>2014</v>
          </cell>
          <cell r="BP2306" t="str">
            <v>2014-3</v>
          </cell>
          <cell r="BQ2306">
            <v>0</v>
          </cell>
          <cell r="CC2306" t="str">
            <v>TBD</v>
          </cell>
          <cell r="CD2306" t="str">
            <v>UNSE</v>
          </cell>
          <cell r="CE2306" t="str">
            <v>GP 4400 SHELLMOUND STREET EMERYVILLE</v>
          </cell>
          <cell r="CF2306" t="str">
            <v>2014-09</v>
          </cell>
          <cell r="CH2306" t="str">
            <v>ALAMEDA COUNTY</v>
          </cell>
          <cell r="CJ2306">
            <v>1</v>
          </cell>
          <cell r="CK2306">
            <v>0</v>
          </cell>
          <cell r="CL2306">
            <v>0.1</v>
          </cell>
          <cell r="CO2306">
            <v>373</v>
          </cell>
          <cell r="CY2306" t="str">
            <v>EMERYVILLE</v>
          </cell>
          <cell r="CZ2306">
            <v>373</v>
          </cell>
          <cell r="DJ2306">
            <v>0</v>
          </cell>
          <cell r="DK2306" t="str">
            <v>2014-09</v>
          </cell>
          <cell r="DL2306">
            <v>0</v>
          </cell>
          <cell r="DM2306">
            <v>1</v>
          </cell>
          <cell r="DN2306" t="str">
            <v>C</v>
          </cell>
          <cell r="DO2306">
            <v>0</v>
          </cell>
          <cell r="DV2306">
            <v>0</v>
          </cell>
          <cell r="DW2306">
            <v>0</v>
          </cell>
          <cell r="DX2306">
            <v>0</v>
          </cell>
          <cell r="DY2306">
            <v>0</v>
          </cell>
          <cell r="EC2306" t="str">
            <v>Dorothy Lorinda McKee</v>
          </cell>
          <cell r="EG2306" t="str">
            <v>GD</v>
          </cell>
          <cell r="EH2306">
            <v>373</v>
          </cell>
          <cell r="EI2306">
            <v>94608</v>
          </cell>
          <cell r="EJ2306" t="str">
            <v>HIDE</v>
          </cell>
          <cell r="EK2306" t="str">
            <v>No</v>
          </cell>
          <cell r="EM2306">
            <v>0</v>
          </cell>
          <cell r="EN2306">
            <v>0</v>
          </cell>
          <cell r="EP2306">
            <v>0</v>
          </cell>
          <cell r="EQ2306">
            <v>0</v>
          </cell>
          <cell r="ER2306" t="str">
            <v>31060256: GP 4400 SHELLMOUND STREET EMERYVILLE</v>
          </cell>
          <cell r="EV2306" t="str">
            <v>YES</v>
          </cell>
          <cell r="EW2306" t="str">
            <v>YES</v>
          </cell>
          <cell r="EX2306" t="str">
            <v>OVER</v>
          </cell>
          <cell r="FA2306" t="str">
            <v>NO</v>
          </cell>
          <cell r="FB2306" t="str">
            <v>UNSE FAIL</v>
          </cell>
          <cell r="FC2306" t="str">
            <v>OK</v>
          </cell>
          <cell r="FD2306" t="str">
            <v>Long Cycle</v>
          </cell>
          <cell r="FF2306">
            <v>1</v>
          </cell>
          <cell r="FG2306">
            <v>1</v>
          </cell>
        </row>
        <row r="2307">
          <cell r="A2307">
            <v>31060529</v>
          </cell>
          <cell r="I2307" t="str">
            <v>YES</v>
          </cell>
          <cell r="J2307" t="str">
            <v>31060529-</v>
          </cell>
          <cell r="K2307" t="str">
            <v>29D</v>
          </cell>
          <cell r="L2307">
            <v>29</v>
          </cell>
          <cell r="M2307" t="str">
            <v>SI</v>
          </cell>
          <cell r="N2307" t="str">
            <v>NO</v>
          </cell>
          <cell r="P2307" t="str">
            <v>29D New Business</v>
          </cell>
          <cell r="Q2307">
            <v>13004</v>
          </cell>
          <cell r="S2307" t="str">
            <v>JDDO</v>
          </cell>
          <cell r="T2307" t="str">
            <v>Joshua Deadmore</v>
          </cell>
          <cell r="U2307" t="str">
            <v>#</v>
          </cell>
          <cell r="Y2307" t="str">
            <v>SOURCE ERROR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D2307">
            <v>12357</v>
          </cell>
          <cell r="BE2307">
            <v>12357</v>
          </cell>
          <cell r="BH2307" t="str">
            <v>Other</v>
          </cell>
          <cell r="BI2307">
            <v>41855</v>
          </cell>
          <cell r="BJ2307">
            <v>41916</v>
          </cell>
          <cell r="BK2307" t="str">
            <v>2-ESTIMATING</v>
          </cell>
          <cell r="BL2307" t="str">
            <v>NOT READY</v>
          </cell>
          <cell r="BM2307" t="str">
            <v>Joshua Deadmore</v>
          </cell>
          <cell r="BN2307">
            <v>1</v>
          </cell>
          <cell r="BO2307">
            <v>2014</v>
          </cell>
          <cell r="BP2307" t="str">
            <v>2014-3</v>
          </cell>
          <cell r="BQ2307">
            <v>0</v>
          </cell>
          <cell r="CC2307" t="str">
            <v>TBD</v>
          </cell>
          <cell r="CD2307" t="str">
            <v>MAPP</v>
          </cell>
          <cell r="CE2307" t="str">
            <v>GEP 500 WEST RANCH VIEW RD ROCKLIN</v>
          </cell>
          <cell r="CF2307" t="str">
            <v>2014-08</v>
          </cell>
          <cell r="CH2307" t="str">
            <v>PLACER  COUNTY</v>
          </cell>
          <cell r="CJ2307">
            <v>1</v>
          </cell>
          <cell r="CK2307">
            <v>0</v>
          </cell>
          <cell r="CQ2307">
            <v>1253</v>
          </cell>
          <cell r="CR2307">
            <v>1156</v>
          </cell>
          <cell r="CS2307">
            <v>9947</v>
          </cell>
          <cell r="CZ2307">
            <v>12357</v>
          </cell>
          <cell r="DJ2307">
            <v>0</v>
          </cell>
          <cell r="DK2307" t="str">
            <v>2014-10</v>
          </cell>
          <cell r="DL2307">
            <v>0</v>
          </cell>
          <cell r="DM2307">
            <v>1</v>
          </cell>
          <cell r="DN2307" t="str">
            <v>C</v>
          </cell>
          <cell r="DO2307">
            <v>0</v>
          </cell>
          <cell r="DV2307">
            <v>0</v>
          </cell>
          <cell r="DX2307">
            <v>0</v>
          </cell>
          <cell r="DY2307">
            <v>0</v>
          </cell>
          <cell r="EA2307">
            <v>0</v>
          </cell>
          <cell r="EB2307">
            <v>41739</v>
          </cell>
          <cell r="EG2307" t="str">
            <v>GD.PHYS.AUBU.2342</v>
          </cell>
          <cell r="EH2307">
            <v>12357</v>
          </cell>
          <cell r="EJ2307" t="str">
            <v>HIDE</v>
          </cell>
          <cell r="EK2307" t="str">
            <v>Yes</v>
          </cell>
          <cell r="EM2307">
            <v>0</v>
          </cell>
          <cell r="EN2307">
            <v>0</v>
          </cell>
          <cell r="EP2307">
            <v>0</v>
          </cell>
          <cell r="EQ2307">
            <v>0</v>
          </cell>
          <cell r="ER2307" t="str">
            <v>31060529: GEP 500 WEST RANCH VIEW RD ROCKLIN</v>
          </cell>
          <cell r="EV2307" t="str">
            <v>YES</v>
          </cell>
          <cell r="EW2307" t="str">
            <v>YES</v>
          </cell>
          <cell r="EX2307" t="str">
            <v>OVER</v>
          </cell>
          <cell r="FA2307" t="str">
            <v>NO</v>
          </cell>
          <cell r="FB2307" t="str">
            <v>OMIT</v>
          </cell>
          <cell r="FC2307" t="str">
            <v>OK</v>
          </cell>
          <cell r="FD2307" t="str">
            <v>Long Cycle</v>
          </cell>
          <cell r="FF2307">
            <v>1</v>
          </cell>
          <cell r="FG2307">
            <v>1</v>
          </cell>
        </row>
        <row r="2308">
          <cell r="A2308">
            <v>31060650</v>
          </cell>
          <cell r="I2308" t="str">
            <v>YES</v>
          </cell>
          <cell r="J2308" t="str">
            <v>31060650-120</v>
          </cell>
          <cell r="K2308" t="str">
            <v>51E</v>
          </cell>
          <cell r="L2308">
            <v>51</v>
          </cell>
          <cell r="M2308" t="str">
            <v>SJ</v>
          </cell>
          <cell r="N2308" t="str">
            <v>CC</v>
          </cell>
          <cell r="P2308" t="str">
            <v>51 WRO</v>
          </cell>
          <cell r="Q2308">
            <v>1</v>
          </cell>
          <cell r="R2308">
            <v>1</v>
          </cell>
          <cell r="S2308" t="str">
            <v>SLKD</v>
          </cell>
          <cell r="T2308" t="str">
            <v>Sharon Kennedy</v>
          </cell>
          <cell r="U2308">
            <v>41729</v>
          </cell>
          <cell r="V2308" t="str">
            <v>Not assigned</v>
          </cell>
          <cell r="W2308" t="str">
            <v>Alan R Davila</v>
          </cell>
          <cell r="X2308" t="str">
            <v>#</v>
          </cell>
          <cell r="Y2308" t="str">
            <v>SOURCE ERROR</v>
          </cell>
          <cell r="AB2308">
            <v>112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11</v>
          </cell>
          <cell r="BD2308">
            <v>19190</v>
          </cell>
          <cell r="BE2308">
            <v>19190</v>
          </cell>
          <cell r="BF2308">
            <v>41808</v>
          </cell>
          <cell r="BG2308">
            <v>41725</v>
          </cell>
          <cell r="BI2308">
            <v>41725</v>
          </cell>
          <cell r="BJ2308">
            <v>41808</v>
          </cell>
          <cell r="BK2308" t="str">
            <v>6-CLOSEOUT</v>
          </cell>
          <cell r="BL2308" t="str">
            <v>READY</v>
          </cell>
          <cell r="BM2308" t="str">
            <v>Sharon Kennedy</v>
          </cell>
          <cell r="BN2308">
            <v>1</v>
          </cell>
          <cell r="BO2308">
            <v>2014</v>
          </cell>
          <cell r="BP2308" t="str">
            <v>2014-1</v>
          </cell>
          <cell r="BQ2308">
            <v>0</v>
          </cell>
          <cell r="BZ2308">
            <v>0</v>
          </cell>
          <cell r="CC2308" t="str">
            <v>TBD</v>
          </cell>
          <cell r="CD2308" t="str">
            <v>DOCC</v>
          </cell>
          <cell r="CE2308" t="str">
            <v>CNCL*  GP N WINCHESTER BLVD SANTA CLARA</v>
          </cell>
          <cell r="CF2308" t="str">
            <v>2014-03</v>
          </cell>
          <cell r="CH2308" t="str">
            <v>SANTA CLARA COUNTY</v>
          </cell>
          <cell r="CJ2308">
            <v>3</v>
          </cell>
          <cell r="CK2308">
            <v>0</v>
          </cell>
          <cell r="CL2308">
            <v>2.8</v>
          </cell>
          <cell r="CO2308">
            <v>12729</v>
          </cell>
          <cell r="CP2308">
            <v>3180</v>
          </cell>
          <cell r="CQ2308">
            <v>3281</v>
          </cell>
          <cell r="CY2308" t="str">
            <v>SANTA CLARA</v>
          </cell>
          <cell r="CZ2308">
            <v>19190</v>
          </cell>
          <cell r="DG2308">
            <v>0</v>
          </cell>
          <cell r="DJ2308">
            <v>0</v>
          </cell>
          <cell r="DK2308" t="str">
            <v>2014-06</v>
          </cell>
          <cell r="DL2308">
            <v>0</v>
          </cell>
          <cell r="DM2308">
            <v>1</v>
          </cell>
          <cell r="DN2308" t="str">
            <v>C</v>
          </cell>
          <cell r="DO2308">
            <v>0</v>
          </cell>
          <cell r="DV2308">
            <v>0</v>
          </cell>
          <cell r="DW2308">
            <v>0</v>
          </cell>
          <cell r="DX2308">
            <v>0</v>
          </cell>
          <cell r="DY2308">
            <v>0</v>
          </cell>
          <cell r="EB2308">
            <v>41740</v>
          </cell>
          <cell r="EC2308" t="str">
            <v>Alan R Davila</v>
          </cell>
          <cell r="ED2308">
            <v>41725</v>
          </cell>
          <cell r="EE2308">
            <v>41725</v>
          </cell>
          <cell r="EG2308" t="str">
            <v>GD.PHYS.CINN.3412.0C04</v>
          </cell>
          <cell r="EH2308">
            <v>19190</v>
          </cell>
          <cell r="EI2308">
            <v>95050</v>
          </cell>
          <cell r="EJ2308" t="str">
            <v>HIDE</v>
          </cell>
          <cell r="EK2308" t="str">
            <v>Yes</v>
          </cell>
          <cell r="EM2308">
            <v>0</v>
          </cell>
          <cell r="EN2308">
            <v>0</v>
          </cell>
          <cell r="EP2308">
            <v>0</v>
          </cell>
          <cell r="EQ2308">
            <v>0</v>
          </cell>
          <cell r="ER2308" t="str">
            <v>31060650: CNCL*  GP N WINCHESTER BLVD SANTA CLARA</v>
          </cell>
          <cell r="ES2308" t="str">
            <v>Soussane Sadre</v>
          </cell>
          <cell r="EV2308" t="str">
            <v>YES</v>
          </cell>
          <cell r="EW2308" t="str">
            <v>YES</v>
          </cell>
          <cell r="EX2308" t="str">
            <v>OVER</v>
          </cell>
          <cell r="FA2308" t="str">
            <v>NO</v>
          </cell>
          <cell r="FB2308" t="str">
            <v>OMIT</v>
          </cell>
          <cell r="FC2308" t="str">
            <v>OK</v>
          </cell>
          <cell r="FD2308" t="str">
            <v>Long Cycle</v>
          </cell>
          <cell r="FE2308">
            <v>44</v>
          </cell>
          <cell r="FF2308">
            <v>1</v>
          </cell>
          <cell r="FG2308">
            <v>1</v>
          </cell>
        </row>
        <row r="2309">
          <cell r="A2309">
            <v>31060684</v>
          </cell>
          <cell r="I2309" t="str">
            <v>YES</v>
          </cell>
          <cell r="J2309" t="str">
            <v>31060684-100</v>
          </cell>
          <cell r="K2309" t="str">
            <v>29D</v>
          </cell>
          <cell r="L2309">
            <v>29</v>
          </cell>
          <cell r="M2309" t="str">
            <v>MI</v>
          </cell>
          <cell r="N2309" t="str">
            <v>CC</v>
          </cell>
          <cell r="P2309" t="str">
            <v>29D New Business</v>
          </cell>
          <cell r="Q2309">
            <v>11471</v>
          </cell>
          <cell r="R2309">
            <v>11471</v>
          </cell>
          <cell r="S2309" t="str">
            <v>VXB5</v>
          </cell>
          <cell r="T2309" t="str">
            <v>Visakha Bounlutay</v>
          </cell>
          <cell r="U2309">
            <v>41852</v>
          </cell>
          <cell r="V2309" t="str">
            <v>Lindsay J Gallinger</v>
          </cell>
          <cell r="W2309" t="str">
            <v>John Maury Dufrane</v>
          </cell>
          <cell r="X2309">
            <v>41722</v>
          </cell>
          <cell r="Y2309" t="str">
            <v>SOURCE ERROR</v>
          </cell>
          <cell r="AB2309">
            <v>16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2</v>
          </cell>
          <cell r="BD2309">
            <v>1320</v>
          </cell>
          <cell r="BE2309">
            <v>1320</v>
          </cell>
          <cell r="BF2309">
            <v>41972</v>
          </cell>
          <cell r="BG2309">
            <v>41967</v>
          </cell>
          <cell r="BI2309">
            <v>41967</v>
          </cell>
          <cell r="BJ2309">
            <v>41972</v>
          </cell>
          <cell r="BK2309" t="str">
            <v>3-PEND</v>
          </cell>
          <cell r="BL2309" t="str">
            <v>NOT READY</v>
          </cell>
          <cell r="BM2309" t="str">
            <v>Visakha Bounlutay</v>
          </cell>
          <cell r="BN2309">
            <v>1</v>
          </cell>
          <cell r="BO2309">
            <v>2014</v>
          </cell>
          <cell r="BP2309" t="str">
            <v>2014-4</v>
          </cell>
          <cell r="BQ2309">
            <v>0</v>
          </cell>
          <cell r="CC2309" t="str">
            <v>TBD</v>
          </cell>
          <cell r="CD2309" t="str">
            <v>PEND</v>
          </cell>
          <cell r="CE2309" t="str">
            <v>GEP 5245 MOWRY AVE FREMONT</v>
          </cell>
          <cell r="CF2309" t="str">
            <v>2014-11</v>
          </cell>
          <cell r="CH2309" t="str">
            <v>ALAMEDA COUNTY</v>
          </cell>
          <cell r="CJ2309">
            <v>1</v>
          </cell>
          <cell r="CK2309">
            <v>0</v>
          </cell>
          <cell r="CL2309">
            <v>0.2</v>
          </cell>
          <cell r="CR2309">
            <v>1320</v>
          </cell>
          <cell r="CY2309" t="str">
            <v>FREMONT</v>
          </cell>
          <cell r="CZ2309">
            <v>1320</v>
          </cell>
          <cell r="DJ2309">
            <v>0</v>
          </cell>
          <cell r="DK2309" t="str">
            <v>2014-11</v>
          </cell>
          <cell r="DL2309">
            <v>0</v>
          </cell>
          <cell r="DM2309">
            <v>1</v>
          </cell>
          <cell r="DN2309" t="str">
            <v>C</v>
          </cell>
          <cell r="DO2309">
            <v>0</v>
          </cell>
          <cell r="DV2309">
            <v>0</v>
          </cell>
          <cell r="DW2309">
            <v>0</v>
          </cell>
          <cell r="DY2309">
            <v>0</v>
          </cell>
          <cell r="EA2309">
            <v>0</v>
          </cell>
          <cell r="EB2309">
            <v>41732</v>
          </cell>
          <cell r="EG2309" t="str">
            <v>GD</v>
          </cell>
          <cell r="EH2309">
            <v>1320</v>
          </cell>
          <cell r="EI2309">
            <v>94538</v>
          </cell>
          <cell r="EJ2309" t="str">
            <v>HIDE</v>
          </cell>
          <cell r="EK2309" t="str">
            <v>Yes</v>
          </cell>
          <cell r="EM2309">
            <v>0</v>
          </cell>
          <cell r="EN2309">
            <v>0</v>
          </cell>
          <cell r="EP2309">
            <v>0</v>
          </cell>
          <cell r="EQ2309">
            <v>0</v>
          </cell>
          <cell r="ER2309" t="str">
            <v>31060684: GEP 5245 MOWRY AVE FREMONT</v>
          </cell>
          <cell r="EV2309" t="str">
            <v>YES</v>
          </cell>
          <cell r="EW2309" t="str">
            <v>YES</v>
          </cell>
          <cell r="EX2309" t="str">
            <v>OVER</v>
          </cell>
          <cell r="FA2309" t="str">
            <v>NO</v>
          </cell>
          <cell r="FB2309" t="str">
            <v>PASS</v>
          </cell>
          <cell r="FC2309" t="str">
            <v>OK</v>
          </cell>
          <cell r="FD2309" t="str">
            <v>Long Cycle</v>
          </cell>
          <cell r="FF2309">
            <v>1</v>
          </cell>
          <cell r="FG2309">
            <v>1</v>
          </cell>
        </row>
        <row r="2310">
          <cell r="A2310">
            <v>31060740</v>
          </cell>
          <cell r="I2310" t="str">
            <v>NO</v>
          </cell>
          <cell r="J2310" t="str">
            <v>31060740-100</v>
          </cell>
          <cell r="K2310" t="str">
            <v>29J</v>
          </cell>
          <cell r="L2310">
            <v>29</v>
          </cell>
          <cell r="M2310" t="str">
            <v>DI</v>
          </cell>
          <cell r="N2310" t="str">
            <v>BA</v>
          </cell>
          <cell r="Q2310">
            <v>1</v>
          </cell>
          <cell r="R2310">
            <v>1</v>
          </cell>
          <cell r="S2310" t="str">
            <v>R3MY</v>
          </cell>
          <cell r="T2310" t="str">
            <v>Rex Meneses</v>
          </cell>
          <cell r="U2310">
            <v>42307</v>
          </cell>
          <cell r="V2310" t="str">
            <v>Not assigned</v>
          </cell>
          <cell r="W2310" t="str">
            <v>Judy Macaluso</v>
          </cell>
          <cell r="X2310">
            <v>41915</v>
          </cell>
          <cell r="Y2310" t="str">
            <v>SOURCE ERROR</v>
          </cell>
          <cell r="AB2310">
            <v>6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6</v>
          </cell>
          <cell r="BD2310">
            <v>869</v>
          </cell>
          <cell r="BE2310">
            <v>869</v>
          </cell>
          <cell r="BF2310">
            <v>42118</v>
          </cell>
          <cell r="BG2310">
            <v>42114</v>
          </cell>
          <cell r="BI2310">
            <v>42114</v>
          </cell>
          <cell r="BJ2310">
            <v>42118</v>
          </cell>
          <cell r="BK2310" t="str">
            <v>2-ESTIMATING</v>
          </cell>
          <cell r="BL2310" t="str">
            <v>NOT READY</v>
          </cell>
          <cell r="BM2310" t="str">
            <v>Rex Meneses</v>
          </cell>
          <cell r="BN2310">
            <v>1</v>
          </cell>
          <cell r="BO2310">
            <v>2015</v>
          </cell>
          <cell r="BP2310" t="str">
            <v>2015-2</v>
          </cell>
          <cell r="BQ2310">
            <v>0</v>
          </cell>
          <cell r="CC2310" t="str">
            <v>TBD</v>
          </cell>
          <cell r="CD2310" t="str">
            <v>ESTS</v>
          </cell>
          <cell r="CE2310" t="str">
            <v>R1 AD GEP JILLIAN WAY BLACKHAWK T9291</v>
          </cell>
          <cell r="CF2310" t="str">
            <v>2015-04</v>
          </cell>
          <cell r="CH2310" t="str">
            <v>CONTRA COSTA COUNTY</v>
          </cell>
          <cell r="CJ2310">
            <v>6</v>
          </cell>
          <cell r="CK2310">
            <v>0</v>
          </cell>
          <cell r="CL2310">
            <v>0.1</v>
          </cell>
          <cell r="CO2310">
            <v>430</v>
          </cell>
          <cell r="CP2310">
            <v>293</v>
          </cell>
          <cell r="CQ2310">
            <v>146</v>
          </cell>
          <cell r="CY2310" t="str">
            <v>BLACKHAWK</v>
          </cell>
          <cell r="CZ2310">
            <v>869</v>
          </cell>
          <cell r="DJ2310">
            <v>0</v>
          </cell>
          <cell r="DK2310" t="str">
            <v>2015-04</v>
          </cell>
          <cell r="DL2310">
            <v>0</v>
          </cell>
          <cell r="DM2310">
            <v>0</v>
          </cell>
          <cell r="DN2310" t="str">
            <v>E</v>
          </cell>
          <cell r="DO2310">
            <v>1</v>
          </cell>
          <cell r="DV2310">
            <v>0</v>
          </cell>
          <cell r="DW2310">
            <v>0</v>
          </cell>
          <cell r="DX2310">
            <v>0</v>
          </cell>
          <cell r="DY2310">
            <v>0</v>
          </cell>
          <cell r="EA2310">
            <v>0</v>
          </cell>
          <cell r="EC2310" t="str">
            <v>Leilani Kane</v>
          </cell>
          <cell r="EG2310" t="str">
            <v>GD.PHYS.CONC.0051.0A15</v>
          </cell>
          <cell r="EH2310">
            <v>869</v>
          </cell>
          <cell r="EI2310">
            <v>94506</v>
          </cell>
          <cell r="EJ2310" t="str">
            <v>HIDE</v>
          </cell>
          <cell r="EK2310" t="str">
            <v>No</v>
          </cell>
          <cell r="EM2310">
            <v>0</v>
          </cell>
          <cell r="EN2310">
            <v>0</v>
          </cell>
          <cell r="EP2310">
            <v>0</v>
          </cell>
          <cell r="EQ2310">
            <v>0</v>
          </cell>
          <cell r="ER2310" t="str">
            <v>31060740: R1 AD GEP JILLIAN WAY BLACKHAWK T9291</v>
          </cell>
          <cell r="EV2310" t="str">
            <v>YES</v>
          </cell>
          <cell r="EW2310" t="str">
            <v>YES</v>
          </cell>
          <cell r="EX2310" t="str">
            <v>OVER</v>
          </cell>
          <cell r="FA2310" t="str">
            <v>NO</v>
          </cell>
          <cell r="FB2310" t="str">
            <v>PASS</v>
          </cell>
          <cell r="FC2310" t="str">
            <v>OK</v>
          </cell>
          <cell r="FD2310" t="str">
            <v>Long Cycle</v>
          </cell>
          <cell r="FF2310">
            <v>1</v>
          </cell>
          <cell r="FG2310">
            <v>1</v>
          </cell>
        </row>
        <row r="2311">
          <cell r="A2311">
            <v>31060789</v>
          </cell>
          <cell r="I2311" t="str">
            <v>YES</v>
          </cell>
          <cell r="J2311" t="str">
            <v>31060789-</v>
          </cell>
          <cell r="K2311" t="str">
            <v>29D</v>
          </cell>
          <cell r="L2311">
            <v>29</v>
          </cell>
          <cell r="M2311" t="str">
            <v>FR</v>
          </cell>
          <cell r="N2311" t="str">
            <v>CV</v>
          </cell>
          <cell r="P2311" t="str">
            <v>29D New Business</v>
          </cell>
          <cell r="Q2311">
            <v>1403</v>
          </cell>
          <cell r="S2311" t="str">
            <v>J0C5</v>
          </cell>
          <cell r="T2311" t="str">
            <v>Judith Camenisch</v>
          </cell>
          <cell r="U2311">
            <v>41699</v>
          </cell>
          <cell r="Y2311" t="str">
            <v>SOURCE ERROR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D2311">
            <v>-854</v>
          </cell>
          <cell r="BE2311">
            <v>-854</v>
          </cell>
          <cell r="BI2311">
            <v>41712</v>
          </cell>
          <cell r="BJ2311">
            <v>41719</v>
          </cell>
          <cell r="BK2311" t="str">
            <v>6-CLOSEOUT</v>
          </cell>
          <cell r="BL2311" t="str">
            <v>READY</v>
          </cell>
          <cell r="BM2311" t="str">
            <v>William Philpott</v>
          </cell>
          <cell r="BN2311">
            <v>1</v>
          </cell>
          <cell r="BO2311">
            <v>2014</v>
          </cell>
          <cell r="BP2311" t="str">
            <v>2014-1</v>
          </cell>
          <cell r="BQ2311">
            <v>0</v>
          </cell>
          <cell r="CC2311" t="str">
            <v>TBD</v>
          </cell>
          <cell r="CD2311" t="str">
            <v>FICL</v>
          </cell>
          <cell r="CE2311" t="str">
            <v>OCG GEP 11488 N QUEENSBERRY AVE FRESNO</v>
          </cell>
          <cell r="CF2311" t="str">
            <v>2014-03</v>
          </cell>
          <cell r="CH2311" t="str">
            <v>FRESNO  COUNTY</v>
          </cell>
          <cell r="CJ2311">
            <v>3</v>
          </cell>
          <cell r="CK2311">
            <v>0</v>
          </cell>
          <cell r="CP2311">
            <v>-1002</v>
          </cell>
          <cell r="CQ2311">
            <v>148</v>
          </cell>
          <cell r="CY2311" t="str">
            <v>FRESNO</v>
          </cell>
          <cell r="CZ2311">
            <v>-854</v>
          </cell>
          <cell r="DJ2311">
            <v>0</v>
          </cell>
          <cell r="DK2311" t="str">
            <v>2014-03</v>
          </cell>
          <cell r="DL2311">
            <v>0</v>
          </cell>
          <cell r="DM2311">
            <v>1</v>
          </cell>
          <cell r="DN2311" t="str">
            <v>C</v>
          </cell>
          <cell r="DO2311">
            <v>0</v>
          </cell>
          <cell r="DV2311">
            <v>0</v>
          </cell>
          <cell r="DW2311">
            <v>0</v>
          </cell>
          <cell r="DX2311">
            <v>0</v>
          </cell>
          <cell r="DY2311">
            <v>0</v>
          </cell>
          <cell r="EB2311">
            <v>41713</v>
          </cell>
          <cell r="EC2311" t="str">
            <v>James Dee Palsgaard</v>
          </cell>
          <cell r="EG2311" t="str">
            <v>GD</v>
          </cell>
          <cell r="EH2311">
            <v>-854</v>
          </cell>
          <cell r="EI2311">
            <v>93730</v>
          </cell>
          <cell r="EJ2311" t="str">
            <v>HIDE</v>
          </cell>
          <cell r="EK2311" t="str">
            <v>Yes</v>
          </cell>
          <cell r="EM2311">
            <v>0</v>
          </cell>
          <cell r="EN2311">
            <v>0</v>
          </cell>
          <cell r="EP2311">
            <v>0</v>
          </cell>
          <cell r="EQ2311">
            <v>0</v>
          </cell>
          <cell r="ER2311" t="str">
            <v>31060789: OCG GEP 11488 N QUEENSBERRY AVE FRESNO</v>
          </cell>
          <cell r="EU2311">
            <v>41761</v>
          </cell>
          <cell r="EV2311" t="str">
            <v>NO</v>
          </cell>
          <cell r="EW2311" t="str">
            <v>NO</v>
          </cell>
          <cell r="EX2311" t="str">
            <v>OK</v>
          </cell>
          <cell r="FA2311" t="str">
            <v>NO</v>
          </cell>
          <cell r="FB2311" t="str">
            <v>OMIT</v>
          </cell>
          <cell r="FC2311" t="str">
            <v>OK</v>
          </cell>
          <cell r="FD2311" t="str">
            <v>Long Cycle</v>
          </cell>
          <cell r="FF2311">
            <v>0</v>
          </cell>
          <cell r="FG2311">
            <v>0</v>
          </cell>
        </row>
        <row r="2312">
          <cell r="A2312">
            <v>31060796</v>
          </cell>
          <cell r="I2312" t="str">
            <v>YES</v>
          </cell>
          <cell r="J2312" t="str">
            <v>31060796-</v>
          </cell>
          <cell r="K2312" t="str">
            <v>29J</v>
          </cell>
          <cell r="L2312">
            <v>29</v>
          </cell>
          <cell r="M2312" t="str">
            <v>CC</v>
          </cell>
          <cell r="N2312" t="str">
            <v>CC</v>
          </cell>
          <cell r="Q2312">
            <v>1</v>
          </cell>
          <cell r="S2312" t="str">
            <v>SME2</v>
          </cell>
          <cell r="T2312" t="str">
            <v>Spencer Erickson</v>
          </cell>
          <cell r="U2312" t="str">
            <v>#</v>
          </cell>
          <cell r="Y2312" t="str">
            <v>SOURCE ERROR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D2312">
            <v>5610</v>
          </cell>
          <cell r="BE2312">
            <v>5610</v>
          </cell>
          <cell r="BI2312">
            <v>41772</v>
          </cell>
          <cell r="BJ2312">
            <v>41775</v>
          </cell>
          <cell r="BK2312" t="str">
            <v>6-CLOSEOUT</v>
          </cell>
          <cell r="BL2312" t="str">
            <v>READY</v>
          </cell>
          <cell r="BM2312" t="str">
            <v>Spencer Mark Erickson</v>
          </cell>
          <cell r="BN2312">
            <v>1</v>
          </cell>
          <cell r="BO2312">
            <v>2014</v>
          </cell>
          <cell r="BP2312" t="str">
            <v>2014-2</v>
          </cell>
          <cell r="BQ2312">
            <v>0</v>
          </cell>
          <cell r="CC2312" t="str">
            <v>TBD</v>
          </cell>
          <cell r="CD2312" t="str">
            <v>MPCL</v>
          </cell>
          <cell r="CE2312" t="str">
            <v>CCD  GEP 107 BLACKBURN ST SANTA CRUZ</v>
          </cell>
          <cell r="CF2312" t="str">
            <v>2014-05</v>
          </cell>
          <cell r="CH2312" t="str">
            <v>SANTA CRUZ COUNTY</v>
          </cell>
          <cell r="CJ2312">
            <v>3</v>
          </cell>
          <cell r="CK2312">
            <v>0</v>
          </cell>
          <cell r="CO2312">
            <v>5610</v>
          </cell>
          <cell r="CZ2312">
            <v>5610</v>
          </cell>
          <cell r="DJ2312">
            <v>0</v>
          </cell>
          <cell r="DK2312" t="str">
            <v>2014-05</v>
          </cell>
          <cell r="DL2312">
            <v>0</v>
          </cell>
          <cell r="DM2312">
            <v>1</v>
          </cell>
          <cell r="DN2312" t="str">
            <v>C</v>
          </cell>
          <cell r="DO2312">
            <v>0</v>
          </cell>
          <cell r="DV2312">
            <v>0</v>
          </cell>
          <cell r="DW2312">
            <v>0</v>
          </cell>
          <cell r="DX2312">
            <v>0</v>
          </cell>
          <cell r="DY2312">
            <v>0</v>
          </cell>
          <cell r="EB2312">
            <v>41703</v>
          </cell>
          <cell r="EC2312" t="str">
            <v>Mark R Edwards</v>
          </cell>
          <cell r="EG2312" t="str">
            <v>GD</v>
          </cell>
          <cell r="EH2312">
            <v>5610</v>
          </cell>
          <cell r="EJ2312" t="str">
            <v>HIDE</v>
          </cell>
          <cell r="EK2312" t="str">
            <v>Yes</v>
          </cell>
          <cell r="EM2312">
            <v>0</v>
          </cell>
          <cell r="EN2312">
            <v>0</v>
          </cell>
          <cell r="EP2312">
            <v>0</v>
          </cell>
          <cell r="EQ2312">
            <v>0</v>
          </cell>
          <cell r="ER2312" t="str">
            <v>31060796: CCD  GEP 107 BLACKBURN ST SANTA CRUZ</v>
          </cell>
          <cell r="EU2312">
            <v>41712</v>
          </cell>
          <cell r="EV2312" t="str">
            <v>YES</v>
          </cell>
          <cell r="EW2312" t="str">
            <v>YES</v>
          </cell>
          <cell r="EX2312" t="str">
            <v>OVER</v>
          </cell>
          <cell r="FA2312" t="str">
            <v>NO</v>
          </cell>
          <cell r="FB2312" t="str">
            <v>OMIT</v>
          </cell>
          <cell r="FC2312" t="str">
            <v>OK</v>
          </cell>
          <cell r="FD2312" t="str">
            <v>Long Cycle</v>
          </cell>
          <cell r="FF2312">
            <v>1</v>
          </cell>
          <cell r="FG2312">
            <v>1</v>
          </cell>
        </row>
        <row r="2313">
          <cell r="A2313">
            <v>31060923</v>
          </cell>
          <cell r="I2313" t="str">
            <v>YES</v>
          </cell>
          <cell r="J2313" t="str">
            <v>31060923-130</v>
          </cell>
          <cell r="K2313" t="str">
            <v>29D</v>
          </cell>
          <cell r="L2313">
            <v>29</v>
          </cell>
          <cell r="M2313" t="str">
            <v>DI</v>
          </cell>
          <cell r="N2313" t="str">
            <v>BA</v>
          </cell>
          <cell r="P2313" t="str">
            <v>29D New Business</v>
          </cell>
          <cell r="Q2313">
            <v>2946</v>
          </cell>
          <cell r="R2313">
            <v>2946</v>
          </cell>
          <cell r="S2313" t="str">
            <v>MER3</v>
          </cell>
          <cell r="T2313" t="str">
            <v>Mary Ruiz</v>
          </cell>
          <cell r="U2313">
            <v>41754</v>
          </cell>
          <cell r="V2313" t="str">
            <v>Richard E Nootbaar</v>
          </cell>
          <cell r="W2313" t="str">
            <v>Mark P Luna</v>
          </cell>
          <cell r="X2313">
            <v>41726</v>
          </cell>
          <cell r="Y2313" t="str">
            <v>SOURCE ERROR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D2313">
            <v>-225</v>
          </cell>
          <cell r="BE2313">
            <v>-225</v>
          </cell>
          <cell r="BI2313">
            <v>41848</v>
          </cell>
          <cell r="BJ2313">
            <v>41852</v>
          </cell>
          <cell r="BK2313" t="str">
            <v>6-CLOSEOUT</v>
          </cell>
          <cell r="BL2313" t="str">
            <v>READY</v>
          </cell>
          <cell r="BM2313" t="str">
            <v>Mary E Ruiz</v>
          </cell>
          <cell r="BN2313">
            <v>1</v>
          </cell>
          <cell r="BO2313">
            <v>2014</v>
          </cell>
          <cell r="BP2313" t="str">
            <v>2014-3</v>
          </cell>
          <cell r="BQ2313">
            <v>0</v>
          </cell>
          <cell r="CC2313" t="str">
            <v>TBD</v>
          </cell>
          <cell r="CD2313" t="str">
            <v>DOCC</v>
          </cell>
          <cell r="CE2313" t="str">
            <v>CCD GP 2455 SAND CREEK RD STE 136 BRENT</v>
          </cell>
          <cell r="CF2313" t="str">
            <v>2014-07</v>
          </cell>
          <cell r="CH2313" t="str">
            <v>CONTRA COSTA COUNTY</v>
          </cell>
          <cell r="CJ2313">
            <v>3</v>
          </cell>
          <cell r="CK2313">
            <v>0</v>
          </cell>
          <cell r="CO2313">
            <v>-225</v>
          </cell>
          <cell r="CY2313" t="str">
            <v>BRENTWOOD</v>
          </cell>
          <cell r="CZ2313">
            <v>-225</v>
          </cell>
          <cell r="DJ2313">
            <v>0</v>
          </cell>
          <cell r="DK2313" t="str">
            <v>2014-08</v>
          </cell>
          <cell r="DL2313">
            <v>0</v>
          </cell>
          <cell r="DM2313">
            <v>1</v>
          </cell>
          <cell r="DN2313" t="str">
            <v>C</v>
          </cell>
          <cell r="DO2313">
            <v>0</v>
          </cell>
          <cell r="DV2313">
            <v>0</v>
          </cell>
          <cell r="DW2313">
            <v>0</v>
          </cell>
          <cell r="DX2313">
            <v>0</v>
          </cell>
          <cell r="DY2313">
            <v>0</v>
          </cell>
          <cell r="EB2313">
            <v>41706</v>
          </cell>
          <cell r="EC2313" t="str">
            <v>Mark P Luna</v>
          </cell>
          <cell r="EG2313" t="str">
            <v>GD.PHYS.0059.0A11.0059</v>
          </cell>
          <cell r="EH2313">
            <v>-225</v>
          </cell>
          <cell r="EI2313">
            <v>94513</v>
          </cell>
          <cell r="EJ2313" t="str">
            <v>HIDE</v>
          </cell>
          <cell r="EK2313" t="str">
            <v>Yes</v>
          </cell>
          <cell r="EM2313">
            <v>0</v>
          </cell>
          <cell r="EN2313">
            <v>0</v>
          </cell>
          <cell r="EP2313">
            <v>0</v>
          </cell>
          <cell r="EQ2313">
            <v>0</v>
          </cell>
          <cell r="ER2313" t="str">
            <v>31060923: CCD GP 2455 SAND CREEK RD STE 136 BRENT</v>
          </cell>
          <cell r="EV2313" t="str">
            <v>NO</v>
          </cell>
          <cell r="EW2313" t="str">
            <v>NO</v>
          </cell>
          <cell r="EX2313" t="str">
            <v>OK</v>
          </cell>
          <cell r="FA2313" t="str">
            <v>NO</v>
          </cell>
          <cell r="FB2313" t="str">
            <v>OMIT</v>
          </cell>
          <cell r="FC2313" t="str">
            <v>OK</v>
          </cell>
          <cell r="FD2313" t="str">
            <v>Long Cycle</v>
          </cell>
          <cell r="FF2313">
            <v>0</v>
          </cell>
          <cell r="FG2313">
            <v>0</v>
          </cell>
        </row>
        <row r="2314">
          <cell r="A2314">
            <v>31060953</v>
          </cell>
          <cell r="I2314" t="str">
            <v>NO</v>
          </cell>
          <cell r="J2314" t="str">
            <v>31060953-60</v>
          </cell>
          <cell r="K2314" t="str">
            <v>50E</v>
          </cell>
          <cell r="L2314">
            <v>50</v>
          </cell>
          <cell r="M2314" t="str">
            <v>CC</v>
          </cell>
          <cell r="N2314" t="str">
            <v>CC</v>
          </cell>
          <cell r="O2314" t="str">
            <v>Local BAR &amp; CCR</v>
          </cell>
          <cell r="P2314" t="str">
            <v>50E Reliability: Valves</v>
          </cell>
          <cell r="Q2314">
            <v>2800</v>
          </cell>
          <cell r="R2314">
            <v>1</v>
          </cell>
          <cell r="S2314" t="str">
            <v>TJDA</v>
          </cell>
          <cell r="T2314" t="str">
            <v>Timothy Davis</v>
          </cell>
          <cell r="U2314">
            <v>41702</v>
          </cell>
          <cell r="V2314" t="str">
            <v>Griselda Zendejas</v>
          </cell>
          <cell r="W2314" t="str">
            <v>Antonio Buelna</v>
          </cell>
          <cell r="X2314">
            <v>41789</v>
          </cell>
          <cell r="Y2314" t="str">
            <v>SOURCE ERROR</v>
          </cell>
          <cell r="AB2314">
            <v>4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709</v>
          </cell>
          <cell r="BE2314">
            <v>709</v>
          </cell>
          <cell r="BF2314">
            <v>41851</v>
          </cell>
          <cell r="BG2314">
            <v>41813</v>
          </cell>
          <cell r="BI2314">
            <v>41813</v>
          </cell>
          <cell r="BJ2314">
            <v>41851</v>
          </cell>
          <cell r="BK2314" t="str">
            <v>6-CLOSEOUT</v>
          </cell>
          <cell r="BL2314" t="str">
            <v>READY</v>
          </cell>
          <cell r="BM2314" t="str">
            <v>Timothy Davis</v>
          </cell>
          <cell r="BN2314">
            <v>1</v>
          </cell>
          <cell r="BO2314">
            <v>2014</v>
          </cell>
          <cell r="BP2314" t="str">
            <v>2014-2</v>
          </cell>
          <cell r="BQ2314">
            <v>0</v>
          </cell>
          <cell r="BS2314">
            <v>0</v>
          </cell>
          <cell r="BZ2314">
            <v>0</v>
          </cell>
          <cell r="CC2314" t="str">
            <v>TBD</v>
          </cell>
          <cell r="CD2314" t="str">
            <v>MPCL</v>
          </cell>
          <cell r="CE2314" t="str">
            <v>REPL 2" INLET VLV@300LA FONDA/SANTA CRUZ</v>
          </cell>
          <cell r="CF2314" t="str">
            <v>2014-06</v>
          </cell>
          <cell r="CH2314" t="str">
            <v>SANTA CRUZ COUNTY</v>
          </cell>
          <cell r="CI2314">
            <v>-1</v>
          </cell>
          <cell r="CJ2314">
            <v>10</v>
          </cell>
          <cell r="CK2314">
            <v>0</v>
          </cell>
          <cell r="CL2314">
            <v>1.3</v>
          </cell>
          <cell r="CO2314">
            <v>709</v>
          </cell>
          <cell r="CY2314" t="str">
            <v>SANTA CRUZ</v>
          </cell>
          <cell r="CZ2314">
            <v>709</v>
          </cell>
          <cell r="DG2314">
            <v>0</v>
          </cell>
          <cell r="DJ2314">
            <v>1</v>
          </cell>
          <cell r="DK2314" t="str">
            <v>2014-07</v>
          </cell>
          <cell r="DL2314">
            <v>0</v>
          </cell>
          <cell r="DM2314">
            <v>1</v>
          </cell>
          <cell r="DN2314" t="str">
            <v>C</v>
          </cell>
          <cell r="DO2314">
            <v>0</v>
          </cell>
          <cell r="DP2314">
            <v>0</v>
          </cell>
          <cell r="DQ2314">
            <v>1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  <cell r="DW2314">
            <v>0</v>
          </cell>
          <cell r="DX2314">
            <v>0</v>
          </cell>
          <cell r="DY2314">
            <v>0</v>
          </cell>
          <cell r="DZ2314">
            <v>0</v>
          </cell>
          <cell r="EA2314">
            <v>0</v>
          </cell>
          <cell r="EC2314" t="str">
            <v>Kelly L Ball</v>
          </cell>
          <cell r="ED2314">
            <v>41813</v>
          </cell>
          <cell r="EE2314">
            <v>41851</v>
          </cell>
          <cell r="EG2314" t="str">
            <v>GD.PHYS.STCR.3675.0B06</v>
          </cell>
          <cell r="EH2314">
            <v>709</v>
          </cell>
          <cell r="EI2314">
            <v>0</v>
          </cell>
          <cell r="EJ2314" t="str">
            <v>HIDE</v>
          </cell>
          <cell r="EK2314" t="str">
            <v>No</v>
          </cell>
          <cell r="EM2314">
            <v>0</v>
          </cell>
          <cell r="EN2314">
            <v>0</v>
          </cell>
          <cell r="EP2314">
            <v>0</v>
          </cell>
          <cell r="EQ2314">
            <v>0</v>
          </cell>
          <cell r="ER2314" t="str">
            <v>31060953: REPL 2" INLET VLV@300LA FONDA/SANTA CRUZ</v>
          </cell>
          <cell r="ES2314" t="str">
            <v>Soussane Sadre</v>
          </cell>
          <cell r="EU2314">
            <v>41702</v>
          </cell>
          <cell r="EV2314" t="str">
            <v>YES</v>
          </cell>
          <cell r="EW2314" t="str">
            <v>YES</v>
          </cell>
          <cell r="EX2314" t="str">
            <v>OVER</v>
          </cell>
          <cell r="FA2314" t="str">
            <v>NO</v>
          </cell>
          <cell r="FB2314" t="str">
            <v>OMIT</v>
          </cell>
          <cell r="FC2314" t="str">
            <v>OK</v>
          </cell>
          <cell r="FD2314" t="str">
            <v>Long Cycle</v>
          </cell>
          <cell r="FE2314">
            <v>4</v>
          </cell>
          <cell r="FF2314">
            <v>1</v>
          </cell>
          <cell r="FG2314">
            <v>1</v>
          </cell>
        </row>
        <row r="2315">
          <cell r="A2315">
            <v>31061084</v>
          </cell>
          <cell r="I2315" t="str">
            <v>YES</v>
          </cell>
          <cell r="J2315" t="str">
            <v>31061084-60</v>
          </cell>
          <cell r="K2315" t="str">
            <v>50I</v>
          </cell>
          <cell r="L2315">
            <v>50</v>
          </cell>
          <cell r="M2315" t="str">
            <v>SA</v>
          </cell>
          <cell r="N2315" t="str">
            <v>NO</v>
          </cell>
          <cell r="O2315" t="str">
            <v>Local CVR &amp; NR</v>
          </cell>
          <cell r="P2315" t="str">
            <v>50I Reliability: Overbuilds</v>
          </cell>
          <cell r="Q2315">
            <v>14190</v>
          </cell>
          <cell r="R2315">
            <v>14190</v>
          </cell>
          <cell r="S2315" t="str">
            <v>BGD1</v>
          </cell>
          <cell r="T2315" t="str">
            <v>BRUCE DICKSON</v>
          </cell>
          <cell r="U2315">
            <v>41773</v>
          </cell>
          <cell r="V2315" t="str">
            <v>Anthony Rice</v>
          </cell>
          <cell r="W2315" t="str">
            <v>Dwayne Lemmond</v>
          </cell>
          <cell r="X2315">
            <v>41704</v>
          </cell>
          <cell r="Y2315" t="str">
            <v>SOURCE ERROR</v>
          </cell>
          <cell r="AB2315">
            <v>56.5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6</v>
          </cell>
          <cell r="BD2315">
            <v>13551</v>
          </cell>
          <cell r="BE2315">
            <v>13551</v>
          </cell>
          <cell r="BF2315">
            <v>41727</v>
          </cell>
          <cell r="BG2315">
            <v>41683</v>
          </cell>
          <cell r="BI2315">
            <v>41683</v>
          </cell>
          <cell r="BJ2315">
            <v>41727</v>
          </cell>
          <cell r="BK2315" t="str">
            <v>6-CLOSEOUT</v>
          </cell>
          <cell r="BL2315" t="str">
            <v>READY</v>
          </cell>
          <cell r="BM2315" t="str">
            <v>BRUCE GENE DICKSON</v>
          </cell>
          <cell r="BN2315">
            <v>1</v>
          </cell>
          <cell r="BO2315">
            <v>2014</v>
          </cell>
          <cell r="BP2315" t="str">
            <v>2014-1</v>
          </cell>
          <cell r="BQ2315">
            <v>0</v>
          </cell>
          <cell r="BS2315">
            <v>0</v>
          </cell>
          <cell r="BZ2315">
            <v>0</v>
          </cell>
          <cell r="CC2315" t="str">
            <v>TBD</v>
          </cell>
          <cell r="CD2315" t="str">
            <v>MPCL</v>
          </cell>
          <cell r="CE2315" t="str">
            <v>OCGPIC*G DEACT MAIN NEAR 5790TANGRINE AV</v>
          </cell>
          <cell r="CF2315" t="str">
            <v>2014-02</v>
          </cell>
          <cell r="CH2315" t="str">
            <v>SACRAMENTO  COUNTY</v>
          </cell>
          <cell r="CI2315">
            <v>-3</v>
          </cell>
          <cell r="CJ2315">
            <v>10</v>
          </cell>
          <cell r="CK2315">
            <v>0</v>
          </cell>
          <cell r="CL2315">
            <v>1.5</v>
          </cell>
          <cell r="CO2315">
            <v>13414</v>
          </cell>
          <cell r="CS2315">
            <v>138</v>
          </cell>
          <cell r="CY2315" t="str">
            <v>SACRAMENTO</v>
          </cell>
          <cell r="CZ2315">
            <v>13551</v>
          </cell>
          <cell r="DG2315">
            <v>0</v>
          </cell>
          <cell r="DJ2315">
            <v>3</v>
          </cell>
          <cell r="DK2315" t="str">
            <v>2014-03</v>
          </cell>
          <cell r="DL2315">
            <v>0</v>
          </cell>
          <cell r="DM2315">
            <v>1</v>
          </cell>
          <cell r="DN2315" t="str">
            <v>C</v>
          </cell>
          <cell r="DO2315">
            <v>0</v>
          </cell>
          <cell r="DP2315">
            <v>3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  <cell r="DW2315">
            <v>0</v>
          </cell>
          <cell r="DX2315">
            <v>0</v>
          </cell>
          <cell r="DY2315">
            <v>0</v>
          </cell>
          <cell r="DZ2315">
            <v>0</v>
          </cell>
          <cell r="EA2315">
            <v>0</v>
          </cell>
          <cell r="EB2315">
            <v>41718</v>
          </cell>
          <cell r="EC2315" t="str">
            <v>Dwayne Lemmond</v>
          </cell>
          <cell r="ED2315">
            <v>41683</v>
          </cell>
          <cell r="EE2315">
            <v>41727</v>
          </cell>
          <cell r="EG2315" t="str">
            <v>GD.PHYS.SACT.2587.0I03</v>
          </cell>
          <cell r="EH2315">
            <v>13551</v>
          </cell>
          <cell r="EJ2315" t="str">
            <v>HIDE</v>
          </cell>
          <cell r="EK2315" t="str">
            <v>Yes</v>
          </cell>
          <cell r="EM2315">
            <v>0</v>
          </cell>
          <cell r="EN2315">
            <v>0</v>
          </cell>
          <cell r="EP2315">
            <v>0</v>
          </cell>
          <cell r="EQ2315">
            <v>0</v>
          </cell>
          <cell r="ER2315" t="str">
            <v>31061084: OCGPIC*G DEACT MAIN NEAR 5790TANGRINE AV</v>
          </cell>
          <cell r="ES2315" t="str">
            <v>Soussane Sadre</v>
          </cell>
          <cell r="EU2315">
            <v>41695</v>
          </cell>
          <cell r="EV2315" t="str">
            <v>YES</v>
          </cell>
          <cell r="EW2315" t="str">
            <v>YES</v>
          </cell>
          <cell r="EX2315" t="str">
            <v>OVER</v>
          </cell>
          <cell r="FA2315" t="str">
            <v>NO</v>
          </cell>
          <cell r="FB2315" t="str">
            <v>OMIT</v>
          </cell>
          <cell r="FC2315" t="str">
            <v>OK</v>
          </cell>
          <cell r="FD2315" t="str">
            <v>Long Cycle</v>
          </cell>
          <cell r="FE2315">
            <v>56.5</v>
          </cell>
          <cell r="FF2315">
            <v>1</v>
          </cell>
          <cell r="FG2315">
            <v>1</v>
          </cell>
        </row>
        <row r="2316">
          <cell r="A2316">
            <v>31061196</v>
          </cell>
          <cell r="I2316" t="str">
            <v>YES</v>
          </cell>
          <cell r="J2316" t="str">
            <v>31061196-100</v>
          </cell>
          <cell r="K2316" t="str">
            <v>29D</v>
          </cell>
          <cell r="L2316">
            <v>29</v>
          </cell>
          <cell r="M2316" t="str">
            <v>NB</v>
          </cell>
          <cell r="N2316" t="str">
            <v>BA</v>
          </cell>
          <cell r="P2316" t="str">
            <v>29D New Business</v>
          </cell>
          <cell r="Q2316">
            <v>1</v>
          </cell>
          <cell r="R2316">
            <v>1</v>
          </cell>
          <cell r="S2316" t="str">
            <v>MCO1</v>
          </cell>
          <cell r="T2316" t="str">
            <v>Martin Owens</v>
          </cell>
          <cell r="U2316">
            <v>41670</v>
          </cell>
          <cell r="V2316" t="str">
            <v>Fred Randle Badertscher</v>
          </cell>
          <cell r="W2316" t="str">
            <v>James Ross Herren</v>
          </cell>
          <cell r="X2316">
            <v>41725</v>
          </cell>
          <cell r="Y2316" t="str">
            <v>SOURCE ERROR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D2316">
            <v>2145</v>
          </cell>
          <cell r="BE2316">
            <v>2145</v>
          </cell>
          <cell r="BI2316">
            <v>41750</v>
          </cell>
          <cell r="BJ2316">
            <v>41761</v>
          </cell>
          <cell r="BK2316" t="str">
            <v>4-CONSTRUCTION READY</v>
          </cell>
          <cell r="BL2316" t="str">
            <v>READY</v>
          </cell>
          <cell r="BM2316" t="str">
            <v>Martin Charles Owens</v>
          </cell>
          <cell r="BN2316">
            <v>1</v>
          </cell>
          <cell r="BO2316">
            <v>2014</v>
          </cell>
          <cell r="BP2316" t="str">
            <v>2014-2</v>
          </cell>
          <cell r="BQ2316">
            <v>0</v>
          </cell>
          <cell r="CC2316" t="str">
            <v>TBD</v>
          </cell>
          <cell r="CD2316" t="str">
            <v>UNSC</v>
          </cell>
          <cell r="CE2316" t="str">
            <v>CCD GP 151 CAMINO DORADO NAPA</v>
          </cell>
          <cell r="CF2316" t="str">
            <v>2014-04</v>
          </cell>
          <cell r="CH2316" t="str">
            <v>NAPA COUNTY</v>
          </cell>
          <cell r="CJ2316">
            <v>3</v>
          </cell>
          <cell r="CK2316">
            <v>0</v>
          </cell>
          <cell r="CO2316">
            <v>2145</v>
          </cell>
          <cell r="CY2316" t="str">
            <v>NAPA</v>
          </cell>
          <cell r="CZ2316">
            <v>2145</v>
          </cell>
          <cell r="DJ2316">
            <v>0</v>
          </cell>
          <cell r="DK2316" t="str">
            <v>2014-05</v>
          </cell>
          <cell r="DL2316">
            <v>0</v>
          </cell>
          <cell r="DM2316">
            <v>1</v>
          </cell>
          <cell r="DN2316" t="str">
            <v>C</v>
          </cell>
          <cell r="DO2316">
            <v>0</v>
          </cell>
          <cell r="DV2316">
            <v>0</v>
          </cell>
          <cell r="DW2316">
            <v>0</v>
          </cell>
          <cell r="DX2316">
            <v>0</v>
          </cell>
          <cell r="DY2316">
            <v>0</v>
          </cell>
          <cell r="EB2316">
            <v>41704</v>
          </cell>
          <cell r="EC2316" t="str">
            <v>James Ross Herren</v>
          </cell>
          <cell r="EG2316" t="str">
            <v>GD</v>
          </cell>
          <cell r="EH2316">
            <v>2145</v>
          </cell>
          <cell r="EI2316">
            <v>94558</v>
          </cell>
          <cell r="EJ2316" t="str">
            <v>HIDE</v>
          </cell>
          <cell r="EK2316" t="str">
            <v>Yes</v>
          </cell>
          <cell r="EM2316">
            <v>0</v>
          </cell>
          <cell r="EN2316">
            <v>0</v>
          </cell>
          <cell r="EP2316">
            <v>0</v>
          </cell>
          <cell r="EQ2316">
            <v>0</v>
          </cell>
          <cell r="ER2316" t="str">
            <v>31061196: CCD GP 151 CAMINO DORADO NAPA</v>
          </cell>
          <cell r="EV2316" t="str">
            <v>YES</v>
          </cell>
          <cell r="EW2316" t="str">
            <v>YES</v>
          </cell>
          <cell r="EX2316" t="str">
            <v>OVER</v>
          </cell>
          <cell r="FA2316" t="str">
            <v>NO</v>
          </cell>
          <cell r="FB2316" t="str">
            <v>OMIT</v>
          </cell>
          <cell r="FC2316" t="str">
            <v>OK</v>
          </cell>
          <cell r="FD2316" t="str">
            <v>Long Cycle</v>
          </cell>
          <cell r="FF2316">
            <v>1</v>
          </cell>
          <cell r="FG2316">
            <v>1</v>
          </cell>
        </row>
        <row r="2317">
          <cell r="A2317">
            <v>31061199</v>
          </cell>
          <cell r="I2317" t="str">
            <v>YES</v>
          </cell>
          <cell r="J2317" t="str">
            <v>31061199-</v>
          </cell>
          <cell r="K2317" t="str">
            <v>51I</v>
          </cell>
          <cell r="L2317">
            <v>51</v>
          </cell>
          <cell r="M2317" t="str">
            <v>YO</v>
          </cell>
          <cell r="N2317" t="str">
            <v>CV</v>
          </cell>
          <cell r="P2317" t="str">
            <v>51 WRO</v>
          </cell>
          <cell r="Q2317">
            <v>37227</v>
          </cell>
          <cell r="S2317" t="str">
            <v>LAMQ</v>
          </cell>
          <cell r="T2317" t="str">
            <v>Lynn McCullick</v>
          </cell>
          <cell r="U2317">
            <v>41749</v>
          </cell>
          <cell r="Y2317" t="str">
            <v>SOURCE ERROR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D2317">
            <v>44381</v>
          </cell>
          <cell r="BE2317">
            <v>44381</v>
          </cell>
          <cell r="BH2317" t="str">
            <v>LSP&amp;D</v>
          </cell>
          <cell r="BI2317">
            <v>41740</v>
          </cell>
          <cell r="BJ2317">
            <v>41747</v>
          </cell>
          <cell r="BK2317" t="str">
            <v>6-CLOSEOUT</v>
          </cell>
          <cell r="BL2317" t="str">
            <v>READY</v>
          </cell>
          <cell r="BN2317">
            <v>1</v>
          </cell>
          <cell r="BO2317">
            <v>2014</v>
          </cell>
          <cell r="BP2317" t="str">
            <v>2014-2</v>
          </cell>
          <cell r="BQ2317">
            <v>0</v>
          </cell>
          <cell r="CC2317" t="str">
            <v>TBD</v>
          </cell>
          <cell r="CD2317" t="str">
            <v>FICL</v>
          </cell>
          <cell r="CE2317" t="str">
            <v>OC4 GP HERMOSA@OREGON, MODESTO C/O MAIN</v>
          </cell>
          <cell r="CF2317" t="str">
            <v>2014-04</v>
          </cell>
          <cell r="CH2317" t="str">
            <v>STANISLAUS COUNTY</v>
          </cell>
          <cell r="CJ2317">
            <v>3</v>
          </cell>
          <cell r="CK2317">
            <v>0</v>
          </cell>
          <cell r="CO2317">
            <v>177</v>
          </cell>
          <cell r="CP2317">
            <v>42762</v>
          </cell>
          <cell r="CQ2317">
            <v>327</v>
          </cell>
          <cell r="CS2317">
            <v>1114</v>
          </cell>
          <cell r="CY2317" t="str">
            <v>MODESTO</v>
          </cell>
          <cell r="CZ2317">
            <v>44381</v>
          </cell>
          <cell r="DJ2317">
            <v>0</v>
          </cell>
          <cell r="DK2317" t="str">
            <v>2014-04</v>
          </cell>
          <cell r="DL2317">
            <v>0</v>
          </cell>
          <cell r="DM2317">
            <v>1</v>
          </cell>
          <cell r="DN2317" t="str">
            <v>C</v>
          </cell>
          <cell r="DO2317">
            <v>0</v>
          </cell>
          <cell r="DV2317">
            <v>0</v>
          </cell>
          <cell r="DW2317">
            <v>0</v>
          </cell>
          <cell r="DX2317">
            <v>0</v>
          </cell>
          <cell r="DY2317">
            <v>0</v>
          </cell>
          <cell r="EB2317">
            <v>41725</v>
          </cell>
          <cell r="EC2317" t="str">
            <v>Tracy Grattan</v>
          </cell>
          <cell r="EG2317" t="str">
            <v>GD.PHYS.MODE.3235.0A08</v>
          </cell>
          <cell r="EH2317">
            <v>44381</v>
          </cell>
          <cell r="EI2317">
            <v>95354</v>
          </cell>
          <cell r="EJ2317" t="str">
            <v>HIDE</v>
          </cell>
          <cell r="EK2317" t="str">
            <v>Yes</v>
          </cell>
          <cell r="EM2317">
            <v>0</v>
          </cell>
          <cell r="EN2317">
            <v>0</v>
          </cell>
          <cell r="EP2317">
            <v>0</v>
          </cell>
          <cell r="EQ2317">
            <v>0</v>
          </cell>
          <cell r="ER2317" t="str">
            <v>31061199: OC4 GP HERMOSA@OREGON, MODESTO C/O MAIN</v>
          </cell>
          <cell r="ES2317" t="str">
            <v>Soussane Sadre</v>
          </cell>
          <cell r="EU2317">
            <v>41744</v>
          </cell>
          <cell r="EV2317" t="str">
            <v>YES</v>
          </cell>
          <cell r="EW2317" t="str">
            <v>YES</v>
          </cell>
          <cell r="EX2317" t="str">
            <v>OVER</v>
          </cell>
          <cell r="FA2317" t="str">
            <v>NO</v>
          </cell>
          <cell r="FB2317" t="str">
            <v>OMIT</v>
          </cell>
          <cell r="FC2317" t="str">
            <v>OK</v>
          </cell>
          <cell r="FD2317" t="str">
            <v>Long Cycle</v>
          </cell>
          <cell r="FE2317">
            <v>148</v>
          </cell>
          <cell r="FF2317">
            <v>1</v>
          </cell>
          <cell r="FG2317">
            <v>1</v>
          </cell>
        </row>
        <row r="2318">
          <cell r="A2318">
            <v>31061294</v>
          </cell>
          <cell r="I2318" t="str">
            <v>YES</v>
          </cell>
          <cell r="J2318" t="str">
            <v>31061294-70</v>
          </cell>
          <cell r="K2318" t="str">
            <v>50I</v>
          </cell>
          <cell r="L2318">
            <v>50</v>
          </cell>
          <cell r="M2318" t="str">
            <v>YO</v>
          </cell>
          <cell r="N2318" t="str">
            <v>CV</v>
          </cell>
          <cell r="O2318" t="str">
            <v>Local CVR &amp; NR</v>
          </cell>
          <cell r="P2318" t="str">
            <v>50I Reliability: Overbuilds</v>
          </cell>
          <cell r="Q2318">
            <v>12060</v>
          </cell>
          <cell r="R2318">
            <v>12060</v>
          </cell>
          <cell r="S2318" t="str">
            <v>SXT4</v>
          </cell>
          <cell r="T2318" t="str">
            <v>Sergio Tonarelli</v>
          </cell>
          <cell r="U2318">
            <v>41845</v>
          </cell>
          <cell r="V2318" t="str">
            <v>Thomas D Driscoll</v>
          </cell>
          <cell r="W2318" t="str">
            <v>Steven Frankiewich</v>
          </cell>
          <cell r="X2318">
            <v>41754</v>
          </cell>
          <cell r="Y2318" t="str">
            <v>SOURCE ERROR</v>
          </cell>
          <cell r="AB2318">
            <v>56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6</v>
          </cell>
          <cell r="BD2318">
            <v>14591</v>
          </cell>
          <cell r="BE2318">
            <v>14591</v>
          </cell>
          <cell r="BF2318">
            <v>41782</v>
          </cell>
          <cell r="BG2318">
            <v>41764</v>
          </cell>
          <cell r="BH2318" t="str">
            <v>Engineering</v>
          </cell>
          <cell r="BI2318">
            <v>41764</v>
          </cell>
          <cell r="BJ2318">
            <v>41782</v>
          </cell>
          <cell r="BK2318" t="str">
            <v>6-CLOSEOUT</v>
          </cell>
          <cell r="BL2318" t="str">
            <v>READY</v>
          </cell>
          <cell r="BM2318" t="str">
            <v>Thomas D Driscoll</v>
          </cell>
          <cell r="BN2318">
            <v>1</v>
          </cell>
          <cell r="BO2318">
            <v>2014</v>
          </cell>
          <cell r="BP2318" t="str">
            <v>2014-2</v>
          </cell>
          <cell r="BQ2318">
            <v>0</v>
          </cell>
          <cell r="BS2318">
            <v>0</v>
          </cell>
          <cell r="BZ2318">
            <v>0</v>
          </cell>
          <cell r="CC2318" t="str">
            <v>TBD</v>
          </cell>
          <cell r="CD2318" t="str">
            <v>MPCL</v>
          </cell>
          <cell r="CE2318" t="str">
            <v>OCG GR 1112 COLUSA AVENUE CHOWCHILLA</v>
          </cell>
          <cell r="CF2318" t="str">
            <v>2014-05</v>
          </cell>
          <cell r="CH2318" t="str">
            <v>MADERA  COUNTY</v>
          </cell>
          <cell r="CJ2318">
            <v>3</v>
          </cell>
          <cell r="CK2318">
            <v>0</v>
          </cell>
          <cell r="CL2318">
            <v>0.6</v>
          </cell>
          <cell r="CP2318">
            <v>494</v>
          </cell>
          <cell r="CQ2318">
            <v>237</v>
          </cell>
          <cell r="CR2318">
            <v>13859</v>
          </cell>
          <cell r="CY2318" t="str">
            <v>CHOWCHILLA</v>
          </cell>
          <cell r="CZ2318">
            <v>14591</v>
          </cell>
          <cell r="DG2318">
            <v>0</v>
          </cell>
          <cell r="DJ2318">
            <v>0</v>
          </cell>
          <cell r="DK2318" t="str">
            <v>2014-05</v>
          </cell>
          <cell r="DL2318">
            <v>0</v>
          </cell>
          <cell r="DM2318">
            <v>1</v>
          </cell>
          <cell r="DN2318" t="str">
            <v>C</v>
          </cell>
          <cell r="DO2318">
            <v>0</v>
          </cell>
          <cell r="DV2318">
            <v>0</v>
          </cell>
          <cell r="DW2318">
            <v>0</v>
          </cell>
          <cell r="DX2318">
            <v>0</v>
          </cell>
          <cell r="DY2318">
            <v>0</v>
          </cell>
          <cell r="EB2318">
            <v>41730</v>
          </cell>
          <cell r="EC2318" t="str">
            <v>Steven Frankiewich</v>
          </cell>
          <cell r="ED2318">
            <v>41801</v>
          </cell>
          <cell r="EE2318">
            <v>41802</v>
          </cell>
          <cell r="EG2318" t="str">
            <v>GD.PHYS.3563.00I2.0043</v>
          </cell>
          <cell r="EH2318">
            <v>14591</v>
          </cell>
          <cell r="EI2318">
            <v>93610</v>
          </cell>
          <cell r="EJ2318" t="str">
            <v>HIDE</v>
          </cell>
          <cell r="EK2318" t="str">
            <v>Yes</v>
          </cell>
          <cell r="EM2318">
            <v>0</v>
          </cell>
          <cell r="EN2318">
            <v>0</v>
          </cell>
          <cell r="EP2318">
            <v>0</v>
          </cell>
          <cell r="EQ2318">
            <v>0</v>
          </cell>
          <cell r="ER2318" t="str">
            <v>31061294: OCG GR 1112 COLUSA AVENUE CHOWCHILLA</v>
          </cell>
          <cell r="ES2318" t="str">
            <v>Soussane Sadre</v>
          </cell>
          <cell r="EU2318">
            <v>41802</v>
          </cell>
          <cell r="EV2318" t="str">
            <v>YES</v>
          </cell>
          <cell r="EW2318" t="str">
            <v>YES</v>
          </cell>
          <cell r="EX2318" t="str">
            <v>OVER</v>
          </cell>
          <cell r="FA2318" t="str">
            <v>NO</v>
          </cell>
          <cell r="FB2318" t="str">
            <v>OMIT</v>
          </cell>
          <cell r="FC2318" t="str">
            <v>OK</v>
          </cell>
          <cell r="FD2318" t="str">
            <v>Long Cycle</v>
          </cell>
          <cell r="FE2318">
            <v>57</v>
          </cell>
          <cell r="FF2318">
            <v>1</v>
          </cell>
          <cell r="FG2318">
            <v>1</v>
          </cell>
        </row>
        <row r="2319">
          <cell r="A2319">
            <v>31061410</v>
          </cell>
          <cell r="I2319" t="str">
            <v>YES</v>
          </cell>
          <cell r="J2319" t="str">
            <v>31061410-</v>
          </cell>
          <cell r="K2319" t="str">
            <v>29D</v>
          </cell>
          <cell r="L2319">
            <v>29</v>
          </cell>
          <cell r="M2319" t="str">
            <v>NB</v>
          </cell>
          <cell r="N2319" t="str">
            <v>BA</v>
          </cell>
          <cell r="P2319" t="str">
            <v>29D New Business</v>
          </cell>
          <cell r="Q2319">
            <v>1</v>
          </cell>
          <cell r="S2319" t="str">
            <v>DMBQ</v>
          </cell>
          <cell r="T2319" t="str">
            <v>David Brown</v>
          </cell>
          <cell r="U2319" t="str">
            <v>#</v>
          </cell>
          <cell r="Y2319" t="str">
            <v>SOURCE ERROR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D2319">
            <v>-2314</v>
          </cell>
          <cell r="BE2319">
            <v>-2314</v>
          </cell>
          <cell r="BI2319">
            <v>41946</v>
          </cell>
          <cell r="BJ2319">
            <v>41950</v>
          </cell>
          <cell r="BK2319" t="str">
            <v>3-PEND</v>
          </cell>
          <cell r="BL2319" t="str">
            <v>NOT READY</v>
          </cell>
          <cell r="BM2319" t="str">
            <v>David M Brown</v>
          </cell>
          <cell r="BN2319">
            <v>1</v>
          </cell>
          <cell r="BO2319">
            <v>2014</v>
          </cell>
          <cell r="BP2319" t="str">
            <v>2014-4</v>
          </cell>
          <cell r="BQ2319">
            <v>0</v>
          </cell>
          <cell r="CC2319" t="str">
            <v>TBD</v>
          </cell>
          <cell r="CD2319" t="str">
            <v>PEND</v>
          </cell>
          <cell r="CE2319" t="str">
            <v>GEP 4234 REDWOOD HIGHWAY SAN RAFAEL</v>
          </cell>
          <cell r="CF2319" t="str">
            <v>2014-11</v>
          </cell>
          <cell r="CH2319" t="str">
            <v>MARIN COUNTY</v>
          </cell>
          <cell r="CJ2319">
            <v>1</v>
          </cell>
          <cell r="CK2319">
            <v>0</v>
          </cell>
          <cell r="CS2319">
            <v>-2314</v>
          </cell>
          <cell r="CY2319" t="str">
            <v>SAN RAFAEL</v>
          </cell>
          <cell r="CZ2319">
            <v>-2314</v>
          </cell>
          <cell r="DJ2319">
            <v>0</v>
          </cell>
          <cell r="DK2319" t="str">
            <v>2014-11</v>
          </cell>
          <cell r="DL2319">
            <v>0</v>
          </cell>
          <cell r="DM2319">
            <v>1</v>
          </cell>
          <cell r="DN2319" t="str">
            <v>C</v>
          </cell>
          <cell r="DO2319">
            <v>0</v>
          </cell>
          <cell r="DV2319">
            <v>0</v>
          </cell>
          <cell r="DW2319">
            <v>0</v>
          </cell>
          <cell r="DY2319">
            <v>0</v>
          </cell>
          <cell r="EA2319">
            <v>0</v>
          </cell>
          <cell r="EB2319">
            <v>41759</v>
          </cell>
          <cell r="EC2319" t="str">
            <v>Dana J Massuk</v>
          </cell>
          <cell r="EG2319" t="str">
            <v>GD</v>
          </cell>
          <cell r="EH2319">
            <v>-2314</v>
          </cell>
          <cell r="EI2319">
            <v>94903</v>
          </cell>
          <cell r="EJ2319" t="str">
            <v>HIDE</v>
          </cell>
          <cell r="EK2319" t="str">
            <v>Yes</v>
          </cell>
          <cell r="EM2319">
            <v>0</v>
          </cell>
          <cell r="EN2319">
            <v>0</v>
          </cell>
          <cell r="EP2319">
            <v>0</v>
          </cell>
          <cell r="EQ2319">
            <v>0</v>
          </cell>
          <cell r="ER2319" t="str">
            <v>31061410: GEP 4234 REDWOOD HIGHWAY SAN RAFAEL</v>
          </cell>
          <cell r="EV2319" t="str">
            <v>NO</v>
          </cell>
          <cell r="EW2319" t="str">
            <v>NO</v>
          </cell>
          <cell r="EX2319" t="str">
            <v>OK</v>
          </cell>
          <cell r="FA2319" t="str">
            <v>NO</v>
          </cell>
          <cell r="FB2319" t="str">
            <v>PASS</v>
          </cell>
          <cell r="FC2319" t="str">
            <v>OK</v>
          </cell>
          <cell r="FD2319" t="str">
            <v>Long Cycle</v>
          </cell>
          <cell r="FF2319">
            <v>0</v>
          </cell>
          <cell r="FG2319">
            <v>0</v>
          </cell>
        </row>
        <row r="2320">
          <cell r="A2320">
            <v>31061411</v>
          </cell>
          <cell r="I2320" t="str">
            <v>YES</v>
          </cell>
          <cell r="J2320" t="str">
            <v>31061411-130</v>
          </cell>
          <cell r="K2320" t="str">
            <v>29D</v>
          </cell>
          <cell r="L2320">
            <v>29</v>
          </cell>
          <cell r="M2320" t="str">
            <v>CC</v>
          </cell>
          <cell r="N2320" t="str">
            <v>CC</v>
          </cell>
          <cell r="P2320" t="str">
            <v>29D New Business</v>
          </cell>
          <cell r="Q2320">
            <v>53651</v>
          </cell>
          <cell r="R2320">
            <v>54785</v>
          </cell>
          <cell r="S2320" t="str">
            <v>SME2</v>
          </cell>
          <cell r="T2320" t="str">
            <v>Spencer Erickson</v>
          </cell>
          <cell r="U2320">
            <v>41791</v>
          </cell>
          <cell r="V2320" t="str">
            <v>Bonnie Kalender</v>
          </cell>
          <cell r="W2320" t="str">
            <v>Mark R Edwards</v>
          </cell>
          <cell r="X2320">
            <v>41823</v>
          </cell>
          <cell r="Y2320" t="str">
            <v>SOURCE ERROR</v>
          </cell>
          <cell r="AB2320">
            <v>65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7</v>
          </cell>
          <cell r="BD2320">
            <v>1592</v>
          </cell>
          <cell r="BE2320">
            <v>1592</v>
          </cell>
          <cell r="BF2320">
            <v>41880</v>
          </cell>
          <cell r="BG2320">
            <v>41876</v>
          </cell>
          <cell r="BI2320">
            <v>41876</v>
          </cell>
          <cell r="BJ2320">
            <v>41880</v>
          </cell>
          <cell r="BK2320" t="str">
            <v>5-CONSTRUCTION</v>
          </cell>
          <cell r="BL2320" t="str">
            <v>READY</v>
          </cell>
          <cell r="BM2320" t="str">
            <v>Spencer Mark Erickson</v>
          </cell>
          <cell r="BN2320">
            <v>1</v>
          </cell>
          <cell r="BO2320">
            <v>2014</v>
          </cell>
          <cell r="BP2320" t="str">
            <v>2014-3</v>
          </cell>
          <cell r="BQ2320">
            <v>0</v>
          </cell>
          <cell r="CC2320" t="str">
            <v>TBD</v>
          </cell>
          <cell r="CD2320" t="str">
            <v>CONS</v>
          </cell>
          <cell r="CE2320" t="str">
            <v>CCD  GP 2200 DELAWARE AVE SANTA CRUZ</v>
          </cell>
          <cell r="CF2320" t="str">
            <v>2014-08</v>
          </cell>
          <cell r="CH2320" t="str">
            <v>SANTA CRUZ COUNTY</v>
          </cell>
          <cell r="CJ2320">
            <v>1</v>
          </cell>
          <cell r="CK2320">
            <v>0</v>
          </cell>
          <cell r="CL2320">
            <v>0.1</v>
          </cell>
          <cell r="CO2320">
            <v>659</v>
          </cell>
          <cell r="CS2320">
            <v>933</v>
          </cell>
          <cell r="CY2320" t="str">
            <v>SANTA CRUZ</v>
          </cell>
          <cell r="CZ2320">
            <v>1592</v>
          </cell>
          <cell r="DJ2320">
            <v>0</v>
          </cell>
          <cell r="DK2320" t="str">
            <v>2014-08</v>
          </cell>
          <cell r="DL2320">
            <v>0</v>
          </cell>
          <cell r="DM2320">
            <v>1</v>
          </cell>
          <cell r="DN2320" t="str">
            <v>C</v>
          </cell>
          <cell r="DO2320">
            <v>0</v>
          </cell>
          <cell r="DW2320">
            <v>0</v>
          </cell>
          <cell r="DX2320">
            <v>0</v>
          </cell>
          <cell r="DY2320">
            <v>0</v>
          </cell>
          <cell r="EA2320">
            <v>0</v>
          </cell>
          <cell r="EB2320">
            <v>41822</v>
          </cell>
          <cell r="EC2320" t="str">
            <v>Mark R Edwards</v>
          </cell>
          <cell r="ED2320">
            <v>41876</v>
          </cell>
          <cell r="EE2320">
            <v>41879</v>
          </cell>
          <cell r="EG2320" t="str">
            <v>GD</v>
          </cell>
          <cell r="EH2320">
            <v>1592</v>
          </cell>
          <cell r="EI2320">
            <v>95060</v>
          </cell>
          <cell r="EJ2320" t="str">
            <v>HIDE</v>
          </cell>
          <cell r="EK2320" t="str">
            <v>Yes</v>
          </cell>
          <cell r="EM2320">
            <v>0</v>
          </cell>
          <cell r="EN2320">
            <v>0</v>
          </cell>
          <cell r="EP2320">
            <v>0</v>
          </cell>
          <cell r="EQ2320">
            <v>0</v>
          </cell>
          <cell r="ER2320" t="str">
            <v>31061411: CCD  GP 2200 DELAWARE AVE SANTA CRUZ</v>
          </cell>
          <cell r="EV2320" t="str">
            <v>YES</v>
          </cell>
          <cell r="EW2320" t="str">
            <v>YES</v>
          </cell>
          <cell r="EX2320" t="str">
            <v>OVER</v>
          </cell>
          <cell r="FA2320" t="str">
            <v>NO</v>
          </cell>
          <cell r="FB2320" t="str">
            <v>PASS</v>
          </cell>
          <cell r="FC2320" t="str">
            <v>OK</v>
          </cell>
          <cell r="FD2320" t="str">
            <v>Long Cycle</v>
          </cell>
          <cell r="FF2320">
            <v>1</v>
          </cell>
          <cell r="FG2320">
            <v>1</v>
          </cell>
        </row>
        <row r="2321">
          <cell r="A2321">
            <v>31061473</v>
          </cell>
          <cell r="I2321" t="str">
            <v>YES</v>
          </cell>
          <cell r="J2321" t="str">
            <v>31061473-</v>
          </cell>
          <cell r="K2321" t="str">
            <v>29D</v>
          </cell>
          <cell r="L2321">
            <v>29</v>
          </cell>
          <cell r="M2321" t="str">
            <v>ST</v>
          </cell>
          <cell r="N2321" t="str">
            <v>CV</v>
          </cell>
          <cell r="P2321" t="str">
            <v>29D New Business</v>
          </cell>
          <cell r="Q2321">
            <v>1</v>
          </cell>
          <cell r="S2321" t="str">
            <v>BRJ6</v>
          </cell>
          <cell r="T2321" t="str">
            <v>Brad Joaquin</v>
          </cell>
          <cell r="U2321" t="str">
            <v>#</v>
          </cell>
          <cell r="Y2321" t="str">
            <v>SOURCE ERROR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D2321">
            <v>78</v>
          </cell>
          <cell r="BE2321">
            <v>78</v>
          </cell>
          <cell r="BI2321">
            <v>42269</v>
          </cell>
          <cell r="BJ2321">
            <v>42273</v>
          </cell>
          <cell r="BK2321" t="str">
            <v>3-PEND</v>
          </cell>
          <cell r="BL2321" t="str">
            <v>NOT READY</v>
          </cell>
          <cell r="BM2321" t="str">
            <v>Brad Joaquin</v>
          </cell>
          <cell r="BN2321">
            <v>1</v>
          </cell>
          <cell r="BO2321">
            <v>2015</v>
          </cell>
          <cell r="BP2321" t="str">
            <v>2015-3</v>
          </cell>
          <cell r="BQ2321">
            <v>0</v>
          </cell>
          <cell r="CC2321" t="str">
            <v>TBD</v>
          </cell>
          <cell r="CD2321" t="str">
            <v>PEND</v>
          </cell>
          <cell r="CE2321" t="str">
            <v>GEP NEWCASTLE RD STOCKTON</v>
          </cell>
          <cell r="CF2321" t="str">
            <v>2015-09</v>
          </cell>
          <cell r="CH2321" t="str">
            <v>SAN JOAQUIN COUNTY</v>
          </cell>
          <cell r="CJ2321">
            <v>6</v>
          </cell>
          <cell r="CK2321">
            <v>0</v>
          </cell>
          <cell r="CO2321">
            <v>78</v>
          </cell>
          <cell r="CY2321" t="str">
            <v>STOCKTON</v>
          </cell>
          <cell r="CZ2321">
            <v>78</v>
          </cell>
          <cell r="DJ2321">
            <v>0</v>
          </cell>
          <cell r="DK2321" t="str">
            <v>2015-09</v>
          </cell>
          <cell r="DL2321">
            <v>0</v>
          </cell>
          <cell r="DM2321">
            <v>0</v>
          </cell>
          <cell r="DN2321" t="str">
            <v>E</v>
          </cell>
          <cell r="DO2321">
            <v>1</v>
          </cell>
          <cell r="DV2321">
            <v>0</v>
          </cell>
          <cell r="DW2321">
            <v>0</v>
          </cell>
          <cell r="DX2321">
            <v>0</v>
          </cell>
          <cell r="DY2321">
            <v>0</v>
          </cell>
          <cell r="EA2321">
            <v>0</v>
          </cell>
          <cell r="EB2321">
            <v>41729</v>
          </cell>
          <cell r="EC2321" t="str">
            <v>Candace G Briskey</v>
          </cell>
          <cell r="EG2321" t="str">
            <v>GD</v>
          </cell>
          <cell r="EH2321">
            <v>78</v>
          </cell>
          <cell r="EI2321">
            <v>95213</v>
          </cell>
          <cell r="EJ2321" t="str">
            <v>HIDE</v>
          </cell>
          <cell r="EK2321" t="str">
            <v>Yes</v>
          </cell>
          <cell r="EM2321">
            <v>0</v>
          </cell>
          <cell r="EN2321">
            <v>0</v>
          </cell>
          <cell r="EP2321">
            <v>0</v>
          </cell>
          <cell r="EQ2321">
            <v>0</v>
          </cell>
          <cell r="ER2321" t="str">
            <v>31061473: GEP NEWCASTLE RD STOCKTON</v>
          </cell>
          <cell r="EV2321" t="str">
            <v>YES</v>
          </cell>
          <cell r="EW2321" t="str">
            <v>YES</v>
          </cell>
          <cell r="EX2321" t="str">
            <v>OVER</v>
          </cell>
          <cell r="FA2321" t="str">
            <v>NO</v>
          </cell>
          <cell r="FB2321" t="str">
            <v>PASS</v>
          </cell>
          <cell r="FC2321" t="str">
            <v>OK</v>
          </cell>
          <cell r="FD2321" t="str">
            <v>Long Cycle</v>
          </cell>
          <cell r="FF2321">
            <v>1</v>
          </cell>
          <cell r="FG2321">
            <v>1</v>
          </cell>
        </row>
        <row r="2322">
          <cell r="A2322">
            <v>31061499</v>
          </cell>
          <cell r="I2322" t="str">
            <v>YES</v>
          </cell>
          <cell r="J2322" t="str">
            <v>31061499-</v>
          </cell>
          <cell r="K2322" t="str">
            <v>29D</v>
          </cell>
          <cell r="L2322">
            <v>29</v>
          </cell>
          <cell r="M2322" t="str">
            <v>NB</v>
          </cell>
          <cell r="N2322" t="str">
            <v>BA</v>
          </cell>
          <cell r="P2322" t="str">
            <v>29D New Business</v>
          </cell>
          <cell r="Q2322">
            <v>6416</v>
          </cell>
          <cell r="S2322" t="str">
            <v>MCO1</v>
          </cell>
          <cell r="T2322" t="str">
            <v>Martin Owens</v>
          </cell>
          <cell r="U2322" t="str">
            <v>#</v>
          </cell>
          <cell r="Y2322" t="str">
            <v>SOURCE ERROR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D2322">
            <v>116</v>
          </cell>
          <cell r="BE2322">
            <v>116</v>
          </cell>
          <cell r="BI2322">
            <v>41799</v>
          </cell>
          <cell r="BJ2322">
            <v>41803</v>
          </cell>
          <cell r="BK2322" t="str">
            <v>6-CLOSEOUT</v>
          </cell>
          <cell r="BL2322" t="str">
            <v>READY</v>
          </cell>
          <cell r="BM2322" t="str">
            <v>Martin Charles Owens</v>
          </cell>
          <cell r="BN2322">
            <v>1</v>
          </cell>
          <cell r="BO2322">
            <v>2014</v>
          </cell>
          <cell r="BP2322" t="str">
            <v>2014-2</v>
          </cell>
          <cell r="BQ2322">
            <v>0</v>
          </cell>
          <cell r="CC2322" t="str">
            <v>TBD</v>
          </cell>
          <cell r="CD2322" t="str">
            <v>MPCL</v>
          </cell>
          <cell r="CE2322" t="str">
            <v>OCG CCD GP 175 E N ST BENICIA</v>
          </cell>
          <cell r="CF2322" t="str">
            <v>2014-06</v>
          </cell>
          <cell r="CH2322" t="str">
            <v>SOLANO COUNTY</v>
          </cell>
          <cell r="CJ2322">
            <v>3</v>
          </cell>
          <cell r="CK2322">
            <v>0</v>
          </cell>
          <cell r="CQ2322">
            <v>-3386</v>
          </cell>
          <cell r="CR2322">
            <v>3469</v>
          </cell>
          <cell r="CS2322">
            <v>33</v>
          </cell>
          <cell r="CY2322" t="str">
            <v>BENICIA</v>
          </cell>
          <cell r="CZ2322">
            <v>116</v>
          </cell>
          <cell r="DJ2322">
            <v>0</v>
          </cell>
          <cell r="DK2322" t="str">
            <v>2014-06</v>
          </cell>
          <cell r="DL2322">
            <v>0</v>
          </cell>
          <cell r="DM2322">
            <v>1</v>
          </cell>
          <cell r="DN2322" t="str">
            <v>C</v>
          </cell>
          <cell r="DO2322">
            <v>0</v>
          </cell>
          <cell r="DV2322">
            <v>0</v>
          </cell>
          <cell r="DW2322">
            <v>0</v>
          </cell>
          <cell r="DX2322">
            <v>0</v>
          </cell>
          <cell r="DY2322">
            <v>0</v>
          </cell>
          <cell r="EB2322">
            <v>41766</v>
          </cell>
          <cell r="EC2322" t="str">
            <v>James Ross Herren</v>
          </cell>
          <cell r="EG2322" t="str">
            <v>GD</v>
          </cell>
          <cell r="EH2322">
            <v>116</v>
          </cell>
          <cell r="EI2322">
            <v>94510</v>
          </cell>
          <cell r="EJ2322" t="str">
            <v>HIDE</v>
          </cell>
          <cell r="EK2322" t="str">
            <v>Yes</v>
          </cell>
          <cell r="EM2322">
            <v>0</v>
          </cell>
          <cell r="EN2322">
            <v>0</v>
          </cell>
          <cell r="EP2322">
            <v>0</v>
          </cell>
          <cell r="EQ2322">
            <v>0</v>
          </cell>
          <cell r="ER2322" t="str">
            <v>31061499: OCG CCD GP 175 E N ST BENICIA</v>
          </cell>
          <cell r="EU2322">
            <v>41802</v>
          </cell>
          <cell r="EV2322" t="str">
            <v>YES</v>
          </cell>
          <cell r="EW2322" t="str">
            <v>YES</v>
          </cell>
          <cell r="EX2322" t="str">
            <v>OVER</v>
          </cell>
          <cell r="FA2322" t="str">
            <v>NO</v>
          </cell>
          <cell r="FB2322" t="str">
            <v>OMIT</v>
          </cell>
          <cell r="FC2322" t="str">
            <v>OK</v>
          </cell>
          <cell r="FD2322" t="str">
            <v>Long Cycle</v>
          </cell>
          <cell r="FF2322">
            <v>1</v>
          </cell>
          <cell r="FG2322">
            <v>1</v>
          </cell>
        </row>
        <row r="2323">
          <cell r="A2323">
            <v>31061586</v>
          </cell>
          <cell r="I2323" t="str">
            <v>YES</v>
          </cell>
          <cell r="J2323" t="str">
            <v>31061586-</v>
          </cell>
          <cell r="K2323" t="str">
            <v>29J</v>
          </cell>
          <cell r="L2323">
            <v>29</v>
          </cell>
          <cell r="M2323" t="str">
            <v>SI</v>
          </cell>
          <cell r="N2323" t="str">
            <v>NO</v>
          </cell>
          <cell r="Q2323">
            <v>37430</v>
          </cell>
          <cell r="S2323" t="str">
            <v>MJWB</v>
          </cell>
          <cell r="T2323" t="str">
            <v>Mary Westfall</v>
          </cell>
          <cell r="U2323" t="str">
            <v>#</v>
          </cell>
          <cell r="Y2323" t="str">
            <v>SOURCE ERROR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D2323">
            <v>-2641</v>
          </cell>
          <cell r="BE2323">
            <v>-2641</v>
          </cell>
          <cell r="BI2323">
            <v>41939</v>
          </cell>
          <cell r="BJ2323">
            <v>41958</v>
          </cell>
          <cell r="BK2323" t="str">
            <v>4-CONSTRUCTION READY</v>
          </cell>
          <cell r="BL2323" t="str">
            <v>READY</v>
          </cell>
          <cell r="BM2323" t="str">
            <v>Mary J Westfall</v>
          </cell>
          <cell r="BN2323">
            <v>1</v>
          </cell>
          <cell r="BO2323">
            <v>2014</v>
          </cell>
          <cell r="BP2323" t="str">
            <v>2014-4</v>
          </cell>
          <cell r="BQ2323">
            <v>0</v>
          </cell>
          <cell r="CC2323" t="str">
            <v>TBD</v>
          </cell>
          <cell r="CD2323" t="str">
            <v>UNSC</v>
          </cell>
          <cell r="CE2323" t="str">
            <v>GEP ENCLAVE   GRANITE BAY</v>
          </cell>
          <cell r="CF2323" t="str">
            <v>2014-10</v>
          </cell>
          <cell r="CH2323" t="str">
            <v>PLACER  COUNTY</v>
          </cell>
          <cell r="CJ2323">
            <v>1</v>
          </cell>
          <cell r="CK2323">
            <v>0</v>
          </cell>
          <cell r="CS2323">
            <v>-2641</v>
          </cell>
          <cell r="CY2323" t="str">
            <v>GRANITE BAY</v>
          </cell>
          <cell r="CZ2323">
            <v>-2641</v>
          </cell>
          <cell r="DJ2323">
            <v>0</v>
          </cell>
          <cell r="DK2323" t="str">
            <v>2014-11</v>
          </cell>
          <cell r="DL2323">
            <v>0</v>
          </cell>
          <cell r="DM2323">
            <v>1</v>
          </cell>
          <cell r="DN2323" t="str">
            <v>C</v>
          </cell>
          <cell r="DO2323">
            <v>0</v>
          </cell>
          <cell r="DV2323">
            <v>0</v>
          </cell>
          <cell r="DW2323">
            <v>0</v>
          </cell>
          <cell r="DY2323">
            <v>0</v>
          </cell>
          <cell r="EA2323">
            <v>0</v>
          </cell>
          <cell r="EB2323">
            <v>41793</v>
          </cell>
          <cell r="EC2323" t="str">
            <v>Martin A Nepper</v>
          </cell>
          <cell r="EG2323" t="str">
            <v>GD.PHYS.AUBU.2468.0A08</v>
          </cell>
          <cell r="EH2323">
            <v>-2641</v>
          </cell>
          <cell r="EI2323">
            <v>95746</v>
          </cell>
          <cell r="EJ2323" t="str">
            <v>HIDE</v>
          </cell>
          <cell r="EK2323" t="str">
            <v>Yes</v>
          </cell>
          <cell r="EM2323">
            <v>0</v>
          </cell>
          <cell r="EN2323">
            <v>0</v>
          </cell>
          <cell r="EP2323">
            <v>0</v>
          </cell>
          <cell r="EQ2323">
            <v>0</v>
          </cell>
          <cell r="ER2323" t="str">
            <v>31061586: GEP ENCLAVE   GRANITE BAY</v>
          </cell>
          <cell r="EV2323" t="str">
            <v>NO</v>
          </cell>
          <cell r="EW2323" t="str">
            <v>NO</v>
          </cell>
          <cell r="EX2323" t="str">
            <v>OK</v>
          </cell>
          <cell r="FA2323" t="str">
            <v>NO</v>
          </cell>
          <cell r="FB2323" t="str">
            <v>PASS</v>
          </cell>
          <cell r="FC2323" t="str">
            <v>OK</v>
          </cell>
          <cell r="FD2323" t="str">
            <v>Long Cycle</v>
          </cell>
          <cell r="FF2323">
            <v>0</v>
          </cell>
          <cell r="FG2323">
            <v>0</v>
          </cell>
        </row>
        <row r="2324">
          <cell r="A2324">
            <v>31061587</v>
          </cell>
          <cell r="I2324" t="str">
            <v>NO</v>
          </cell>
          <cell r="J2324" t="str">
            <v>31061587-</v>
          </cell>
          <cell r="K2324" t="str">
            <v>29J</v>
          </cell>
          <cell r="L2324">
            <v>29</v>
          </cell>
          <cell r="M2324" t="str">
            <v>SI</v>
          </cell>
          <cell r="N2324" t="str">
            <v>NO</v>
          </cell>
          <cell r="Q2324">
            <v>1</v>
          </cell>
          <cell r="S2324" t="str">
            <v>DRM9</v>
          </cell>
          <cell r="T2324" t="str">
            <v>David Metzker</v>
          </cell>
          <cell r="U2324" t="str">
            <v>#</v>
          </cell>
          <cell r="Y2324" t="str">
            <v>SOURCE ERROR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D2324">
            <v>7440</v>
          </cell>
          <cell r="BE2324">
            <v>7440</v>
          </cell>
          <cell r="BI2324">
            <v>41939</v>
          </cell>
          <cell r="BJ2324">
            <v>41945</v>
          </cell>
          <cell r="BK2324" t="str">
            <v>2-ESTIMATING</v>
          </cell>
          <cell r="BL2324" t="str">
            <v>NOT READY</v>
          </cell>
          <cell r="BM2324" t="str">
            <v>David Robert Metzker</v>
          </cell>
          <cell r="BN2324">
            <v>1</v>
          </cell>
          <cell r="BO2324">
            <v>2014</v>
          </cell>
          <cell r="BP2324" t="str">
            <v>2014-4</v>
          </cell>
          <cell r="BQ2324">
            <v>0</v>
          </cell>
          <cell r="CC2324" t="str">
            <v>TBD</v>
          </cell>
          <cell r="CD2324" t="str">
            <v>ESTS</v>
          </cell>
          <cell r="CE2324" t="str">
            <v>R1 ADGEP WHITNEY RANCH 46A/B</v>
          </cell>
          <cell r="CF2324" t="str">
            <v>2014-10</v>
          </cell>
          <cell r="CH2324" t="str">
            <v>PLACER  COUNTY</v>
          </cell>
          <cell r="CJ2324">
            <v>1</v>
          </cell>
          <cell r="CK2324">
            <v>0</v>
          </cell>
          <cell r="CS2324">
            <v>7440</v>
          </cell>
          <cell r="CY2324" t="str">
            <v>ROCKLIN</v>
          </cell>
          <cell r="CZ2324">
            <v>7440</v>
          </cell>
          <cell r="DJ2324">
            <v>0</v>
          </cell>
          <cell r="DK2324" t="str">
            <v>2014-11</v>
          </cell>
          <cell r="DL2324">
            <v>0</v>
          </cell>
          <cell r="DM2324">
            <v>1</v>
          </cell>
          <cell r="DN2324" t="str">
            <v>C</v>
          </cell>
          <cell r="DO2324">
            <v>0</v>
          </cell>
          <cell r="DV2324">
            <v>0</v>
          </cell>
          <cell r="DW2324">
            <v>0</v>
          </cell>
          <cell r="DY2324">
            <v>0</v>
          </cell>
          <cell r="EA2324">
            <v>0</v>
          </cell>
          <cell r="EC2324" t="str">
            <v>Martin A Nepper</v>
          </cell>
          <cell r="EG2324" t="str">
            <v>GD.PHYS.AUBU.2342.0J07</v>
          </cell>
          <cell r="EH2324">
            <v>7440</v>
          </cell>
          <cell r="EI2324">
            <v>95765</v>
          </cell>
          <cell r="EJ2324" t="str">
            <v>HIDE</v>
          </cell>
          <cell r="EK2324" t="str">
            <v>No</v>
          </cell>
          <cell r="EM2324">
            <v>0</v>
          </cell>
          <cell r="EN2324">
            <v>0</v>
          </cell>
          <cell r="EP2324">
            <v>0</v>
          </cell>
          <cell r="EQ2324">
            <v>0</v>
          </cell>
          <cell r="ER2324" t="str">
            <v>31061587: R1 ADGEP WHITNEY RANCH 46A/B</v>
          </cell>
          <cell r="EV2324" t="str">
            <v>YES</v>
          </cell>
          <cell r="EW2324" t="str">
            <v>YES</v>
          </cell>
          <cell r="EX2324" t="str">
            <v>OVER</v>
          </cell>
          <cell r="FA2324" t="str">
            <v>NO</v>
          </cell>
          <cell r="FB2324" t="str">
            <v>ESTS FAIL</v>
          </cell>
          <cell r="FC2324" t="str">
            <v>OK</v>
          </cell>
          <cell r="FD2324" t="str">
            <v>Long Cycle</v>
          </cell>
          <cell r="FF2324">
            <v>1</v>
          </cell>
          <cell r="FG2324">
            <v>1</v>
          </cell>
        </row>
        <row r="2325">
          <cell r="A2325">
            <v>31061589</v>
          </cell>
          <cell r="I2325" t="str">
            <v>NO</v>
          </cell>
          <cell r="J2325" t="str">
            <v>31061589-</v>
          </cell>
          <cell r="K2325" t="str">
            <v>29J</v>
          </cell>
          <cell r="L2325">
            <v>29</v>
          </cell>
          <cell r="M2325" t="str">
            <v>SI</v>
          </cell>
          <cell r="N2325" t="str">
            <v>NO</v>
          </cell>
          <cell r="Q2325">
            <v>1</v>
          </cell>
          <cell r="S2325" t="str">
            <v>DRM9</v>
          </cell>
          <cell r="T2325" t="str">
            <v>David Metzker</v>
          </cell>
          <cell r="U2325" t="str">
            <v>#</v>
          </cell>
          <cell r="Y2325" t="str">
            <v>SOURCE ERROR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D2325">
            <v>711</v>
          </cell>
          <cell r="BE2325">
            <v>711</v>
          </cell>
          <cell r="BI2325">
            <v>41939</v>
          </cell>
          <cell r="BJ2325">
            <v>41945</v>
          </cell>
          <cell r="BK2325" t="str">
            <v>1-PLANNING</v>
          </cell>
          <cell r="BL2325" t="str">
            <v>NOT READY</v>
          </cell>
          <cell r="BM2325" t="str">
            <v>David Robert Metzker</v>
          </cell>
          <cell r="BN2325">
            <v>1</v>
          </cell>
          <cell r="BO2325">
            <v>2014</v>
          </cell>
          <cell r="BP2325" t="str">
            <v>2014-4</v>
          </cell>
          <cell r="BQ2325">
            <v>0</v>
          </cell>
          <cell r="CC2325" t="str">
            <v>TBD</v>
          </cell>
          <cell r="CD2325" t="str">
            <v>UNSE</v>
          </cell>
          <cell r="CE2325" t="str">
            <v>AD GEP WHITNEY RANCH, UNIT 47 A/B</v>
          </cell>
          <cell r="CF2325" t="str">
            <v>2014-10</v>
          </cell>
          <cell r="CH2325" t="str">
            <v>PLACER  COUNTY</v>
          </cell>
          <cell r="CJ2325">
            <v>1</v>
          </cell>
          <cell r="CK2325">
            <v>0</v>
          </cell>
          <cell r="CS2325">
            <v>711</v>
          </cell>
          <cell r="CY2325" t="str">
            <v>ROCKLIN</v>
          </cell>
          <cell r="CZ2325">
            <v>711</v>
          </cell>
          <cell r="DJ2325">
            <v>0</v>
          </cell>
          <cell r="DK2325" t="str">
            <v>2014-11</v>
          </cell>
          <cell r="DL2325">
            <v>0</v>
          </cell>
          <cell r="DM2325">
            <v>1</v>
          </cell>
          <cell r="DN2325" t="str">
            <v>C</v>
          </cell>
          <cell r="DO2325">
            <v>0</v>
          </cell>
          <cell r="DV2325">
            <v>0</v>
          </cell>
          <cell r="DW2325">
            <v>0</v>
          </cell>
          <cell r="DY2325">
            <v>0</v>
          </cell>
          <cell r="EA2325">
            <v>0</v>
          </cell>
          <cell r="EC2325" t="str">
            <v>Martin A Nepper</v>
          </cell>
          <cell r="EG2325" t="str">
            <v>GD.PHYS.AUBU.2342.0J07</v>
          </cell>
          <cell r="EH2325">
            <v>711</v>
          </cell>
          <cell r="EI2325">
            <v>95765</v>
          </cell>
          <cell r="EJ2325" t="str">
            <v>HIDE</v>
          </cell>
          <cell r="EK2325" t="str">
            <v>No</v>
          </cell>
          <cell r="EM2325">
            <v>0</v>
          </cell>
          <cell r="EN2325">
            <v>0</v>
          </cell>
          <cell r="EP2325">
            <v>0</v>
          </cell>
          <cell r="EQ2325">
            <v>0</v>
          </cell>
          <cell r="ER2325" t="str">
            <v>31061589: AD GEP WHITNEY RANCH, UNIT 47 A/B</v>
          </cell>
          <cell r="EV2325" t="str">
            <v>YES</v>
          </cell>
          <cell r="EW2325" t="str">
            <v>YES</v>
          </cell>
          <cell r="EX2325" t="str">
            <v>OVER</v>
          </cell>
          <cell r="FA2325" t="str">
            <v>NO</v>
          </cell>
          <cell r="FB2325" t="str">
            <v>UNSE FAIL</v>
          </cell>
          <cell r="FC2325" t="str">
            <v>OK</v>
          </cell>
          <cell r="FD2325" t="str">
            <v>Long Cycle</v>
          </cell>
          <cell r="FF2325">
            <v>1</v>
          </cell>
          <cell r="FG2325">
            <v>1</v>
          </cell>
        </row>
        <row r="2326">
          <cell r="A2326">
            <v>31061643</v>
          </cell>
          <cell r="I2326" t="str">
            <v>YES</v>
          </cell>
          <cell r="J2326" t="str">
            <v>31061643-60</v>
          </cell>
          <cell r="K2326" t="str">
            <v>29I</v>
          </cell>
          <cell r="L2326">
            <v>29</v>
          </cell>
          <cell r="M2326" t="str">
            <v>CC</v>
          </cell>
          <cell r="N2326" t="str">
            <v>CC</v>
          </cell>
          <cell r="Q2326">
            <v>32534</v>
          </cell>
          <cell r="R2326">
            <v>32974</v>
          </cell>
          <cell r="S2326" t="str">
            <v>DES7</v>
          </cell>
          <cell r="T2326" t="str">
            <v>Donald Skinner</v>
          </cell>
          <cell r="U2326">
            <v>42095</v>
          </cell>
          <cell r="V2326" t="str">
            <v>Linnea M Towley</v>
          </cell>
          <cell r="W2326" t="str">
            <v>David W McKenna</v>
          </cell>
          <cell r="X2326">
            <v>41726</v>
          </cell>
          <cell r="Y2326" t="str">
            <v>SOURCE ERROR</v>
          </cell>
          <cell r="AB2326">
            <v>24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2</v>
          </cell>
          <cell r="BD2326">
            <v>2671</v>
          </cell>
          <cell r="BE2326">
            <v>2671</v>
          </cell>
          <cell r="BF2326">
            <v>41943</v>
          </cell>
          <cell r="BG2326">
            <v>41943</v>
          </cell>
          <cell r="BI2326">
            <v>41943</v>
          </cell>
          <cell r="BJ2326">
            <v>41943</v>
          </cell>
          <cell r="BK2326" t="str">
            <v>4-CONSTRUCTION READY</v>
          </cell>
          <cell r="BL2326" t="str">
            <v>READY</v>
          </cell>
          <cell r="BM2326" t="str">
            <v>Donald Eugene Skinner</v>
          </cell>
          <cell r="BN2326">
            <v>1</v>
          </cell>
          <cell r="BO2326">
            <v>2014</v>
          </cell>
          <cell r="BP2326" t="str">
            <v>2014-4</v>
          </cell>
          <cell r="BQ2326">
            <v>0</v>
          </cell>
          <cell r="CC2326" t="str">
            <v>TBD</v>
          </cell>
          <cell r="CD2326" t="str">
            <v>UNSC</v>
          </cell>
          <cell r="CE2326" t="str">
            <v>GEP 1496 CONSTITUTION BLVD SALINAS</v>
          </cell>
          <cell r="CF2326" t="str">
            <v>2014-10</v>
          </cell>
          <cell r="CH2326" t="str">
            <v>MONTEREY COUNTY</v>
          </cell>
          <cell r="CJ2326">
            <v>1</v>
          </cell>
          <cell r="CK2326">
            <v>0</v>
          </cell>
          <cell r="CL2326">
            <v>0</v>
          </cell>
          <cell r="CO2326">
            <v>286</v>
          </cell>
          <cell r="CP2326">
            <v>452</v>
          </cell>
          <cell r="CR2326">
            <v>450</v>
          </cell>
          <cell r="CS2326">
            <v>1483</v>
          </cell>
          <cell r="CY2326" t="str">
            <v>SALINAS</v>
          </cell>
          <cell r="CZ2326">
            <v>2671</v>
          </cell>
          <cell r="DJ2326">
            <v>0</v>
          </cell>
          <cell r="DK2326" t="str">
            <v>2014-10</v>
          </cell>
          <cell r="DL2326">
            <v>0</v>
          </cell>
          <cell r="DM2326">
            <v>1</v>
          </cell>
          <cell r="DN2326" t="str">
            <v>C</v>
          </cell>
          <cell r="DO2326">
            <v>0</v>
          </cell>
          <cell r="DV2326">
            <v>0</v>
          </cell>
          <cell r="DX2326">
            <v>0</v>
          </cell>
          <cell r="DY2326">
            <v>0</v>
          </cell>
          <cell r="EA2326">
            <v>0</v>
          </cell>
          <cell r="EB2326">
            <v>41750</v>
          </cell>
          <cell r="EC2326" t="str">
            <v>David W McKenna</v>
          </cell>
          <cell r="EG2326" t="str">
            <v>GD</v>
          </cell>
          <cell r="EH2326">
            <v>2671</v>
          </cell>
          <cell r="EI2326">
            <v>93905</v>
          </cell>
          <cell r="EJ2326" t="str">
            <v>HIDE</v>
          </cell>
          <cell r="EK2326" t="str">
            <v>Yes</v>
          </cell>
          <cell r="EM2326">
            <v>0</v>
          </cell>
          <cell r="EN2326">
            <v>0</v>
          </cell>
          <cell r="EP2326">
            <v>0</v>
          </cell>
          <cell r="EQ2326">
            <v>0</v>
          </cell>
          <cell r="ER2326" t="str">
            <v>31061643: GEP 1496 CONSTITUTION BLVD SALINAS</v>
          </cell>
          <cell r="EV2326" t="str">
            <v>YES</v>
          </cell>
          <cell r="EW2326" t="str">
            <v>YES</v>
          </cell>
          <cell r="EX2326" t="str">
            <v>OVER</v>
          </cell>
          <cell r="FA2326" t="str">
            <v>NO</v>
          </cell>
          <cell r="FB2326" t="str">
            <v>PASS</v>
          </cell>
          <cell r="FC2326" t="str">
            <v>OK</v>
          </cell>
          <cell r="FD2326" t="str">
            <v>Long Cycle</v>
          </cell>
          <cell r="FF2326">
            <v>1</v>
          </cell>
          <cell r="FG2326">
            <v>1</v>
          </cell>
        </row>
        <row r="2327">
          <cell r="A2327">
            <v>31061663</v>
          </cell>
          <cell r="I2327" t="str">
            <v>YES</v>
          </cell>
          <cell r="J2327" t="str">
            <v>31061663-130</v>
          </cell>
          <cell r="K2327" t="str">
            <v>29D</v>
          </cell>
          <cell r="L2327">
            <v>29</v>
          </cell>
          <cell r="M2327" t="str">
            <v>NB</v>
          </cell>
          <cell r="N2327" t="str">
            <v>BA</v>
          </cell>
          <cell r="P2327" t="str">
            <v>29D New Business</v>
          </cell>
          <cell r="Q2327">
            <v>22233</v>
          </cell>
          <cell r="R2327">
            <v>24378</v>
          </cell>
          <cell r="S2327" t="str">
            <v>SPB4</v>
          </cell>
          <cell r="T2327" t="str">
            <v>Steven Bovaird</v>
          </cell>
          <cell r="U2327">
            <v>41331</v>
          </cell>
          <cell r="V2327" t="str">
            <v>Laurel Fae Farris</v>
          </cell>
          <cell r="W2327" t="str">
            <v>James Ross Herren</v>
          </cell>
          <cell r="X2327">
            <v>41768</v>
          </cell>
          <cell r="Y2327" t="str">
            <v>SOURCE ERROR</v>
          </cell>
          <cell r="AB2327">
            <v>12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1</v>
          </cell>
          <cell r="BD2327">
            <v>-7960</v>
          </cell>
          <cell r="BE2327">
            <v>-7960</v>
          </cell>
          <cell r="BF2327">
            <v>41881</v>
          </cell>
          <cell r="BG2327">
            <v>41876</v>
          </cell>
          <cell r="BI2327">
            <v>41876</v>
          </cell>
          <cell r="BJ2327">
            <v>41881</v>
          </cell>
          <cell r="BK2327" t="str">
            <v>5-CONSTRUCTION</v>
          </cell>
          <cell r="BL2327" t="str">
            <v>READY</v>
          </cell>
          <cell r="BM2327" t="str">
            <v>Steven P Bovaird</v>
          </cell>
          <cell r="BN2327">
            <v>1</v>
          </cell>
          <cell r="BO2327">
            <v>2014</v>
          </cell>
          <cell r="BP2327" t="str">
            <v>2014-3</v>
          </cell>
          <cell r="BQ2327">
            <v>0</v>
          </cell>
          <cell r="CC2327" t="str">
            <v>TBD</v>
          </cell>
          <cell r="CD2327" t="str">
            <v>CONS</v>
          </cell>
          <cell r="CE2327" t="str">
            <v>GEP 3125 ST. HELENA HWY N SAINT HELENA</v>
          </cell>
          <cell r="CF2327" t="str">
            <v>2014-08</v>
          </cell>
          <cell r="CH2327" t="str">
            <v>NAPA COUNTY</v>
          </cell>
          <cell r="CJ2327">
            <v>1</v>
          </cell>
          <cell r="CK2327">
            <v>0</v>
          </cell>
          <cell r="CL2327">
            <v>0.2</v>
          </cell>
          <cell r="CQ2327">
            <v>159</v>
          </cell>
          <cell r="CR2327">
            <v>911</v>
          </cell>
          <cell r="CS2327">
            <v>-9030</v>
          </cell>
          <cell r="CY2327" t="str">
            <v>SAINT HELENA</v>
          </cell>
          <cell r="CZ2327">
            <v>-7960</v>
          </cell>
          <cell r="DJ2327">
            <v>0</v>
          </cell>
          <cell r="DK2327" t="str">
            <v>2014-08</v>
          </cell>
          <cell r="DL2327">
            <v>0</v>
          </cell>
          <cell r="DM2327">
            <v>1</v>
          </cell>
          <cell r="DN2327" t="str">
            <v>C</v>
          </cell>
          <cell r="DO2327">
            <v>0</v>
          </cell>
          <cell r="DW2327">
            <v>0</v>
          </cell>
          <cell r="DX2327">
            <v>0</v>
          </cell>
          <cell r="DY2327">
            <v>0</v>
          </cell>
          <cell r="EA2327">
            <v>0</v>
          </cell>
          <cell r="EB2327">
            <v>41774</v>
          </cell>
          <cell r="EC2327" t="str">
            <v>James Ross Herren</v>
          </cell>
          <cell r="ED2327">
            <v>41873</v>
          </cell>
          <cell r="EE2327">
            <v>41873</v>
          </cell>
          <cell r="EG2327" t="str">
            <v>GD</v>
          </cell>
          <cell r="EH2327">
            <v>-7960</v>
          </cell>
          <cell r="EI2327">
            <v>94574</v>
          </cell>
          <cell r="EJ2327" t="str">
            <v>HIDE</v>
          </cell>
          <cell r="EK2327" t="str">
            <v>Yes</v>
          </cell>
          <cell r="EM2327">
            <v>0</v>
          </cell>
          <cell r="EN2327">
            <v>0</v>
          </cell>
          <cell r="EP2327">
            <v>0</v>
          </cell>
          <cell r="EQ2327">
            <v>0</v>
          </cell>
          <cell r="ER2327" t="str">
            <v>31061663: GEP 3125 ST. HELENA HWY N SAINT HELENA</v>
          </cell>
          <cell r="EV2327" t="str">
            <v>NO</v>
          </cell>
          <cell r="EW2327" t="str">
            <v>NO</v>
          </cell>
          <cell r="EX2327" t="str">
            <v>OK</v>
          </cell>
          <cell r="FA2327" t="str">
            <v>NO</v>
          </cell>
          <cell r="FB2327" t="str">
            <v>PASS</v>
          </cell>
          <cell r="FC2327" t="str">
            <v>OK</v>
          </cell>
          <cell r="FD2327" t="str">
            <v>Long Cycle</v>
          </cell>
          <cell r="FF2327">
            <v>0</v>
          </cell>
          <cell r="FG2327">
            <v>0</v>
          </cell>
        </row>
        <row r="2328">
          <cell r="A2328">
            <v>31061724</v>
          </cell>
          <cell r="I2328" t="str">
            <v>NO</v>
          </cell>
          <cell r="J2328" t="str">
            <v>31061724-</v>
          </cell>
          <cell r="K2328" t="str">
            <v>50I</v>
          </cell>
          <cell r="L2328">
            <v>50</v>
          </cell>
          <cell r="M2328" t="str">
            <v>DI</v>
          </cell>
          <cell r="N2328" t="str">
            <v>BA</v>
          </cell>
          <cell r="P2328" t="str">
            <v>50I Reliability: Overbuilds</v>
          </cell>
          <cell r="Q2328">
            <v>1</v>
          </cell>
          <cell r="S2328" t="str">
            <v>ECK3</v>
          </cell>
          <cell r="T2328" t="str">
            <v>Erik Christian Kvist</v>
          </cell>
          <cell r="U2328">
            <v>41880</v>
          </cell>
          <cell r="Y2328" t="str">
            <v>SOURCE ERROR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D2328">
            <v>49746</v>
          </cell>
          <cell r="BE2328">
            <v>49746</v>
          </cell>
          <cell r="BH2328" t="str">
            <v>Local Eng</v>
          </cell>
          <cell r="BI2328">
            <v>41708</v>
          </cell>
          <cell r="BJ2328">
            <v>41880</v>
          </cell>
          <cell r="BK2328" t="str">
            <v>6-CLOSEOUT</v>
          </cell>
          <cell r="BL2328" t="str">
            <v>READY</v>
          </cell>
          <cell r="BM2328" t="str">
            <v>Erik Christian Kvist</v>
          </cell>
          <cell r="BN2328">
            <v>1</v>
          </cell>
          <cell r="BO2328">
            <v>2014</v>
          </cell>
          <cell r="BP2328" t="str">
            <v>2014-1</v>
          </cell>
          <cell r="BQ2328">
            <v>0</v>
          </cell>
          <cell r="BS2328">
            <v>0</v>
          </cell>
          <cell r="BZ2328">
            <v>0</v>
          </cell>
          <cell r="CC2328" t="str">
            <v>TBD</v>
          </cell>
          <cell r="CD2328" t="str">
            <v>FICL</v>
          </cell>
          <cell r="CE2328" t="str">
            <v>OC4 C/O MAIN - VIA DE MERCADOS, CONCORD</v>
          </cell>
          <cell r="CF2328" t="str">
            <v>2014-03</v>
          </cell>
          <cell r="CH2328" t="str">
            <v>CONTRA COSTA COUNTY</v>
          </cell>
          <cell r="CJ2328">
            <v>1</v>
          </cell>
          <cell r="CK2328">
            <v>0</v>
          </cell>
          <cell r="CO2328">
            <v>237</v>
          </cell>
          <cell r="CP2328">
            <v>47991</v>
          </cell>
          <cell r="CQ2328">
            <v>1258</v>
          </cell>
          <cell r="CR2328">
            <v>260</v>
          </cell>
          <cell r="CY2328" t="str">
            <v>CONCORD</v>
          </cell>
          <cell r="CZ2328">
            <v>49746</v>
          </cell>
          <cell r="DG2328">
            <v>0</v>
          </cell>
          <cell r="DJ2328">
            <v>0</v>
          </cell>
          <cell r="DK2328" t="str">
            <v>2014-08</v>
          </cell>
          <cell r="DL2328">
            <v>0</v>
          </cell>
          <cell r="DM2328">
            <v>1</v>
          </cell>
          <cell r="DN2328" t="str">
            <v>C</v>
          </cell>
          <cell r="DO2328">
            <v>0</v>
          </cell>
          <cell r="DW2328">
            <v>0</v>
          </cell>
          <cell r="DX2328">
            <v>0</v>
          </cell>
          <cell r="DY2328">
            <v>0</v>
          </cell>
          <cell r="EA2328">
            <v>0</v>
          </cell>
          <cell r="EC2328" t="str">
            <v>James Rechtin</v>
          </cell>
          <cell r="EG2328" t="str">
            <v>GD.PHYS.CONC</v>
          </cell>
          <cell r="EH2328">
            <v>49746</v>
          </cell>
          <cell r="EI2328">
            <v>0</v>
          </cell>
          <cell r="EJ2328" t="str">
            <v>HIDE</v>
          </cell>
          <cell r="EK2328" t="str">
            <v>No</v>
          </cell>
          <cell r="EM2328">
            <v>0</v>
          </cell>
          <cell r="EN2328">
            <v>0</v>
          </cell>
          <cell r="EP2328">
            <v>0</v>
          </cell>
          <cell r="EQ2328">
            <v>0</v>
          </cell>
          <cell r="ER2328" t="str">
            <v>31061724: OC4 C/O MAIN - VIA DE MERCADOS, CONCORD</v>
          </cell>
          <cell r="ES2328" t="str">
            <v>Soussane Sadre</v>
          </cell>
          <cell r="EU2328">
            <v>41738</v>
          </cell>
          <cell r="EV2328" t="str">
            <v>YES</v>
          </cell>
          <cell r="EW2328" t="str">
            <v>YES</v>
          </cell>
          <cell r="EX2328" t="str">
            <v>OVER</v>
          </cell>
          <cell r="FA2328" t="str">
            <v>NO</v>
          </cell>
          <cell r="FB2328" t="str">
            <v>OMIT</v>
          </cell>
          <cell r="FC2328" t="str">
            <v>OK</v>
          </cell>
          <cell r="FD2328" t="str">
            <v>Long Cycle</v>
          </cell>
          <cell r="FE2328">
            <v>203</v>
          </cell>
          <cell r="FF2328">
            <v>1</v>
          </cell>
          <cell r="FG2328">
            <v>1</v>
          </cell>
        </row>
        <row r="2329">
          <cell r="A2329">
            <v>31061804</v>
          </cell>
          <cell r="I2329" t="str">
            <v>YES</v>
          </cell>
          <cell r="J2329" t="str">
            <v>31061804-</v>
          </cell>
          <cell r="K2329" t="str">
            <v>29D</v>
          </cell>
          <cell r="L2329">
            <v>29</v>
          </cell>
          <cell r="M2329" t="str">
            <v>KE</v>
          </cell>
          <cell r="N2329" t="str">
            <v>CV</v>
          </cell>
          <cell r="P2329" t="str">
            <v>29D New Business</v>
          </cell>
          <cell r="Q2329">
            <v>8419</v>
          </cell>
          <cell r="S2329" t="str">
            <v>WAA1</v>
          </cell>
          <cell r="T2329" t="str">
            <v>Warren Albert</v>
          </cell>
          <cell r="U2329" t="str">
            <v>#</v>
          </cell>
          <cell r="Y2329" t="str">
            <v>SOURCE ERROR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D2329">
            <v>-294</v>
          </cell>
          <cell r="BE2329">
            <v>-294</v>
          </cell>
          <cell r="BI2329">
            <v>41785</v>
          </cell>
          <cell r="BJ2329">
            <v>41789</v>
          </cell>
          <cell r="BK2329" t="str">
            <v>6-CLOSEOUT</v>
          </cell>
          <cell r="BL2329" t="str">
            <v>READY</v>
          </cell>
          <cell r="BM2329" t="str">
            <v>Warren Anthony Albert</v>
          </cell>
          <cell r="BN2329">
            <v>1</v>
          </cell>
          <cell r="BO2329">
            <v>2014</v>
          </cell>
          <cell r="BP2329" t="str">
            <v>2014-2</v>
          </cell>
          <cell r="BQ2329">
            <v>0</v>
          </cell>
          <cell r="CC2329" t="str">
            <v>TBD</v>
          </cell>
          <cell r="CD2329" t="str">
            <v>MPCL</v>
          </cell>
          <cell r="CE2329" t="str">
            <v>OCG GEP TRINET EAST 8500 SCOBEE ST BAK</v>
          </cell>
          <cell r="CF2329" t="str">
            <v>2014-05</v>
          </cell>
          <cell r="CH2329" t="str">
            <v>KERN  COUNTY</v>
          </cell>
          <cell r="CJ2329">
            <v>3</v>
          </cell>
          <cell r="CK2329">
            <v>0</v>
          </cell>
          <cell r="CP2329">
            <v>-4317</v>
          </cell>
          <cell r="CQ2329">
            <v>3951</v>
          </cell>
          <cell r="CS2329">
            <v>72</v>
          </cell>
          <cell r="CY2329" t="str">
            <v>BAKERSFIELD</v>
          </cell>
          <cell r="CZ2329">
            <v>-294</v>
          </cell>
          <cell r="DJ2329">
            <v>0</v>
          </cell>
          <cell r="DK2329" t="str">
            <v>2014-05</v>
          </cell>
          <cell r="DL2329">
            <v>0</v>
          </cell>
          <cell r="DM2329">
            <v>1</v>
          </cell>
          <cell r="DN2329" t="str">
            <v>C</v>
          </cell>
          <cell r="DO2329">
            <v>0</v>
          </cell>
          <cell r="DV2329">
            <v>0</v>
          </cell>
          <cell r="DW2329">
            <v>0</v>
          </cell>
          <cell r="DX2329">
            <v>0</v>
          </cell>
          <cell r="DY2329">
            <v>0</v>
          </cell>
          <cell r="EB2329">
            <v>41739</v>
          </cell>
          <cell r="EC2329" t="str">
            <v>Roger Dale Sharp</v>
          </cell>
          <cell r="EG2329" t="str">
            <v>GD.PHYS.BKRS.5026.0I02</v>
          </cell>
          <cell r="EH2329">
            <v>-294</v>
          </cell>
          <cell r="EI2329">
            <v>93312</v>
          </cell>
          <cell r="EJ2329" t="str">
            <v>HIDE</v>
          </cell>
          <cell r="EK2329" t="str">
            <v>Yes</v>
          </cell>
          <cell r="EM2329">
            <v>0</v>
          </cell>
          <cell r="EN2329">
            <v>0</v>
          </cell>
          <cell r="EP2329">
            <v>0</v>
          </cell>
          <cell r="EQ2329">
            <v>0</v>
          </cell>
          <cell r="ER2329" t="str">
            <v>31061804: OCG GEP TRINET EAST 8500 SCOBEE ST BAK</v>
          </cell>
          <cell r="EU2329">
            <v>41771</v>
          </cell>
          <cell r="EV2329" t="str">
            <v>NO</v>
          </cell>
          <cell r="EW2329" t="str">
            <v>NO</v>
          </cell>
          <cell r="EX2329" t="str">
            <v>OK</v>
          </cell>
          <cell r="FA2329" t="str">
            <v>NO</v>
          </cell>
          <cell r="FB2329" t="str">
            <v>OMIT</v>
          </cell>
          <cell r="FC2329" t="str">
            <v>OK</v>
          </cell>
          <cell r="FD2329" t="str">
            <v>Long Cycle</v>
          </cell>
          <cell r="FF2329">
            <v>0</v>
          </cell>
          <cell r="FG2329">
            <v>0</v>
          </cell>
        </row>
        <row r="2330">
          <cell r="A2330">
            <v>31061844</v>
          </cell>
          <cell r="I2330" t="str">
            <v>NO</v>
          </cell>
          <cell r="J2330" t="str">
            <v>31061844-60</v>
          </cell>
          <cell r="K2330" t="str">
            <v>50A</v>
          </cell>
          <cell r="L2330">
            <v>50</v>
          </cell>
          <cell r="M2330" t="str">
            <v>SO</v>
          </cell>
          <cell r="N2330" t="str">
            <v>NO</v>
          </cell>
          <cell r="O2330" t="str">
            <v>NA</v>
          </cell>
          <cell r="P2330" t="str">
            <v>50A Reliability: Main Repl</v>
          </cell>
          <cell r="Q2330">
            <v>50587</v>
          </cell>
          <cell r="R2330">
            <v>1</v>
          </cell>
          <cell r="S2330" t="str">
            <v>AMN1</v>
          </cell>
          <cell r="T2330" t="str">
            <v>Alison Nelson</v>
          </cell>
          <cell r="U2330">
            <v>42485</v>
          </cell>
          <cell r="V2330" t="str">
            <v>Not assigned</v>
          </cell>
          <cell r="W2330" t="str">
            <v>Herman Donesa Gregorio III</v>
          </cell>
          <cell r="X2330">
            <v>41987</v>
          </cell>
          <cell r="Y2330" t="str">
            <v>SOURCE ERROR</v>
          </cell>
          <cell r="AB2330">
            <v>155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16</v>
          </cell>
          <cell r="BD2330">
            <v>3475</v>
          </cell>
          <cell r="BE2330">
            <v>3475</v>
          </cell>
          <cell r="BF2330">
            <v>42034</v>
          </cell>
          <cell r="BG2330">
            <v>42005</v>
          </cell>
          <cell r="BH2330" t="str">
            <v>Estimating</v>
          </cell>
          <cell r="BI2330">
            <v>42005</v>
          </cell>
          <cell r="BJ2330">
            <v>42034</v>
          </cell>
          <cell r="BK2330" t="str">
            <v>1-PLANNING</v>
          </cell>
          <cell r="BL2330" t="str">
            <v>NOT READY</v>
          </cell>
          <cell r="BN2330">
            <v>1</v>
          </cell>
          <cell r="BO2330">
            <v>2015</v>
          </cell>
          <cell r="BP2330" t="str">
            <v>2015-1</v>
          </cell>
          <cell r="BQ2330">
            <v>0</v>
          </cell>
          <cell r="CC2330" t="str">
            <v>TBD</v>
          </cell>
          <cell r="CD2330" t="str">
            <v>UNSE</v>
          </cell>
          <cell r="CE2330" t="str">
            <v>REPL SVC NON LEAK-249 ORCHARD LN, PENN</v>
          </cell>
          <cell r="CF2330" t="str">
            <v>2015-01</v>
          </cell>
          <cell r="CH2330" t="str">
            <v>SONOMA COUNTY</v>
          </cell>
          <cell r="CJ2330">
            <v>6</v>
          </cell>
          <cell r="CK2330">
            <v>0</v>
          </cell>
          <cell r="CL2330">
            <v>1</v>
          </cell>
          <cell r="CO2330">
            <v>159</v>
          </cell>
          <cell r="CP2330">
            <v>2235</v>
          </cell>
          <cell r="CR2330">
            <v>715</v>
          </cell>
          <cell r="CS2330">
            <v>365</v>
          </cell>
          <cell r="CY2330" t="str">
            <v>PENNGROVE</v>
          </cell>
          <cell r="CZ2330">
            <v>3475</v>
          </cell>
          <cell r="DJ2330">
            <v>0</v>
          </cell>
          <cell r="DK2330" t="str">
            <v>2015-01</v>
          </cell>
          <cell r="DL2330">
            <v>0</v>
          </cell>
          <cell r="DM2330">
            <v>0</v>
          </cell>
          <cell r="DN2330" t="str">
            <v>E</v>
          </cell>
          <cell r="DO2330">
            <v>1</v>
          </cell>
          <cell r="DV2330">
            <v>0</v>
          </cell>
          <cell r="DW2330">
            <v>0</v>
          </cell>
          <cell r="DX2330">
            <v>0</v>
          </cell>
          <cell r="DY2330">
            <v>0</v>
          </cell>
          <cell r="EA2330">
            <v>0</v>
          </cell>
          <cell r="EC2330" t="str">
            <v>Carlos A Acebedo</v>
          </cell>
          <cell r="EG2330" t="str">
            <v>GD.PHYS.PETA.2768.0B01</v>
          </cell>
          <cell r="EH2330">
            <v>3475</v>
          </cell>
          <cell r="EI2330">
            <v>0</v>
          </cell>
          <cell r="EJ2330" t="str">
            <v>HIDE</v>
          </cell>
          <cell r="EK2330" t="str">
            <v>No</v>
          </cell>
          <cell r="EM2330">
            <v>0</v>
          </cell>
          <cell r="EN2330">
            <v>0</v>
          </cell>
          <cell r="EP2330">
            <v>0</v>
          </cell>
          <cell r="EQ2330">
            <v>0</v>
          </cell>
          <cell r="ER2330" t="str">
            <v>31061844: REPL SVC NON LEAK-249 ORCHARD LN, PENN</v>
          </cell>
          <cell r="ES2330" t="str">
            <v>Soussane Sadre</v>
          </cell>
          <cell r="EV2330" t="str">
            <v>YES</v>
          </cell>
          <cell r="EW2330" t="str">
            <v>YES</v>
          </cell>
          <cell r="EX2330" t="str">
            <v>OVER</v>
          </cell>
          <cell r="FA2330" t="str">
            <v>NO</v>
          </cell>
          <cell r="FB2330" t="str">
            <v>UNSE FAIL</v>
          </cell>
          <cell r="FC2330" t="str">
            <v>OK</v>
          </cell>
          <cell r="FD2330" t="str">
            <v>Long Cycle</v>
          </cell>
          <cell r="FF2330">
            <v>1</v>
          </cell>
          <cell r="FG2330">
            <v>1</v>
          </cell>
        </row>
        <row r="2331">
          <cell r="A2331">
            <v>31061846</v>
          </cell>
          <cell r="I2331" t="str">
            <v>NO</v>
          </cell>
          <cell r="J2331" t="str">
            <v>31061846-60</v>
          </cell>
          <cell r="K2331" t="str">
            <v>29D</v>
          </cell>
          <cell r="L2331">
            <v>29</v>
          </cell>
          <cell r="M2331" t="str">
            <v>SF</v>
          </cell>
          <cell r="N2331" t="str">
            <v>BA</v>
          </cell>
          <cell r="P2331" t="str">
            <v>29D New Business</v>
          </cell>
          <cell r="Q2331">
            <v>1</v>
          </cell>
          <cell r="R2331">
            <v>1</v>
          </cell>
          <cell r="S2331" t="str">
            <v>M4L7</v>
          </cell>
          <cell r="T2331" t="str">
            <v>Michael Lee</v>
          </cell>
          <cell r="U2331">
            <v>41530</v>
          </cell>
          <cell r="V2331" t="str">
            <v>Jeffrey Chow</v>
          </cell>
          <cell r="W2331" t="str">
            <v>Wilfred F Albovias</v>
          </cell>
          <cell r="X2331">
            <v>41887</v>
          </cell>
          <cell r="Y2331" t="str">
            <v>SOURCE ERROR</v>
          </cell>
          <cell r="AB2331">
            <v>32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</v>
          </cell>
          <cell r="BD2331">
            <v>317</v>
          </cell>
          <cell r="BE2331">
            <v>317</v>
          </cell>
          <cell r="BF2331">
            <v>42209</v>
          </cell>
          <cell r="BG2331">
            <v>42203</v>
          </cell>
          <cell r="BI2331">
            <v>42203</v>
          </cell>
          <cell r="BJ2331">
            <v>42209</v>
          </cell>
          <cell r="BK2331" t="str">
            <v>2-ESTIMATING</v>
          </cell>
          <cell r="BL2331" t="str">
            <v>NOT READY</v>
          </cell>
          <cell r="BM2331" t="str">
            <v>Michael Lee</v>
          </cell>
          <cell r="BN2331">
            <v>1</v>
          </cell>
          <cell r="BO2331">
            <v>2015</v>
          </cell>
          <cell r="BP2331" t="str">
            <v>2015-3</v>
          </cell>
          <cell r="BQ2331">
            <v>0</v>
          </cell>
          <cell r="CC2331" t="str">
            <v>TBD</v>
          </cell>
          <cell r="CD2331" t="str">
            <v>ADER</v>
          </cell>
          <cell r="CE2331" t="str">
            <v>GP 927 POST STREET SAN FRANCISCO</v>
          </cell>
          <cell r="CF2331" t="str">
            <v>2015-07</v>
          </cell>
          <cell r="CH2331" t="str">
            <v>SAN FRANCISCO  COUNTY</v>
          </cell>
          <cell r="CJ2331">
            <v>6</v>
          </cell>
          <cell r="CK2331">
            <v>0</v>
          </cell>
          <cell r="CL2331">
            <v>0.2</v>
          </cell>
          <cell r="CQ2331">
            <v>317</v>
          </cell>
          <cell r="CY2331" t="str">
            <v>SAN FRANCISCO</v>
          </cell>
          <cell r="CZ2331">
            <v>317</v>
          </cell>
          <cell r="DJ2331">
            <v>0</v>
          </cell>
          <cell r="DK2331" t="str">
            <v>2015-07</v>
          </cell>
          <cell r="DL2331">
            <v>0</v>
          </cell>
          <cell r="DM2331">
            <v>0</v>
          </cell>
          <cell r="DN2331" t="str">
            <v>E</v>
          </cell>
          <cell r="DO2331">
            <v>1</v>
          </cell>
          <cell r="DV2331">
            <v>0</v>
          </cell>
          <cell r="DW2331">
            <v>0</v>
          </cell>
          <cell r="DX2331">
            <v>0</v>
          </cell>
          <cell r="DY2331">
            <v>0</v>
          </cell>
          <cell r="EA2331">
            <v>0</v>
          </cell>
          <cell r="EG2331" t="str">
            <v>GD</v>
          </cell>
          <cell r="EH2331">
            <v>317</v>
          </cell>
          <cell r="EI2331">
            <v>94109</v>
          </cell>
          <cell r="EJ2331" t="str">
            <v>HIDE</v>
          </cell>
          <cell r="EK2331" t="str">
            <v>No</v>
          </cell>
          <cell r="EM2331">
            <v>0</v>
          </cell>
          <cell r="EN2331">
            <v>0</v>
          </cell>
          <cell r="EP2331">
            <v>0</v>
          </cell>
          <cell r="EQ2331">
            <v>0</v>
          </cell>
          <cell r="ER2331" t="str">
            <v>31061846: GP 927 POST STREET SAN FRANCISCO</v>
          </cell>
          <cell r="EV2331" t="str">
            <v>YES</v>
          </cell>
          <cell r="EW2331" t="str">
            <v>YES</v>
          </cell>
          <cell r="EX2331" t="str">
            <v>OVER</v>
          </cell>
          <cell r="FA2331" t="str">
            <v>NO</v>
          </cell>
          <cell r="FB2331" t="str">
            <v>PASS</v>
          </cell>
          <cell r="FC2331" t="str">
            <v>OK</v>
          </cell>
          <cell r="FD2331" t="str">
            <v>Long Cycle</v>
          </cell>
          <cell r="FF2331">
            <v>1</v>
          </cell>
          <cell r="FG2331">
            <v>1</v>
          </cell>
        </row>
        <row r="2332">
          <cell r="A2332">
            <v>31061874</v>
          </cell>
          <cell r="I2332" t="str">
            <v>NO</v>
          </cell>
          <cell r="J2332" t="str">
            <v>31061874-</v>
          </cell>
          <cell r="K2332" t="str">
            <v>29J</v>
          </cell>
          <cell r="L2332">
            <v>29</v>
          </cell>
          <cell r="M2332" t="str">
            <v>SJ</v>
          </cell>
          <cell r="N2332" t="str">
            <v>CC</v>
          </cell>
          <cell r="Q2332">
            <v>1</v>
          </cell>
          <cell r="S2332" t="str">
            <v>MMGA</v>
          </cell>
          <cell r="T2332" t="str">
            <v>Michele Gall</v>
          </cell>
          <cell r="U2332" t="str">
            <v>#</v>
          </cell>
          <cell r="Y2332" t="str">
            <v>SOURCE ERROR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D2332">
            <v>3743</v>
          </cell>
          <cell r="BE2332">
            <v>3743</v>
          </cell>
          <cell r="BI2332">
            <v>41932</v>
          </cell>
          <cell r="BJ2332">
            <v>41936</v>
          </cell>
          <cell r="BK2332" t="str">
            <v>2-ESTIMATING</v>
          </cell>
          <cell r="BL2332" t="str">
            <v>NOT READY</v>
          </cell>
          <cell r="BM2332" t="str">
            <v>Michele Marie Gall</v>
          </cell>
          <cell r="BN2332">
            <v>1</v>
          </cell>
          <cell r="BO2332">
            <v>2014</v>
          </cell>
          <cell r="BP2332" t="str">
            <v>2014-4</v>
          </cell>
          <cell r="BQ2332">
            <v>0</v>
          </cell>
          <cell r="CC2332" t="str">
            <v>TBD</v>
          </cell>
          <cell r="CD2332" t="str">
            <v>ESTS</v>
          </cell>
          <cell r="CE2332" t="str">
            <v>R1 AD GEP THIRD STREET GILROY PHASE 1</v>
          </cell>
          <cell r="CF2332" t="str">
            <v>2014-10</v>
          </cell>
          <cell r="CH2332" t="str">
            <v>SANTA CLARA COUNTY</v>
          </cell>
          <cell r="CJ2332">
            <v>1</v>
          </cell>
          <cell r="CK2332">
            <v>0</v>
          </cell>
          <cell r="CP2332">
            <v>1718</v>
          </cell>
          <cell r="CQ2332">
            <v>1432</v>
          </cell>
          <cell r="CS2332">
            <v>593</v>
          </cell>
          <cell r="CY2332" t="str">
            <v>GILROY</v>
          </cell>
          <cell r="CZ2332">
            <v>3743</v>
          </cell>
          <cell r="DJ2332">
            <v>0</v>
          </cell>
          <cell r="DK2332" t="str">
            <v>2014-10</v>
          </cell>
          <cell r="DL2332">
            <v>0</v>
          </cell>
          <cell r="DM2332">
            <v>1</v>
          </cell>
          <cell r="DN2332" t="str">
            <v>C</v>
          </cell>
          <cell r="DO2332">
            <v>0</v>
          </cell>
          <cell r="DV2332">
            <v>0</v>
          </cell>
          <cell r="DX2332">
            <v>0</v>
          </cell>
          <cell r="DY2332">
            <v>0</v>
          </cell>
          <cell r="EA2332">
            <v>0</v>
          </cell>
          <cell r="EC2332" t="str">
            <v>Alan R Davila</v>
          </cell>
          <cell r="EG2332" t="str">
            <v>GD</v>
          </cell>
          <cell r="EH2332">
            <v>3743</v>
          </cell>
          <cell r="EI2332">
            <v>95020</v>
          </cell>
          <cell r="EJ2332" t="str">
            <v>HIDE</v>
          </cell>
          <cell r="EK2332" t="str">
            <v>No</v>
          </cell>
          <cell r="EM2332">
            <v>0</v>
          </cell>
          <cell r="EN2332">
            <v>0</v>
          </cell>
          <cell r="EP2332">
            <v>0</v>
          </cell>
          <cell r="EQ2332">
            <v>0</v>
          </cell>
          <cell r="ER2332" t="str">
            <v>31061874: R1 AD GEP THIRD STREET GILROY PHASE 1</v>
          </cell>
          <cell r="EV2332" t="str">
            <v>YES</v>
          </cell>
          <cell r="EW2332" t="str">
            <v>YES</v>
          </cell>
          <cell r="EX2332" t="str">
            <v>OVER</v>
          </cell>
          <cell r="FA2332" t="str">
            <v>NO</v>
          </cell>
          <cell r="FB2332" t="str">
            <v>ESTS FAIL</v>
          </cell>
          <cell r="FC2332" t="str">
            <v>OK</v>
          </cell>
          <cell r="FD2332" t="str">
            <v>Long Cycle</v>
          </cell>
          <cell r="FF2332">
            <v>1</v>
          </cell>
          <cell r="FG2332">
            <v>1</v>
          </cell>
        </row>
        <row r="2333">
          <cell r="A2333">
            <v>31061912</v>
          </cell>
          <cell r="I2333" t="str">
            <v>YES</v>
          </cell>
          <cell r="J2333" t="str">
            <v>31061912-</v>
          </cell>
          <cell r="K2333" t="str">
            <v>29D</v>
          </cell>
          <cell r="L2333">
            <v>29</v>
          </cell>
          <cell r="M2333" t="str">
            <v>DI</v>
          </cell>
          <cell r="N2333" t="str">
            <v>BA</v>
          </cell>
          <cell r="P2333" t="str">
            <v>29D New Business</v>
          </cell>
          <cell r="Q2333">
            <v>5209</v>
          </cell>
          <cell r="S2333" t="str">
            <v>MER3</v>
          </cell>
          <cell r="T2333" t="str">
            <v>Mary Ruiz</v>
          </cell>
          <cell r="U2333" t="str">
            <v>#</v>
          </cell>
          <cell r="Y2333" t="str">
            <v>SOURCE ERROR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D2333">
            <v>-3473</v>
          </cell>
          <cell r="BE2333">
            <v>-3473</v>
          </cell>
          <cell r="BI2333">
            <v>42058</v>
          </cell>
          <cell r="BJ2333">
            <v>42062</v>
          </cell>
          <cell r="BK2333" t="str">
            <v>3-PEND</v>
          </cell>
          <cell r="BL2333" t="str">
            <v>NOT READY</v>
          </cell>
          <cell r="BM2333" t="str">
            <v>Mary E Ruiz</v>
          </cell>
          <cell r="BN2333">
            <v>1</v>
          </cell>
          <cell r="BO2333">
            <v>2015</v>
          </cell>
          <cell r="BP2333" t="str">
            <v>2015-1</v>
          </cell>
          <cell r="BQ2333">
            <v>0</v>
          </cell>
          <cell r="CC2333" t="str">
            <v>TBD</v>
          </cell>
          <cell r="CD2333" t="str">
            <v>PEND</v>
          </cell>
          <cell r="CE2333" t="str">
            <v>CCD GEP 85 &amp; 87 CAROL LN OAKLEY</v>
          </cell>
          <cell r="CF2333" t="str">
            <v>2015-02</v>
          </cell>
          <cell r="CH2333" t="str">
            <v>CONTRA COSTA COUNTY</v>
          </cell>
          <cell r="CJ2333">
            <v>6</v>
          </cell>
          <cell r="CK2333">
            <v>0</v>
          </cell>
          <cell r="CR2333">
            <v>-3473</v>
          </cell>
          <cell r="CY2333" t="str">
            <v>OAKLEY</v>
          </cell>
          <cell r="CZ2333">
            <v>-3473</v>
          </cell>
          <cell r="DJ2333">
            <v>0</v>
          </cell>
          <cell r="DK2333" t="str">
            <v>2015-02</v>
          </cell>
          <cell r="DL2333">
            <v>0</v>
          </cell>
          <cell r="DM2333">
            <v>0</v>
          </cell>
          <cell r="DN2333" t="str">
            <v>E</v>
          </cell>
          <cell r="DO2333">
            <v>1</v>
          </cell>
          <cell r="DV2333">
            <v>0</v>
          </cell>
          <cell r="DW2333">
            <v>0</v>
          </cell>
          <cell r="DX2333">
            <v>0</v>
          </cell>
          <cell r="DY2333">
            <v>0</v>
          </cell>
          <cell r="EA2333">
            <v>0</v>
          </cell>
          <cell r="EB2333">
            <v>41716</v>
          </cell>
          <cell r="EC2333" t="str">
            <v>Mark P Luna</v>
          </cell>
          <cell r="EG2333" t="str">
            <v>GD.PHYS.0057.0F11.0020</v>
          </cell>
          <cell r="EH2333">
            <v>-3473</v>
          </cell>
          <cell r="EI2333">
            <v>94561</v>
          </cell>
          <cell r="EJ2333" t="str">
            <v>HIDE</v>
          </cell>
          <cell r="EK2333" t="str">
            <v>Yes</v>
          </cell>
          <cell r="EM2333">
            <v>0</v>
          </cell>
          <cell r="EN2333">
            <v>0</v>
          </cell>
          <cell r="EP2333">
            <v>0</v>
          </cell>
          <cell r="EQ2333">
            <v>0</v>
          </cell>
          <cell r="ER2333" t="str">
            <v>31061912: CCD GEP 85 &amp; 87 CAROL LN OAKLEY</v>
          </cell>
          <cell r="EV2333" t="str">
            <v>NO</v>
          </cell>
          <cell r="EW2333" t="str">
            <v>NO</v>
          </cell>
          <cell r="EX2333" t="str">
            <v>OK</v>
          </cell>
          <cell r="FA2333" t="str">
            <v>NO</v>
          </cell>
          <cell r="FB2333" t="str">
            <v>PASS</v>
          </cell>
          <cell r="FC2333" t="str">
            <v>OK</v>
          </cell>
          <cell r="FD2333" t="str">
            <v>Long Cycle</v>
          </cell>
          <cell r="FF2333">
            <v>0</v>
          </cell>
          <cell r="FG2333">
            <v>0</v>
          </cell>
        </row>
        <row r="2334">
          <cell r="A2334">
            <v>31061958</v>
          </cell>
          <cell r="I2334" t="str">
            <v>YES</v>
          </cell>
          <cell r="J2334" t="str">
            <v>31061958-</v>
          </cell>
          <cell r="K2334" t="str">
            <v>29D</v>
          </cell>
          <cell r="L2334">
            <v>29</v>
          </cell>
          <cell r="M2334" t="str">
            <v>PN</v>
          </cell>
          <cell r="N2334" t="str">
            <v>CC</v>
          </cell>
          <cell r="P2334" t="str">
            <v>29D New Business</v>
          </cell>
          <cell r="Q2334">
            <v>6962</v>
          </cell>
          <cell r="S2334" t="str">
            <v>PJBK</v>
          </cell>
          <cell r="T2334" t="str">
            <v>Paul Bueb</v>
          </cell>
          <cell r="U2334" t="str">
            <v>#</v>
          </cell>
          <cell r="Y2334" t="str">
            <v>SOURCE ERROR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D2334">
            <v>497</v>
          </cell>
          <cell r="BE2334">
            <v>497</v>
          </cell>
          <cell r="BI2334">
            <v>41835</v>
          </cell>
          <cell r="BJ2334">
            <v>41856</v>
          </cell>
          <cell r="BK2334" t="str">
            <v>6-CLOSEOUT</v>
          </cell>
          <cell r="BL2334" t="str">
            <v>READY</v>
          </cell>
          <cell r="BM2334" t="str">
            <v>Paul John Bueb</v>
          </cell>
          <cell r="BN2334">
            <v>1</v>
          </cell>
          <cell r="BO2334">
            <v>2014</v>
          </cell>
          <cell r="BP2334" t="str">
            <v>2014-3</v>
          </cell>
          <cell r="BQ2334">
            <v>0</v>
          </cell>
          <cell r="CC2334" t="str">
            <v>TBD</v>
          </cell>
          <cell r="CD2334" t="str">
            <v>MPCL</v>
          </cell>
          <cell r="CE2334" t="str">
            <v>AD GEP 353 LAKESIDE DRIVE FOSTER CITY</v>
          </cell>
          <cell r="CF2334" t="str">
            <v>2014-07</v>
          </cell>
          <cell r="CH2334" t="str">
            <v>SAN MATEO COUNTY</v>
          </cell>
          <cell r="CJ2334">
            <v>3</v>
          </cell>
          <cell r="CK2334">
            <v>0</v>
          </cell>
          <cell r="CR2334">
            <v>152</v>
          </cell>
          <cell r="CS2334">
            <v>345</v>
          </cell>
          <cell r="CY2334" t="str">
            <v>FOSTER CITY</v>
          </cell>
          <cell r="CZ2334">
            <v>497</v>
          </cell>
          <cell r="DJ2334">
            <v>0</v>
          </cell>
          <cell r="DK2334" t="str">
            <v>2014-08</v>
          </cell>
          <cell r="DL2334">
            <v>0</v>
          </cell>
          <cell r="DM2334">
            <v>1</v>
          </cell>
          <cell r="DN2334" t="str">
            <v>C</v>
          </cell>
          <cell r="DO2334">
            <v>0</v>
          </cell>
          <cell r="DV2334">
            <v>0</v>
          </cell>
          <cell r="DW2334">
            <v>0</v>
          </cell>
          <cell r="DX2334">
            <v>0</v>
          </cell>
          <cell r="DY2334">
            <v>0</v>
          </cell>
          <cell r="EB2334">
            <v>41819</v>
          </cell>
          <cell r="EC2334" t="str">
            <v>Manish Suresh Parmar</v>
          </cell>
          <cell r="EG2334" t="str">
            <v>GD.PHYS.3215.00G3.0017</v>
          </cell>
          <cell r="EH2334">
            <v>497</v>
          </cell>
          <cell r="EI2334">
            <v>94404</v>
          </cell>
          <cell r="EJ2334" t="str">
            <v>HIDE</v>
          </cell>
          <cell r="EK2334" t="str">
            <v>Yes</v>
          </cell>
          <cell r="EM2334">
            <v>0</v>
          </cell>
          <cell r="EN2334">
            <v>0</v>
          </cell>
          <cell r="EP2334">
            <v>0</v>
          </cell>
          <cell r="EQ2334">
            <v>0</v>
          </cell>
          <cell r="ER2334" t="str">
            <v>31061958: AD GEP 353 LAKESIDE DRIVE FOSTER CITY</v>
          </cell>
          <cell r="EU2334">
            <v>41856</v>
          </cell>
          <cell r="EV2334" t="str">
            <v>YES</v>
          </cell>
          <cell r="EW2334" t="str">
            <v>YES</v>
          </cell>
          <cell r="EX2334" t="str">
            <v>OVER</v>
          </cell>
          <cell r="FA2334" t="str">
            <v>NO</v>
          </cell>
          <cell r="FB2334" t="str">
            <v>OMIT</v>
          </cell>
          <cell r="FC2334" t="str">
            <v>OK</v>
          </cell>
          <cell r="FD2334" t="str">
            <v>Long Cycle</v>
          </cell>
          <cell r="FF2334">
            <v>1</v>
          </cell>
          <cell r="FG2334">
            <v>1</v>
          </cell>
        </row>
        <row r="2335">
          <cell r="A2335">
            <v>31061960</v>
          </cell>
          <cell r="I2335" t="str">
            <v>YES</v>
          </cell>
          <cell r="J2335" t="str">
            <v>31061960-</v>
          </cell>
          <cell r="K2335" t="str">
            <v>29D</v>
          </cell>
          <cell r="L2335">
            <v>29</v>
          </cell>
          <cell r="M2335" t="str">
            <v>FR</v>
          </cell>
          <cell r="N2335" t="str">
            <v>CV</v>
          </cell>
          <cell r="P2335" t="str">
            <v>29D New Business</v>
          </cell>
          <cell r="Q2335">
            <v>13332</v>
          </cell>
          <cell r="S2335" t="str">
            <v>JAJ1</v>
          </cell>
          <cell r="T2335" t="str">
            <v>Joyce Joyner</v>
          </cell>
          <cell r="U2335" t="str">
            <v>#</v>
          </cell>
          <cell r="Y2335" t="str">
            <v>SOURCE ERROR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O2335">
            <v>0</v>
          </cell>
          <cell r="AP2335">
            <v>0</v>
          </cell>
          <cell r="AQ2335">
            <v>0</v>
          </cell>
          <cell r="AR2335">
            <v>0</v>
          </cell>
          <cell r="AS2335">
            <v>0</v>
          </cell>
          <cell r="AT2335">
            <v>0</v>
          </cell>
          <cell r="AU2335">
            <v>0</v>
          </cell>
          <cell r="AV2335">
            <v>0</v>
          </cell>
          <cell r="AW2335">
            <v>0</v>
          </cell>
          <cell r="AX2335">
            <v>0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D2335">
            <v>7773</v>
          </cell>
          <cell r="BE2335">
            <v>7773</v>
          </cell>
          <cell r="BI2335">
            <v>41764</v>
          </cell>
          <cell r="BJ2335">
            <v>41768</v>
          </cell>
          <cell r="BK2335" t="str">
            <v>6-CLOSEOUT</v>
          </cell>
          <cell r="BL2335" t="str">
            <v>READY</v>
          </cell>
          <cell r="BM2335" t="str">
            <v>Joyce Whitman Joyner</v>
          </cell>
          <cell r="BN2335">
            <v>1</v>
          </cell>
          <cell r="BO2335">
            <v>2014</v>
          </cell>
          <cell r="BP2335" t="str">
            <v>2014-2</v>
          </cell>
          <cell r="BQ2335">
            <v>0</v>
          </cell>
          <cell r="CC2335" t="str">
            <v>TBD</v>
          </cell>
          <cell r="CD2335" t="str">
            <v>FICL</v>
          </cell>
          <cell r="CE2335" t="str">
            <v>OCG GEP 8135 EAST DINUBA STE 105 SELMA</v>
          </cell>
          <cell r="CF2335" t="str">
            <v>2014-05</v>
          </cell>
          <cell r="CH2335" t="str">
            <v>FRESNO  COUNTY</v>
          </cell>
          <cell r="CJ2335">
            <v>3</v>
          </cell>
          <cell r="CK2335">
            <v>0</v>
          </cell>
          <cell r="CO2335">
            <v>1316</v>
          </cell>
          <cell r="CP2335">
            <v>-8778</v>
          </cell>
          <cell r="CQ2335">
            <v>14573</v>
          </cell>
          <cell r="CS2335">
            <v>662</v>
          </cell>
          <cell r="CY2335" t="str">
            <v>SELMA</v>
          </cell>
          <cell r="CZ2335">
            <v>7773</v>
          </cell>
          <cell r="DJ2335">
            <v>0</v>
          </cell>
          <cell r="DK2335" t="str">
            <v>2014-05</v>
          </cell>
          <cell r="DL2335">
            <v>0</v>
          </cell>
          <cell r="DM2335">
            <v>1</v>
          </cell>
          <cell r="DN2335" t="str">
            <v>C</v>
          </cell>
          <cell r="DO2335">
            <v>0</v>
          </cell>
          <cell r="DV2335">
            <v>0</v>
          </cell>
          <cell r="DW2335">
            <v>0</v>
          </cell>
          <cell r="DX2335">
            <v>0</v>
          </cell>
          <cell r="DY2335">
            <v>0</v>
          </cell>
          <cell r="EB2335">
            <v>41713</v>
          </cell>
          <cell r="EC2335" t="str">
            <v>James Dee Palsgaard</v>
          </cell>
          <cell r="EG2335" t="str">
            <v>GD</v>
          </cell>
          <cell r="EH2335">
            <v>7773</v>
          </cell>
          <cell r="EI2335">
            <v>93662</v>
          </cell>
          <cell r="EJ2335" t="str">
            <v>HIDE</v>
          </cell>
          <cell r="EK2335" t="str">
            <v>Yes</v>
          </cell>
          <cell r="EM2335">
            <v>0</v>
          </cell>
          <cell r="EN2335">
            <v>0</v>
          </cell>
          <cell r="EP2335">
            <v>0</v>
          </cell>
          <cell r="EQ2335">
            <v>0</v>
          </cell>
          <cell r="ER2335" t="str">
            <v>31061960: OCG GEP 8135 EAST DINUBA STE 105 SELMA</v>
          </cell>
          <cell r="EU2335">
            <v>41761</v>
          </cell>
          <cell r="EV2335" t="str">
            <v>YES</v>
          </cell>
          <cell r="EW2335" t="str">
            <v>YES</v>
          </cell>
          <cell r="EX2335" t="str">
            <v>OVER</v>
          </cell>
          <cell r="FA2335" t="str">
            <v>NO</v>
          </cell>
          <cell r="FB2335" t="str">
            <v>OMIT</v>
          </cell>
          <cell r="FC2335" t="str">
            <v>OK</v>
          </cell>
          <cell r="FD2335" t="str">
            <v>Long Cycle</v>
          </cell>
          <cell r="FF2335">
            <v>1</v>
          </cell>
          <cell r="FG2335">
            <v>1</v>
          </cell>
        </row>
        <row r="2336">
          <cell r="A2336">
            <v>31061969</v>
          </cell>
          <cell r="I2336" t="str">
            <v>YES</v>
          </cell>
          <cell r="J2336" t="str">
            <v>31061969-</v>
          </cell>
          <cell r="K2336" t="str">
            <v>29D</v>
          </cell>
          <cell r="L2336">
            <v>29</v>
          </cell>
          <cell r="M2336" t="str">
            <v>FR</v>
          </cell>
          <cell r="N2336" t="str">
            <v>CV</v>
          </cell>
          <cell r="P2336" t="str">
            <v>29D New Business</v>
          </cell>
          <cell r="Q2336">
            <v>6625</v>
          </cell>
          <cell r="S2336" t="str">
            <v>AYS1</v>
          </cell>
          <cell r="T2336" t="str">
            <v>Alene Soley</v>
          </cell>
          <cell r="U2336" t="str">
            <v>#</v>
          </cell>
          <cell r="Y2336" t="str">
            <v>SOURCE ERROR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0</v>
          </cell>
          <cell r="AT2336">
            <v>0</v>
          </cell>
          <cell r="AU2336">
            <v>0</v>
          </cell>
          <cell r="AV2336">
            <v>0</v>
          </cell>
          <cell r="AW2336">
            <v>0</v>
          </cell>
          <cell r="AX2336">
            <v>0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D2336">
            <v>-10094</v>
          </cell>
          <cell r="BE2336">
            <v>-10094</v>
          </cell>
          <cell r="BI2336">
            <v>41908</v>
          </cell>
          <cell r="BJ2336">
            <v>41908</v>
          </cell>
          <cell r="BK2336" t="str">
            <v>4-CONSTRUCTION READY</v>
          </cell>
          <cell r="BL2336" t="str">
            <v>READY</v>
          </cell>
          <cell r="BM2336" t="str">
            <v>Alene Yvonne Soley</v>
          </cell>
          <cell r="BN2336">
            <v>1</v>
          </cell>
          <cell r="BO2336">
            <v>2014</v>
          </cell>
          <cell r="BP2336" t="str">
            <v>2014-3</v>
          </cell>
          <cell r="BQ2336">
            <v>0</v>
          </cell>
          <cell r="CC2336" t="str">
            <v>TBD</v>
          </cell>
          <cell r="CD2336" t="str">
            <v>UNSC</v>
          </cell>
          <cell r="CE2336" t="str">
            <v>GEP 330 N. BROADWAY  FRESNO</v>
          </cell>
          <cell r="CF2336" t="str">
            <v>2014-09</v>
          </cell>
          <cell r="CH2336" t="str">
            <v>FRESNO  COUNTY</v>
          </cell>
          <cell r="CJ2336">
            <v>1</v>
          </cell>
          <cell r="CK2336">
            <v>0</v>
          </cell>
          <cell r="CS2336">
            <v>-10094</v>
          </cell>
          <cell r="CY2336" t="str">
            <v>FRESNO</v>
          </cell>
          <cell r="CZ2336">
            <v>-10094</v>
          </cell>
          <cell r="DJ2336">
            <v>0</v>
          </cell>
          <cell r="DK2336" t="str">
            <v>2014-09</v>
          </cell>
          <cell r="DL2336">
            <v>0</v>
          </cell>
          <cell r="DM2336">
            <v>1</v>
          </cell>
          <cell r="DN2336" t="str">
            <v>C</v>
          </cell>
          <cell r="DO2336">
            <v>0</v>
          </cell>
          <cell r="DV2336">
            <v>0</v>
          </cell>
          <cell r="DW2336">
            <v>0</v>
          </cell>
          <cell r="DX2336">
            <v>0</v>
          </cell>
          <cell r="DY2336">
            <v>0</v>
          </cell>
          <cell r="EB2336">
            <v>41790</v>
          </cell>
          <cell r="EC2336" t="str">
            <v>James Dee Palsgaard</v>
          </cell>
          <cell r="EG2336" t="str">
            <v>GD</v>
          </cell>
          <cell r="EH2336">
            <v>-10094</v>
          </cell>
          <cell r="EI2336">
            <v>93701</v>
          </cell>
          <cell r="EJ2336" t="str">
            <v>HIDE</v>
          </cell>
          <cell r="EK2336" t="str">
            <v>Yes</v>
          </cell>
          <cell r="EM2336">
            <v>0</v>
          </cell>
          <cell r="EN2336">
            <v>0</v>
          </cell>
          <cell r="EP2336">
            <v>0</v>
          </cell>
          <cell r="EQ2336">
            <v>0</v>
          </cell>
          <cell r="ER2336" t="str">
            <v>31061969: GEP 330 N. BROADWAY  FRESNO</v>
          </cell>
          <cell r="EV2336" t="str">
            <v>NO</v>
          </cell>
          <cell r="EW2336" t="str">
            <v>NO</v>
          </cell>
          <cell r="EX2336" t="str">
            <v>OK</v>
          </cell>
          <cell r="FA2336" t="str">
            <v>NO</v>
          </cell>
          <cell r="FB2336" t="str">
            <v>PASS</v>
          </cell>
          <cell r="FC2336" t="str">
            <v>OK</v>
          </cell>
          <cell r="FD2336" t="str">
            <v>Long Cycle</v>
          </cell>
          <cell r="FF2336">
            <v>0</v>
          </cell>
          <cell r="FG2336">
            <v>0</v>
          </cell>
        </row>
        <row r="2337">
          <cell r="A2337">
            <v>31062101</v>
          </cell>
          <cell r="I2337" t="str">
            <v>NO</v>
          </cell>
          <cell r="J2337" t="str">
            <v>31062101-100</v>
          </cell>
          <cell r="K2337" t="str">
            <v>29D</v>
          </cell>
          <cell r="L2337">
            <v>29</v>
          </cell>
          <cell r="M2337" t="str">
            <v>SJ</v>
          </cell>
          <cell r="N2337" t="str">
            <v>CC</v>
          </cell>
          <cell r="P2337" t="str">
            <v>29D New Business</v>
          </cell>
          <cell r="Q2337">
            <v>1</v>
          </cell>
          <cell r="R2337">
            <v>1</v>
          </cell>
          <cell r="S2337" t="str">
            <v>DRMR</v>
          </cell>
          <cell r="T2337" t="str">
            <v>Danny Miller</v>
          </cell>
          <cell r="U2337">
            <v>41663</v>
          </cell>
          <cell r="V2337" t="str">
            <v>Not assigned</v>
          </cell>
          <cell r="W2337" t="str">
            <v>Not assigned</v>
          </cell>
          <cell r="X2337">
            <v>41754</v>
          </cell>
          <cell r="Y2337" t="str">
            <v>SOURCE ERROR</v>
          </cell>
          <cell r="AB2337">
            <v>0.1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</v>
          </cell>
          <cell r="AV2337">
            <v>0</v>
          </cell>
          <cell r="AW2337">
            <v>0</v>
          </cell>
          <cell r="AX2337">
            <v>0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0</v>
          </cell>
          <cell r="BD2337">
            <v>143</v>
          </cell>
          <cell r="BE2337">
            <v>143</v>
          </cell>
          <cell r="BF2337">
            <v>41919</v>
          </cell>
          <cell r="BG2337">
            <v>41913</v>
          </cell>
          <cell r="BI2337">
            <v>41913</v>
          </cell>
          <cell r="BJ2337">
            <v>41919</v>
          </cell>
          <cell r="BK2337" t="str">
            <v>1-PLANNING</v>
          </cell>
          <cell r="BL2337" t="str">
            <v>NOT READY</v>
          </cell>
          <cell r="BM2337" t="str">
            <v>Sharon Kennedy</v>
          </cell>
          <cell r="BN2337">
            <v>1</v>
          </cell>
          <cell r="BO2337">
            <v>2014</v>
          </cell>
          <cell r="BP2337" t="str">
            <v>2014-4</v>
          </cell>
          <cell r="BQ2337">
            <v>0</v>
          </cell>
          <cell r="CC2337" t="str">
            <v>TBD</v>
          </cell>
          <cell r="CD2337" t="str">
            <v>UNSE</v>
          </cell>
          <cell r="CE2337" t="str">
            <v>GP 3065 BOWERS AVE SANTA CLARA</v>
          </cell>
          <cell r="CF2337" t="str">
            <v>2014-10</v>
          </cell>
          <cell r="CH2337" t="str">
            <v>SANTA CLARA COUNTY</v>
          </cell>
          <cell r="CJ2337">
            <v>1</v>
          </cell>
          <cell r="CK2337">
            <v>0</v>
          </cell>
          <cell r="CL2337">
            <v>0.2</v>
          </cell>
          <cell r="CQ2337">
            <v>143</v>
          </cell>
          <cell r="CY2337" t="str">
            <v>SANTA CLARA</v>
          </cell>
          <cell r="CZ2337">
            <v>143</v>
          </cell>
          <cell r="DJ2337">
            <v>0</v>
          </cell>
          <cell r="DK2337" t="str">
            <v>2014-10</v>
          </cell>
          <cell r="DL2337">
            <v>0</v>
          </cell>
          <cell r="DM2337">
            <v>1</v>
          </cell>
          <cell r="DN2337" t="str">
            <v>C</v>
          </cell>
          <cell r="DO2337">
            <v>0</v>
          </cell>
          <cell r="DV2337">
            <v>0</v>
          </cell>
          <cell r="DX2337">
            <v>0</v>
          </cell>
          <cell r="DY2337">
            <v>0</v>
          </cell>
          <cell r="EA2337">
            <v>0</v>
          </cell>
          <cell r="EC2337" t="str">
            <v>Joshua Paul Castellanos</v>
          </cell>
          <cell r="EG2337" t="str">
            <v>GD</v>
          </cell>
          <cell r="EH2337">
            <v>143</v>
          </cell>
          <cell r="EI2337">
            <v>95054</v>
          </cell>
          <cell r="EJ2337" t="str">
            <v>HIDE</v>
          </cell>
          <cell r="EK2337" t="str">
            <v>No</v>
          </cell>
          <cell r="EM2337">
            <v>0</v>
          </cell>
          <cell r="EN2337">
            <v>0</v>
          </cell>
          <cell r="EP2337">
            <v>0</v>
          </cell>
          <cell r="EQ2337">
            <v>0</v>
          </cell>
          <cell r="ER2337" t="str">
            <v>31062101: GP 3065 BOWERS AVE SANTA CLARA</v>
          </cell>
          <cell r="EV2337" t="str">
            <v>YES</v>
          </cell>
          <cell r="EW2337" t="str">
            <v>YES</v>
          </cell>
          <cell r="EX2337" t="str">
            <v>OVER</v>
          </cell>
          <cell r="FA2337" t="str">
            <v>NO</v>
          </cell>
          <cell r="FB2337" t="str">
            <v>UNSE FAIL</v>
          </cell>
          <cell r="FC2337" t="str">
            <v>OK</v>
          </cell>
          <cell r="FD2337" t="str">
            <v>Long Cycle</v>
          </cell>
          <cell r="FF2337">
            <v>1</v>
          </cell>
          <cell r="FG2337">
            <v>1</v>
          </cell>
        </row>
        <row r="2338">
          <cell r="A2338">
            <v>31062103</v>
          </cell>
          <cell r="I2338" t="str">
            <v>YES</v>
          </cell>
          <cell r="J2338" t="str">
            <v>31062103-</v>
          </cell>
          <cell r="K2338" t="str">
            <v>29D</v>
          </cell>
          <cell r="L2338">
            <v>29</v>
          </cell>
          <cell r="M2338" t="str">
            <v>SI</v>
          </cell>
          <cell r="N2338" t="str">
            <v>NO</v>
          </cell>
          <cell r="P2338" t="str">
            <v>29D New Business</v>
          </cell>
          <cell r="Q2338">
            <v>12034</v>
          </cell>
          <cell r="S2338" t="str">
            <v>DRM9</v>
          </cell>
          <cell r="T2338" t="str">
            <v>David Metzker</v>
          </cell>
          <cell r="U2338" t="str">
            <v>#</v>
          </cell>
          <cell r="Y2338" t="str">
            <v>SOURCE ERROR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0</v>
          </cell>
          <cell r="AT2338">
            <v>0</v>
          </cell>
          <cell r="AU2338">
            <v>0</v>
          </cell>
          <cell r="AV2338">
            <v>0</v>
          </cell>
          <cell r="AW2338">
            <v>0</v>
          </cell>
          <cell r="AX2338">
            <v>0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D2338">
            <v>-456</v>
          </cell>
          <cell r="BE2338">
            <v>-456</v>
          </cell>
          <cell r="BI2338">
            <v>41939</v>
          </cell>
          <cell r="BJ2338">
            <v>41945</v>
          </cell>
          <cell r="BK2338" t="str">
            <v>4-CONSTRUCTION READY</v>
          </cell>
          <cell r="BL2338" t="str">
            <v>READY</v>
          </cell>
          <cell r="BM2338" t="str">
            <v>David Robert Metzker</v>
          </cell>
          <cell r="BN2338">
            <v>1</v>
          </cell>
          <cell r="BO2338">
            <v>2014</v>
          </cell>
          <cell r="BP2338" t="str">
            <v>2014-4</v>
          </cell>
          <cell r="BQ2338">
            <v>0</v>
          </cell>
          <cell r="CC2338" t="str">
            <v>TBD</v>
          </cell>
          <cell r="CD2338" t="str">
            <v>UNSC</v>
          </cell>
          <cell r="CE2338" t="str">
            <v>CCD GEP MAJOR F - 5140 COMMONS DR</v>
          </cell>
          <cell r="CF2338" t="str">
            <v>2014-10</v>
          </cell>
          <cell r="CH2338" t="str">
            <v>PLACER  COUNTY</v>
          </cell>
          <cell r="CJ2338">
            <v>1</v>
          </cell>
          <cell r="CK2338">
            <v>0</v>
          </cell>
          <cell r="CS2338">
            <v>-456</v>
          </cell>
          <cell r="CY2338" t="str">
            <v>ROCKLIN</v>
          </cell>
          <cell r="CZ2338">
            <v>-456</v>
          </cell>
          <cell r="DJ2338">
            <v>0</v>
          </cell>
          <cell r="DK2338" t="str">
            <v>2014-11</v>
          </cell>
          <cell r="DL2338">
            <v>0</v>
          </cell>
          <cell r="DM2338">
            <v>1</v>
          </cell>
          <cell r="DN2338" t="str">
            <v>C</v>
          </cell>
          <cell r="DO2338">
            <v>0</v>
          </cell>
          <cell r="DV2338">
            <v>0</v>
          </cell>
          <cell r="DW2338">
            <v>0</v>
          </cell>
          <cell r="DY2338">
            <v>0</v>
          </cell>
          <cell r="EA2338">
            <v>0</v>
          </cell>
          <cell r="EB2338">
            <v>41789</v>
          </cell>
          <cell r="EC2338" t="str">
            <v>Martin A Nepper</v>
          </cell>
          <cell r="EG2338" t="str">
            <v>GD.PHYS.AUBU.2405.0C05</v>
          </cell>
          <cell r="EH2338">
            <v>-456</v>
          </cell>
          <cell r="EI2338">
            <v>95677</v>
          </cell>
          <cell r="EJ2338" t="str">
            <v>HIDE</v>
          </cell>
          <cell r="EK2338" t="str">
            <v>Yes</v>
          </cell>
          <cell r="EM2338">
            <v>0</v>
          </cell>
          <cell r="EN2338">
            <v>0</v>
          </cell>
          <cell r="EP2338">
            <v>0</v>
          </cell>
          <cell r="EQ2338">
            <v>0</v>
          </cell>
          <cell r="ER2338" t="str">
            <v>31062103: CCD GEP MAJOR F - 5140 COMMONS DR</v>
          </cell>
          <cell r="EV2338" t="str">
            <v>NO</v>
          </cell>
          <cell r="EW2338" t="str">
            <v>NO</v>
          </cell>
          <cell r="EX2338" t="str">
            <v>OK</v>
          </cell>
          <cell r="FA2338" t="str">
            <v>NO</v>
          </cell>
          <cell r="FB2338" t="str">
            <v>PASS</v>
          </cell>
          <cell r="FC2338" t="str">
            <v>OK</v>
          </cell>
          <cell r="FD2338" t="str">
            <v>Long Cycle</v>
          </cell>
          <cell r="FF2338">
            <v>0</v>
          </cell>
          <cell r="FG2338">
            <v>0</v>
          </cell>
        </row>
        <row r="2339">
          <cell r="A2339">
            <v>31062107</v>
          </cell>
          <cell r="I2339" t="str">
            <v>YES</v>
          </cell>
          <cell r="J2339" t="str">
            <v>31062107-</v>
          </cell>
          <cell r="K2339" t="str">
            <v>29D</v>
          </cell>
          <cell r="L2339">
            <v>29</v>
          </cell>
          <cell r="M2339" t="str">
            <v>SI</v>
          </cell>
          <cell r="N2339" t="str">
            <v>NO</v>
          </cell>
          <cell r="P2339" t="str">
            <v>29D New Business</v>
          </cell>
          <cell r="Q2339">
            <v>2389</v>
          </cell>
          <cell r="S2339" t="str">
            <v>DRM9</v>
          </cell>
          <cell r="T2339" t="str">
            <v>David Metzker</v>
          </cell>
          <cell r="U2339" t="str">
            <v>#</v>
          </cell>
          <cell r="Y2339" t="str">
            <v>SOURCE ERROR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  <cell r="AV2339">
            <v>0</v>
          </cell>
          <cell r="AW2339">
            <v>0</v>
          </cell>
          <cell r="AX2339">
            <v>0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D2339">
            <v>-832</v>
          </cell>
          <cell r="BE2339">
            <v>-832</v>
          </cell>
          <cell r="BI2339">
            <v>41939</v>
          </cell>
          <cell r="BJ2339">
            <v>41945</v>
          </cell>
          <cell r="BK2339" t="str">
            <v>4-CONSTRUCTION READY</v>
          </cell>
          <cell r="BL2339" t="str">
            <v>READY</v>
          </cell>
          <cell r="BM2339" t="str">
            <v>David Robert Metzker</v>
          </cell>
          <cell r="BN2339">
            <v>1</v>
          </cell>
          <cell r="BO2339">
            <v>2014</v>
          </cell>
          <cell r="BP2339" t="str">
            <v>2014-4</v>
          </cell>
          <cell r="BQ2339">
            <v>0</v>
          </cell>
          <cell r="CC2339" t="str">
            <v>TBD</v>
          </cell>
          <cell r="CD2339" t="str">
            <v>UNSC</v>
          </cell>
          <cell r="CE2339" t="str">
            <v>CCD GEP MAJOR H - 5150 COMMONS DR</v>
          </cell>
          <cell r="CF2339" t="str">
            <v>2014-10</v>
          </cell>
          <cell r="CH2339" t="str">
            <v>PLACER  COUNTY</v>
          </cell>
          <cell r="CJ2339">
            <v>1</v>
          </cell>
          <cell r="CK2339">
            <v>0</v>
          </cell>
          <cell r="CS2339">
            <v>-832</v>
          </cell>
          <cell r="CY2339" t="str">
            <v>ROCKLIN</v>
          </cell>
          <cell r="CZ2339">
            <v>-832</v>
          </cell>
          <cell r="DJ2339">
            <v>0</v>
          </cell>
          <cell r="DK2339" t="str">
            <v>2014-11</v>
          </cell>
          <cell r="DL2339">
            <v>0</v>
          </cell>
          <cell r="DM2339">
            <v>1</v>
          </cell>
          <cell r="DN2339" t="str">
            <v>C</v>
          </cell>
          <cell r="DO2339">
            <v>0</v>
          </cell>
          <cell r="DV2339">
            <v>0</v>
          </cell>
          <cell r="DW2339">
            <v>0</v>
          </cell>
          <cell r="DY2339">
            <v>0</v>
          </cell>
          <cell r="EA2339">
            <v>0</v>
          </cell>
          <cell r="EB2339">
            <v>41818</v>
          </cell>
          <cell r="EC2339" t="str">
            <v>Martin A Nepper</v>
          </cell>
          <cell r="EG2339" t="str">
            <v>GD.PHYS.AUBU.2405.0C05</v>
          </cell>
          <cell r="EH2339">
            <v>-832</v>
          </cell>
          <cell r="EI2339">
            <v>95677</v>
          </cell>
          <cell r="EJ2339" t="str">
            <v>HIDE</v>
          </cell>
          <cell r="EK2339" t="str">
            <v>Yes</v>
          </cell>
          <cell r="EM2339">
            <v>0</v>
          </cell>
          <cell r="EN2339">
            <v>0</v>
          </cell>
          <cell r="EP2339">
            <v>0</v>
          </cell>
          <cell r="EQ2339">
            <v>0</v>
          </cell>
          <cell r="ER2339" t="str">
            <v>31062107: CCD GEP MAJOR H - 5150 COMMONS DR</v>
          </cell>
          <cell r="EV2339" t="str">
            <v>NO</v>
          </cell>
          <cell r="EW2339" t="str">
            <v>NO</v>
          </cell>
          <cell r="EX2339" t="str">
            <v>OK</v>
          </cell>
          <cell r="FA2339" t="str">
            <v>NO</v>
          </cell>
          <cell r="FB2339" t="str">
            <v>PASS</v>
          </cell>
          <cell r="FC2339" t="str">
            <v>OK</v>
          </cell>
          <cell r="FD2339" t="str">
            <v>Long Cycle</v>
          </cell>
          <cell r="FF2339">
            <v>0</v>
          </cell>
          <cell r="FG2339">
            <v>0</v>
          </cell>
        </row>
        <row r="2340">
          <cell r="A2340">
            <v>31062114</v>
          </cell>
          <cell r="I2340" t="str">
            <v>YES</v>
          </cell>
          <cell r="J2340" t="str">
            <v>31062114-</v>
          </cell>
          <cell r="K2340" t="str">
            <v>29D</v>
          </cell>
          <cell r="L2340">
            <v>29</v>
          </cell>
          <cell r="M2340" t="str">
            <v>SI</v>
          </cell>
          <cell r="N2340" t="str">
            <v>NO</v>
          </cell>
          <cell r="P2340" t="str">
            <v>29D New Business</v>
          </cell>
          <cell r="Q2340">
            <v>2358</v>
          </cell>
          <cell r="S2340" t="str">
            <v>DRM9</v>
          </cell>
          <cell r="T2340" t="str">
            <v>David Metzker</v>
          </cell>
          <cell r="U2340" t="str">
            <v>#</v>
          </cell>
          <cell r="Y2340" t="str">
            <v>SOURCE ERROR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  <cell r="AV2340">
            <v>0</v>
          </cell>
          <cell r="AW2340">
            <v>0</v>
          </cell>
          <cell r="AX2340">
            <v>0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D2340">
            <v>-839</v>
          </cell>
          <cell r="BE2340">
            <v>-839</v>
          </cell>
          <cell r="BI2340">
            <v>41939</v>
          </cell>
          <cell r="BJ2340">
            <v>41945</v>
          </cell>
          <cell r="BK2340" t="str">
            <v>4-CONSTRUCTION READY</v>
          </cell>
          <cell r="BL2340" t="str">
            <v>READY</v>
          </cell>
          <cell r="BM2340" t="str">
            <v>David Robert Metzker</v>
          </cell>
          <cell r="BN2340">
            <v>1</v>
          </cell>
          <cell r="BO2340">
            <v>2014</v>
          </cell>
          <cell r="BP2340" t="str">
            <v>2014-4</v>
          </cell>
          <cell r="BQ2340">
            <v>0</v>
          </cell>
          <cell r="CC2340" t="str">
            <v>TBD</v>
          </cell>
          <cell r="CD2340" t="str">
            <v>UNSC</v>
          </cell>
          <cell r="CE2340" t="str">
            <v>CCD GEP MAJOR G - 5130 COMMONS DR</v>
          </cell>
          <cell r="CF2340" t="str">
            <v>2014-10</v>
          </cell>
          <cell r="CH2340" t="str">
            <v>PLACER  COUNTY</v>
          </cell>
          <cell r="CJ2340">
            <v>1</v>
          </cell>
          <cell r="CK2340">
            <v>0</v>
          </cell>
          <cell r="CS2340">
            <v>-839</v>
          </cell>
          <cell r="CY2340" t="str">
            <v>ROCKLIN</v>
          </cell>
          <cell r="CZ2340">
            <v>-839</v>
          </cell>
          <cell r="DJ2340">
            <v>0</v>
          </cell>
          <cell r="DK2340" t="str">
            <v>2014-11</v>
          </cell>
          <cell r="DL2340">
            <v>0</v>
          </cell>
          <cell r="DM2340">
            <v>1</v>
          </cell>
          <cell r="DN2340" t="str">
            <v>C</v>
          </cell>
          <cell r="DO2340">
            <v>0</v>
          </cell>
          <cell r="DV2340">
            <v>0</v>
          </cell>
          <cell r="DW2340">
            <v>0</v>
          </cell>
          <cell r="DY2340">
            <v>0</v>
          </cell>
          <cell r="EA2340">
            <v>0</v>
          </cell>
          <cell r="EB2340">
            <v>41817</v>
          </cell>
          <cell r="EC2340" t="str">
            <v>Martin A Nepper</v>
          </cell>
          <cell r="EG2340" t="str">
            <v>GD.PHYS.AUBU.2405.0C05</v>
          </cell>
          <cell r="EH2340">
            <v>-839</v>
          </cell>
          <cell r="EI2340">
            <v>95677</v>
          </cell>
          <cell r="EJ2340" t="str">
            <v>HIDE</v>
          </cell>
          <cell r="EK2340" t="str">
            <v>Yes</v>
          </cell>
          <cell r="EM2340">
            <v>0</v>
          </cell>
          <cell r="EN2340">
            <v>0</v>
          </cell>
          <cell r="EP2340">
            <v>0</v>
          </cell>
          <cell r="EQ2340">
            <v>0</v>
          </cell>
          <cell r="ER2340" t="str">
            <v>31062114: CCD GEP MAJOR G - 5130 COMMONS DR</v>
          </cell>
          <cell r="EV2340" t="str">
            <v>NO</v>
          </cell>
          <cell r="EW2340" t="str">
            <v>NO</v>
          </cell>
          <cell r="EX2340" t="str">
            <v>OK</v>
          </cell>
          <cell r="FA2340" t="str">
            <v>NO</v>
          </cell>
          <cell r="FB2340" t="str">
            <v>PASS</v>
          </cell>
          <cell r="FC2340" t="str">
            <v>OK</v>
          </cell>
          <cell r="FD2340" t="str">
            <v>Long Cycle</v>
          </cell>
          <cell r="FF2340">
            <v>0</v>
          </cell>
          <cell r="FG2340">
            <v>0</v>
          </cell>
        </row>
        <row r="2341">
          <cell r="A2341">
            <v>31062116</v>
          </cell>
          <cell r="I2341" t="str">
            <v>YES</v>
          </cell>
          <cell r="J2341" t="str">
            <v>31062116-</v>
          </cell>
          <cell r="K2341" t="str">
            <v>29D</v>
          </cell>
          <cell r="L2341">
            <v>29</v>
          </cell>
          <cell r="M2341" t="str">
            <v>EB</v>
          </cell>
          <cell r="N2341" t="str">
            <v>BA</v>
          </cell>
          <cell r="P2341" t="str">
            <v>29D New Business</v>
          </cell>
          <cell r="Q2341">
            <v>8222</v>
          </cell>
          <cell r="S2341" t="str">
            <v>KXE4</v>
          </cell>
          <cell r="T2341" t="str">
            <v>Kenneth Ertman</v>
          </cell>
          <cell r="U2341" t="str">
            <v>#</v>
          </cell>
          <cell r="Y2341" t="str">
            <v>SOURCE ERROR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0</v>
          </cell>
          <cell r="AN2341">
            <v>0</v>
          </cell>
          <cell r="AO2341">
            <v>0</v>
          </cell>
          <cell r="AP2341">
            <v>0</v>
          </cell>
          <cell r="AQ2341">
            <v>0</v>
          </cell>
          <cell r="AR2341">
            <v>0</v>
          </cell>
          <cell r="AS2341">
            <v>0</v>
          </cell>
          <cell r="AT2341">
            <v>0</v>
          </cell>
          <cell r="AU2341">
            <v>0</v>
          </cell>
          <cell r="AV2341">
            <v>0</v>
          </cell>
          <cell r="AW2341">
            <v>0</v>
          </cell>
          <cell r="AX2341">
            <v>0</v>
          </cell>
          <cell r="AY2341">
            <v>0</v>
          </cell>
          <cell r="AZ2341">
            <v>0</v>
          </cell>
          <cell r="BA2341">
            <v>0</v>
          </cell>
          <cell r="BB2341">
            <v>0</v>
          </cell>
          <cell r="BD2341">
            <v>-166</v>
          </cell>
          <cell r="BE2341">
            <v>-166</v>
          </cell>
          <cell r="BI2341">
            <v>41764</v>
          </cell>
          <cell r="BJ2341">
            <v>42133</v>
          </cell>
          <cell r="BK2341" t="str">
            <v>6-CLOSEOUT</v>
          </cell>
          <cell r="BL2341" t="str">
            <v>READY</v>
          </cell>
          <cell r="BM2341" t="str">
            <v>Kenneth Wayne Ertman</v>
          </cell>
          <cell r="BN2341">
            <v>1</v>
          </cell>
          <cell r="BO2341">
            <v>2014</v>
          </cell>
          <cell r="BP2341" t="str">
            <v>2014-2</v>
          </cell>
          <cell r="BQ2341">
            <v>0</v>
          </cell>
          <cell r="CC2341" t="str">
            <v>TBD</v>
          </cell>
          <cell r="CD2341" t="str">
            <v>FICL</v>
          </cell>
          <cell r="CE2341" t="str">
            <v>OCG CCD GEP 7800 EDGEWATER DRIVE OAKL(R)</v>
          </cell>
          <cell r="CF2341" t="str">
            <v>2014-05</v>
          </cell>
          <cell r="CH2341" t="str">
            <v>ALAMEDA COUNTY</v>
          </cell>
          <cell r="CJ2341">
            <v>1</v>
          </cell>
          <cell r="CK2341">
            <v>0</v>
          </cell>
          <cell r="CP2341">
            <v>-3808</v>
          </cell>
          <cell r="CQ2341">
            <v>3380</v>
          </cell>
          <cell r="CR2341">
            <v>262</v>
          </cell>
          <cell r="CY2341" t="str">
            <v>OAKLAND</v>
          </cell>
          <cell r="CZ2341">
            <v>-166</v>
          </cell>
          <cell r="DJ2341">
            <v>0</v>
          </cell>
          <cell r="DK2341" t="str">
            <v>2015-05</v>
          </cell>
          <cell r="DL2341">
            <v>0</v>
          </cell>
          <cell r="DM2341">
            <v>0.65039999999999998</v>
          </cell>
          <cell r="DN2341" t="str">
            <v>D</v>
          </cell>
          <cell r="DO2341">
            <v>0.34960000000000002</v>
          </cell>
          <cell r="DV2341">
            <v>0</v>
          </cell>
          <cell r="DW2341">
            <v>0</v>
          </cell>
          <cell r="DX2341">
            <v>0</v>
          </cell>
          <cell r="DY2341">
            <v>0</v>
          </cell>
          <cell r="EA2341">
            <v>0</v>
          </cell>
          <cell r="EB2341">
            <v>41731</v>
          </cell>
          <cell r="EC2341" t="str">
            <v>Dorothy Lorinda McKee</v>
          </cell>
          <cell r="EG2341" t="str">
            <v>GD</v>
          </cell>
          <cell r="EH2341">
            <v>-166</v>
          </cell>
          <cell r="EI2341">
            <v>94621</v>
          </cell>
          <cell r="EJ2341" t="str">
            <v>HIDE</v>
          </cell>
          <cell r="EK2341" t="str">
            <v>Yes</v>
          </cell>
          <cell r="EM2341">
            <v>0</v>
          </cell>
          <cell r="EN2341">
            <v>0</v>
          </cell>
          <cell r="EP2341">
            <v>0</v>
          </cell>
          <cell r="EQ2341">
            <v>0</v>
          </cell>
          <cell r="ER2341" t="str">
            <v>31062116: OCG CCD GEP 7800 EDGEWATER DRIVE OAKL(R)</v>
          </cell>
          <cell r="EU2341">
            <v>41779</v>
          </cell>
          <cell r="EV2341" t="str">
            <v>NO</v>
          </cell>
          <cell r="EW2341" t="str">
            <v>NO</v>
          </cell>
          <cell r="EX2341" t="str">
            <v>OK</v>
          </cell>
          <cell r="FA2341" t="str">
            <v>NO</v>
          </cell>
          <cell r="FB2341" t="str">
            <v>OMIT</v>
          </cell>
          <cell r="FC2341" t="str">
            <v>OK</v>
          </cell>
          <cell r="FD2341" t="str">
            <v>Long Cycle</v>
          </cell>
          <cell r="FF2341">
            <v>0</v>
          </cell>
          <cell r="FG2341">
            <v>0</v>
          </cell>
        </row>
        <row r="2342">
          <cell r="A2342">
            <v>31062119</v>
          </cell>
          <cell r="I2342" t="str">
            <v>YES</v>
          </cell>
          <cell r="J2342" t="str">
            <v>31062119-100</v>
          </cell>
          <cell r="K2342" t="str">
            <v>29J</v>
          </cell>
          <cell r="L2342">
            <v>29</v>
          </cell>
          <cell r="M2342" t="str">
            <v>SA</v>
          </cell>
          <cell r="N2342" t="str">
            <v>NO</v>
          </cell>
          <cell r="Q2342">
            <v>336584</v>
          </cell>
          <cell r="R2342">
            <v>356992</v>
          </cell>
          <cell r="S2342" t="str">
            <v>SEL3</v>
          </cell>
          <cell r="T2342" t="str">
            <v>Susan Smith</v>
          </cell>
          <cell r="U2342">
            <v>41548</v>
          </cell>
          <cell r="V2342" t="str">
            <v>Deidre Cimino</v>
          </cell>
          <cell r="W2342" t="str">
            <v>Bradley Barton Rice</v>
          </cell>
          <cell r="X2342">
            <v>41782</v>
          </cell>
          <cell r="Y2342" t="str">
            <v>SOURCE ERROR</v>
          </cell>
          <cell r="AB2342">
            <v>115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12</v>
          </cell>
          <cell r="BD2342">
            <v>337</v>
          </cell>
          <cell r="BE2342">
            <v>337</v>
          </cell>
          <cell r="BF2342">
            <v>41894</v>
          </cell>
          <cell r="BG2342">
            <v>41869</v>
          </cell>
          <cell r="BI2342">
            <v>41869</v>
          </cell>
          <cell r="BJ2342">
            <v>41894</v>
          </cell>
          <cell r="BK2342" t="str">
            <v>4-CONSTRUCTION READY</v>
          </cell>
          <cell r="BL2342" t="str">
            <v>READY</v>
          </cell>
          <cell r="BM2342" t="str">
            <v>Susan L Smith</v>
          </cell>
          <cell r="BN2342">
            <v>1</v>
          </cell>
          <cell r="BO2342">
            <v>2014</v>
          </cell>
          <cell r="BP2342" t="str">
            <v>2014-3</v>
          </cell>
          <cell r="BQ2342">
            <v>0</v>
          </cell>
          <cell r="CC2342" t="str">
            <v>TBD</v>
          </cell>
          <cell r="CD2342" t="str">
            <v>UNSC</v>
          </cell>
          <cell r="CE2342" t="str">
            <v>GP HIDDEN CROSSING ROSEVILLE</v>
          </cell>
          <cell r="CF2342" t="str">
            <v>2014-08</v>
          </cell>
          <cell r="CH2342" t="str">
            <v>PLACER  COUNTY</v>
          </cell>
          <cell r="CJ2342">
            <v>1</v>
          </cell>
          <cell r="CK2342">
            <v>0</v>
          </cell>
          <cell r="CL2342">
            <v>0.8</v>
          </cell>
          <cell r="CO2342">
            <v>904</v>
          </cell>
          <cell r="CP2342">
            <v>1431</v>
          </cell>
          <cell r="CQ2342">
            <v>356</v>
          </cell>
          <cell r="CR2342">
            <v>-18059</v>
          </cell>
          <cell r="CS2342">
            <v>15705</v>
          </cell>
          <cell r="CY2342" t="str">
            <v>ROSEVILLE</v>
          </cell>
          <cell r="CZ2342">
            <v>337</v>
          </cell>
          <cell r="DJ2342">
            <v>0</v>
          </cell>
          <cell r="DK2342" t="str">
            <v>2014-09</v>
          </cell>
          <cell r="DL2342">
            <v>0</v>
          </cell>
          <cell r="DM2342">
            <v>1</v>
          </cell>
          <cell r="DN2342" t="str">
            <v>C</v>
          </cell>
          <cell r="DO2342">
            <v>0</v>
          </cell>
          <cell r="DV2342">
            <v>0</v>
          </cell>
          <cell r="DW2342">
            <v>0</v>
          </cell>
          <cell r="DX2342">
            <v>0</v>
          </cell>
          <cell r="DY2342">
            <v>0</v>
          </cell>
          <cell r="EB2342">
            <v>41799</v>
          </cell>
          <cell r="EC2342" t="str">
            <v>Martin A Nepper</v>
          </cell>
          <cell r="ED2342">
            <v>41884</v>
          </cell>
          <cell r="EE2342">
            <v>41887</v>
          </cell>
          <cell r="EG2342" t="str">
            <v>GD.PHYS.SACT.2466.0A04</v>
          </cell>
          <cell r="EH2342">
            <v>337</v>
          </cell>
          <cell r="EI2342">
            <v>95747</v>
          </cell>
          <cell r="EJ2342" t="str">
            <v>HIDE</v>
          </cell>
          <cell r="EK2342" t="str">
            <v>Yes</v>
          </cell>
          <cell r="EM2342">
            <v>0</v>
          </cell>
          <cell r="EN2342">
            <v>0</v>
          </cell>
          <cell r="EP2342">
            <v>0</v>
          </cell>
          <cell r="EQ2342">
            <v>0</v>
          </cell>
          <cell r="ER2342" t="str">
            <v>31062119: GP HIDDEN CROSSING ROSEVILLE</v>
          </cell>
          <cell r="EV2342" t="str">
            <v>YES</v>
          </cell>
          <cell r="EW2342" t="str">
            <v>YES</v>
          </cell>
          <cell r="EX2342" t="str">
            <v>OVER</v>
          </cell>
          <cell r="FA2342" t="str">
            <v>NO</v>
          </cell>
          <cell r="FB2342" t="str">
            <v>OMIT</v>
          </cell>
          <cell r="FC2342" t="str">
            <v>OK</v>
          </cell>
          <cell r="FD2342" t="str">
            <v>Long Cycle</v>
          </cell>
          <cell r="FF2342">
            <v>1</v>
          </cell>
          <cell r="FG2342">
            <v>1</v>
          </cell>
        </row>
        <row r="2343">
          <cell r="A2343">
            <v>31062123</v>
          </cell>
          <cell r="I2343" t="str">
            <v>YES</v>
          </cell>
          <cell r="J2343" t="str">
            <v>31062123-</v>
          </cell>
          <cell r="K2343" t="str">
            <v>29D</v>
          </cell>
          <cell r="L2343">
            <v>29</v>
          </cell>
          <cell r="M2343" t="str">
            <v>SA</v>
          </cell>
          <cell r="N2343" t="str">
            <v>NO</v>
          </cell>
          <cell r="P2343" t="str">
            <v>29D New Business</v>
          </cell>
          <cell r="Q2343">
            <v>5200</v>
          </cell>
          <cell r="S2343" t="str">
            <v>CLDA</v>
          </cell>
          <cell r="T2343" t="str">
            <v>Crystale Alessio-Medrano</v>
          </cell>
          <cell r="U2343" t="str">
            <v>#</v>
          </cell>
          <cell r="Y2343" t="str">
            <v>SOURCE ERROR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D2343">
            <v>2405</v>
          </cell>
          <cell r="BE2343">
            <v>2405</v>
          </cell>
          <cell r="BH2343" t="str">
            <v>SA Service Planning</v>
          </cell>
          <cell r="BI2343">
            <v>41799</v>
          </cell>
          <cell r="BJ2343">
            <v>41803</v>
          </cell>
          <cell r="BK2343" t="str">
            <v>6-CLOSEOUT</v>
          </cell>
          <cell r="BL2343" t="str">
            <v>READY</v>
          </cell>
          <cell r="BM2343" t="str">
            <v>Emily Grace Pearson</v>
          </cell>
          <cell r="BN2343">
            <v>1</v>
          </cell>
          <cell r="BO2343">
            <v>2014</v>
          </cell>
          <cell r="BP2343" t="str">
            <v>2014-2</v>
          </cell>
          <cell r="BQ2343">
            <v>0</v>
          </cell>
          <cell r="CC2343" t="str">
            <v>TBD</v>
          </cell>
          <cell r="CD2343" t="str">
            <v>MPCL</v>
          </cell>
          <cell r="CE2343" t="str">
            <v>GEP 2080 FREEWAY DRIVE WOODLAND</v>
          </cell>
          <cell r="CF2343" t="str">
            <v>2014-06</v>
          </cell>
          <cell r="CH2343" t="str">
            <v>YOLO COUNTY</v>
          </cell>
          <cell r="CJ2343">
            <v>3</v>
          </cell>
          <cell r="CK2343">
            <v>0</v>
          </cell>
          <cell r="CP2343">
            <v>188</v>
          </cell>
          <cell r="CQ2343">
            <v>-2360</v>
          </cell>
          <cell r="CR2343">
            <v>4576</v>
          </cell>
          <cell r="CY2343" t="str">
            <v>WOODLAND</v>
          </cell>
          <cell r="CZ2343">
            <v>2405</v>
          </cell>
          <cell r="DJ2343">
            <v>0</v>
          </cell>
          <cell r="DK2343" t="str">
            <v>2014-06</v>
          </cell>
          <cell r="DL2343">
            <v>0</v>
          </cell>
          <cell r="DM2343">
            <v>1</v>
          </cell>
          <cell r="DN2343" t="str">
            <v>C</v>
          </cell>
          <cell r="DO2343">
            <v>0</v>
          </cell>
          <cell r="DV2343">
            <v>0</v>
          </cell>
          <cell r="DW2343">
            <v>0</v>
          </cell>
          <cell r="DX2343">
            <v>0</v>
          </cell>
          <cell r="DY2343">
            <v>0</v>
          </cell>
          <cell r="EB2343">
            <v>41712</v>
          </cell>
          <cell r="EC2343" t="str">
            <v>Michael Bryant Williams</v>
          </cell>
          <cell r="EG2343" t="str">
            <v>GD</v>
          </cell>
          <cell r="EH2343">
            <v>2405</v>
          </cell>
          <cell r="EI2343">
            <v>95776</v>
          </cell>
          <cell r="EJ2343" t="str">
            <v>HIDE</v>
          </cell>
          <cell r="EK2343" t="str">
            <v>Yes</v>
          </cell>
          <cell r="EM2343">
            <v>0</v>
          </cell>
          <cell r="EN2343">
            <v>0</v>
          </cell>
          <cell r="EP2343">
            <v>0</v>
          </cell>
          <cell r="EQ2343">
            <v>0</v>
          </cell>
          <cell r="ER2343" t="str">
            <v>31062123: GEP 2080 FREEWAY DRIVE WOODLAND</v>
          </cell>
          <cell r="EU2343">
            <v>41800</v>
          </cell>
          <cell r="EV2343" t="str">
            <v>YES</v>
          </cell>
          <cell r="EW2343" t="str">
            <v>YES</v>
          </cell>
          <cell r="EX2343" t="str">
            <v>OVER</v>
          </cell>
          <cell r="FA2343" t="str">
            <v>NO</v>
          </cell>
          <cell r="FB2343" t="str">
            <v>OMIT</v>
          </cell>
          <cell r="FC2343" t="str">
            <v>OK</v>
          </cell>
          <cell r="FD2343" t="str">
            <v>Long Cycle</v>
          </cell>
          <cell r="FF2343">
            <v>1</v>
          </cell>
          <cell r="FG2343">
            <v>1</v>
          </cell>
        </row>
        <row r="2344">
          <cell r="A2344">
            <v>31062157</v>
          </cell>
          <cell r="I2344" t="str">
            <v>YES</v>
          </cell>
          <cell r="J2344" t="str">
            <v>31062157-60</v>
          </cell>
          <cell r="K2344" t="str">
            <v>50A</v>
          </cell>
          <cell r="L2344">
            <v>50</v>
          </cell>
          <cell r="M2344" t="str">
            <v>KE</v>
          </cell>
          <cell r="N2344" t="str">
            <v>CV</v>
          </cell>
          <cell r="O2344" t="str">
            <v>Local CVR &amp; NR</v>
          </cell>
          <cell r="P2344" t="str">
            <v>50A Reliability: Main Repl</v>
          </cell>
          <cell r="Q2344">
            <v>3365</v>
          </cell>
          <cell r="R2344">
            <v>3365</v>
          </cell>
          <cell r="S2344" t="str">
            <v>FXM4</v>
          </cell>
          <cell r="T2344" t="str">
            <v>Frank Martinez</v>
          </cell>
          <cell r="U2344">
            <v>41710</v>
          </cell>
          <cell r="V2344" t="str">
            <v>Frank Martinez</v>
          </cell>
          <cell r="W2344" t="str">
            <v>Bruce William Wessels</v>
          </cell>
          <cell r="X2344">
            <v>41747</v>
          </cell>
          <cell r="Y2344" t="str">
            <v>SOURCE ERROR</v>
          </cell>
          <cell r="AB2344">
            <v>13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1</v>
          </cell>
          <cell r="BD2344">
            <v>3210</v>
          </cell>
          <cell r="BE2344">
            <v>3210</v>
          </cell>
          <cell r="BF2344">
            <v>41845</v>
          </cell>
          <cell r="BG2344">
            <v>41708</v>
          </cell>
          <cell r="BH2344" t="str">
            <v>Engineering</v>
          </cell>
          <cell r="BI2344">
            <v>41708</v>
          </cell>
          <cell r="BJ2344">
            <v>41845</v>
          </cell>
          <cell r="BK2344" t="str">
            <v>6-CLOSEOUT</v>
          </cell>
          <cell r="BL2344" t="str">
            <v>READY</v>
          </cell>
          <cell r="BM2344" t="str">
            <v>Christopher Ederer</v>
          </cell>
          <cell r="BN2344">
            <v>1</v>
          </cell>
          <cell r="BO2344">
            <v>2014</v>
          </cell>
          <cell r="BP2344" t="str">
            <v>2014-1</v>
          </cell>
          <cell r="BQ2344">
            <v>0</v>
          </cell>
          <cell r="BS2344">
            <v>0</v>
          </cell>
          <cell r="BZ2344">
            <v>0</v>
          </cell>
          <cell r="CC2344" t="str">
            <v>TBD</v>
          </cell>
          <cell r="CD2344" t="str">
            <v>MPCL</v>
          </cell>
          <cell r="CE2344" t="str">
            <v>OCG DEACTIVATE MAIN 300 FAIRVIEW RD, BAK</v>
          </cell>
          <cell r="CF2344" t="str">
            <v>2014-03</v>
          </cell>
          <cell r="CH2344" t="str">
            <v>KERN  COUNTY</v>
          </cell>
          <cell r="CI2344">
            <v>-1</v>
          </cell>
          <cell r="CJ2344">
            <v>10</v>
          </cell>
          <cell r="CK2344">
            <v>0</v>
          </cell>
          <cell r="CL2344">
            <v>4.5999999999999996</v>
          </cell>
          <cell r="CO2344">
            <v>3079</v>
          </cell>
          <cell r="CQ2344">
            <v>62</v>
          </cell>
          <cell r="CS2344">
            <v>69</v>
          </cell>
          <cell r="CY2344" t="str">
            <v>BAKERSFIELD</v>
          </cell>
          <cell r="CZ2344">
            <v>3210</v>
          </cell>
          <cell r="DG2344">
            <v>0</v>
          </cell>
          <cell r="DJ2344">
            <v>1</v>
          </cell>
          <cell r="DK2344" t="str">
            <v>2014-07</v>
          </cell>
          <cell r="DL2344">
            <v>0</v>
          </cell>
          <cell r="DM2344">
            <v>1</v>
          </cell>
          <cell r="DN2344" t="str">
            <v>C</v>
          </cell>
          <cell r="DO2344">
            <v>0</v>
          </cell>
          <cell r="DP2344">
            <v>0</v>
          </cell>
          <cell r="DQ2344">
            <v>1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  <cell r="DW2344">
            <v>0</v>
          </cell>
          <cell r="DX2344">
            <v>0</v>
          </cell>
          <cell r="DY2344">
            <v>0</v>
          </cell>
          <cell r="DZ2344">
            <v>0</v>
          </cell>
          <cell r="EA2344">
            <v>0</v>
          </cell>
          <cell r="EB2344">
            <v>41768</v>
          </cell>
          <cell r="EC2344" t="str">
            <v>Bruce Wessels</v>
          </cell>
          <cell r="ED2344">
            <v>41708</v>
          </cell>
          <cell r="EE2344">
            <v>41845</v>
          </cell>
          <cell r="EG2344" t="str">
            <v>GD.PHYS.BKRS.5027.0J06</v>
          </cell>
          <cell r="EH2344">
            <v>3210</v>
          </cell>
          <cell r="EJ2344" t="str">
            <v>HIDE</v>
          </cell>
          <cell r="EK2344" t="str">
            <v>Yes</v>
          </cell>
          <cell r="EM2344">
            <v>0</v>
          </cell>
          <cell r="EN2344">
            <v>0</v>
          </cell>
          <cell r="EP2344">
            <v>0</v>
          </cell>
          <cell r="EQ2344">
            <v>0</v>
          </cell>
          <cell r="ER2344" t="str">
            <v>31062157: OCG DEACTIVATE MAIN 300 FAIRVIEW RD, BAK</v>
          </cell>
          <cell r="ES2344" t="str">
            <v>Soussane Sadre</v>
          </cell>
          <cell r="EU2344">
            <v>41708</v>
          </cell>
          <cell r="EV2344" t="str">
            <v>YES</v>
          </cell>
          <cell r="EW2344" t="str">
            <v>YES</v>
          </cell>
          <cell r="EX2344" t="str">
            <v>OVER</v>
          </cell>
          <cell r="FA2344" t="str">
            <v>NO</v>
          </cell>
          <cell r="FB2344" t="str">
            <v>OMIT</v>
          </cell>
          <cell r="FC2344" t="str">
            <v>OK</v>
          </cell>
          <cell r="FD2344" t="str">
            <v>Long Cycle</v>
          </cell>
          <cell r="FE2344">
            <v>13</v>
          </cell>
          <cell r="FF2344">
            <v>1</v>
          </cell>
          <cell r="FG2344">
            <v>1</v>
          </cell>
        </row>
        <row r="2345">
          <cell r="A2345">
            <v>31062179</v>
          </cell>
          <cell r="I2345" t="str">
            <v>YES</v>
          </cell>
          <cell r="J2345" t="str">
            <v>31062179-100</v>
          </cell>
          <cell r="K2345" t="str">
            <v>29D</v>
          </cell>
          <cell r="L2345">
            <v>29</v>
          </cell>
          <cell r="M2345" t="str">
            <v>DA</v>
          </cell>
          <cell r="N2345" t="str">
            <v>CC</v>
          </cell>
          <cell r="P2345" t="str">
            <v>29D New Business</v>
          </cell>
          <cell r="Q2345">
            <v>7591</v>
          </cell>
          <cell r="R2345">
            <v>7591</v>
          </cell>
          <cell r="S2345" t="str">
            <v>SRPD</v>
          </cell>
          <cell r="T2345" t="str">
            <v>Serina Oliver</v>
          </cell>
          <cell r="U2345">
            <v>41673</v>
          </cell>
          <cell r="V2345" t="str">
            <v>Joseph T Mannina Jr.</v>
          </cell>
          <cell r="W2345" t="str">
            <v>Erin Straub</v>
          </cell>
          <cell r="X2345">
            <v>41754</v>
          </cell>
          <cell r="Y2345" t="str">
            <v>SOURCE ERROR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D2345">
            <v>998</v>
          </cell>
          <cell r="BE2345">
            <v>998</v>
          </cell>
          <cell r="BI2345">
            <v>41820</v>
          </cell>
          <cell r="BJ2345">
            <v>41824</v>
          </cell>
          <cell r="BK2345" t="str">
            <v>4-CONSTRUCTION READY</v>
          </cell>
          <cell r="BL2345" t="str">
            <v>READY</v>
          </cell>
          <cell r="BM2345" t="str">
            <v>Serina Rachelle Ponce Oliver</v>
          </cell>
          <cell r="BN2345">
            <v>1</v>
          </cell>
          <cell r="BO2345">
            <v>2014</v>
          </cell>
          <cell r="BP2345" t="str">
            <v>2014-2</v>
          </cell>
          <cell r="BQ2345">
            <v>0</v>
          </cell>
          <cell r="CC2345" t="str">
            <v>TBD</v>
          </cell>
          <cell r="CD2345" t="str">
            <v>UNSC</v>
          </cell>
          <cell r="CE2345" t="str">
            <v>GEP 930 WEST HAMILTON AVE #110 CAMPBELL</v>
          </cell>
          <cell r="CF2345" t="str">
            <v>2014-06</v>
          </cell>
          <cell r="CH2345" t="str">
            <v>SANTA CLARA COUNTY</v>
          </cell>
          <cell r="CJ2345">
            <v>3</v>
          </cell>
          <cell r="CK2345">
            <v>0</v>
          </cell>
          <cell r="CO2345">
            <v>4477</v>
          </cell>
          <cell r="CQ2345">
            <v>230</v>
          </cell>
          <cell r="CR2345">
            <v>-3709</v>
          </cell>
          <cell r="CY2345" t="str">
            <v>CAMPBELL</v>
          </cell>
          <cell r="CZ2345">
            <v>998</v>
          </cell>
          <cell r="DJ2345">
            <v>0</v>
          </cell>
          <cell r="DK2345" t="str">
            <v>2014-07</v>
          </cell>
          <cell r="DL2345">
            <v>0</v>
          </cell>
          <cell r="DM2345">
            <v>1</v>
          </cell>
          <cell r="DN2345" t="str">
            <v>C</v>
          </cell>
          <cell r="DO2345">
            <v>0</v>
          </cell>
          <cell r="DW2345">
            <v>0</v>
          </cell>
          <cell r="DX2345">
            <v>0</v>
          </cell>
          <cell r="DY2345">
            <v>0</v>
          </cell>
          <cell r="EB2345">
            <v>41764</v>
          </cell>
          <cell r="EC2345" t="str">
            <v>Erin Straub</v>
          </cell>
          <cell r="EG2345" t="str">
            <v>GD</v>
          </cell>
          <cell r="EH2345">
            <v>998</v>
          </cell>
          <cell r="EI2345">
            <v>95008</v>
          </cell>
          <cell r="EJ2345" t="str">
            <v>HIDE</v>
          </cell>
          <cell r="EK2345" t="str">
            <v>Yes</v>
          </cell>
          <cell r="EM2345">
            <v>0</v>
          </cell>
          <cell r="EN2345">
            <v>0</v>
          </cell>
          <cell r="EP2345">
            <v>0</v>
          </cell>
          <cell r="EQ2345">
            <v>0</v>
          </cell>
          <cell r="ER2345" t="str">
            <v>31062179: GEP 930 WEST HAMILTON AVE #110 CAMPBELL</v>
          </cell>
          <cell r="EV2345" t="str">
            <v>YES</v>
          </cell>
          <cell r="EW2345" t="str">
            <v>YES</v>
          </cell>
          <cell r="EX2345" t="str">
            <v>OVER</v>
          </cell>
          <cell r="FA2345" t="str">
            <v>NO</v>
          </cell>
          <cell r="FB2345" t="str">
            <v>OMIT</v>
          </cell>
          <cell r="FC2345" t="str">
            <v>OK</v>
          </cell>
          <cell r="FD2345" t="str">
            <v>Long Cycle</v>
          </cell>
          <cell r="FF2345">
            <v>1</v>
          </cell>
          <cell r="FG2345">
            <v>1</v>
          </cell>
        </row>
        <row r="2346">
          <cell r="A2346">
            <v>31062198</v>
          </cell>
          <cell r="I2346" t="str">
            <v>NO</v>
          </cell>
          <cell r="J2346" t="str">
            <v>31062198-</v>
          </cell>
          <cell r="K2346" t="str">
            <v>50E</v>
          </cell>
          <cell r="L2346">
            <v>50</v>
          </cell>
          <cell r="M2346" t="str">
            <v>PN</v>
          </cell>
          <cell r="N2346" t="str">
            <v>CC</v>
          </cell>
          <cell r="P2346" t="str">
            <v>50E Reliability: Valves</v>
          </cell>
          <cell r="Q2346">
            <v>5000</v>
          </cell>
          <cell r="S2346" t="str">
            <v>S1KQ</v>
          </cell>
          <cell r="T2346" t="str">
            <v>Stephen Kwong</v>
          </cell>
          <cell r="U2346">
            <v>41697</v>
          </cell>
          <cell r="Y2346" t="str">
            <v>SOURCE ERROR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D2346">
            <v>1419</v>
          </cell>
          <cell r="BE2346">
            <v>1419</v>
          </cell>
          <cell r="BH2346" t="str">
            <v>Engineering</v>
          </cell>
          <cell r="BI2346">
            <v>41676</v>
          </cell>
          <cell r="BJ2346">
            <v>41697</v>
          </cell>
          <cell r="BK2346" t="str">
            <v>6-CLOSEOUT</v>
          </cell>
          <cell r="BL2346" t="str">
            <v>READY</v>
          </cell>
          <cell r="BM2346" t="str">
            <v>Stephen Kwong</v>
          </cell>
          <cell r="BN2346">
            <v>1</v>
          </cell>
          <cell r="BO2346">
            <v>2014</v>
          </cell>
          <cell r="BP2346" t="str">
            <v>2014-1</v>
          </cell>
          <cell r="BQ2346">
            <v>0</v>
          </cell>
          <cell r="BS2346">
            <v>0</v>
          </cell>
          <cell r="BZ2346">
            <v>0</v>
          </cell>
          <cell r="CC2346" t="str">
            <v>TBD</v>
          </cell>
          <cell r="CD2346" t="str">
            <v>FICL</v>
          </cell>
          <cell r="CE2346" t="str">
            <v>OCG MR VLVM ISRO RPCP 27TH &amp; EL CAMINO R</v>
          </cell>
          <cell r="CF2346" t="str">
            <v>2014-02</v>
          </cell>
          <cell r="CH2346" t="str">
            <v>SAN MATEO COUNTY</v>
          </cell>
          <cell r="CI2346">
            <v>-1</v>
          </cell>
          <cell r="CJ2346">
            <v>10</v>
          </cell>
          <cell r="CK2346">
            <v>0</v>
          </cell>
          <cell r="CO2346">
            <v>1419</v>
          </cell>
          <cell r="CY2346" t="str">
            <v>SAN MATEO</v>
          </cell>
          <cell r="CZ2346">
            <v>1419</v>
          </cell>
          <cell r="DG2346">
            <v>0</v>
          </cell>
          <cell r="DJ2346">
            <v>1</v>
          </cell>
          <cell r="DK2346" t="str">
            <v>2014-02</v>
          </cell>
          <cell r="DL2346">
            <v>0</v>
          </cell>
          <cell r="DM2346">
            <v>1</v>
          </cell>
          <cell r="DN2346" t="str">
            <v>C</v>
          </cell>
          <cell r="DO2346">
            <v>0</v>
          </cell>
          <cell r="DP2346">
            <v>1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  <cell r="DW2346">
            <v>0</v>
          </cell>
          <cell r="DX2346">
            <v>0</v>
          </cell>
          <cell r="DY2346">
            <v>0</v>
          </cell>
          <cell r="DZ2346">
            <v>0</v>
          </cell>
          <cell r="EA2346">
            <v>0</v>
          </cell>
          <cell r="EC2346" t="str">
            <v>Mike Edward Kerans</v>
          </cell>
          <cell r="EG2346" t="str">
            <v>GD.STAT.DIST.00094.STA1.RUN1</v>
          </cell>
          <cell r="EH2346">
            <v>1419</v>
          </cell>
          <cell r="EI2346">
            <v>0</v>
          </cell>
          <cell r="EJ2346" t="str">
            <v>HIDE</v>
          </cell>
          <cell r="EK2346" t="str">
            <v>No</v>
          </cell>
          <cell r="EM2346">
            <v>0</v>
          </cell>
          <cell r="EN2346">
            <v>0</v>
          </cell>
          <cell r="EP2346">
            <v>0</v>
          </cell>
          <cell r="EQ2346">
            <v>0</v>
          </cell>
          <cell r="ER2346" t="str">
            <v>31062198: OCG MR VLVM ISRO RPCP 27TH &amp; EL CAMINO R</v>
          </cell>
          <cell r="ES2346" t="str">
            <v>Soussane Sadre</v>
          </cell>
          <cell r="EU2346">
            <v>41697</v>
          </cell>
          <cell r="EV2346" t="str">
            <v>YES</v>
          </cell>
          <cell r="EW2346" t="str">
            <v>YES</v>
          </cell>
          <cell r="EX2346" t="str">
            <v>OVER</v>
          </cell>
          <cell r="FA2346" t="str">
            <v>NO</v>
          </cell>
          <cell r="FB2346" t="str">
            <v>OMIT</v>
          </cell>
          <cell r="FC2346" t="str">
            <v>OK</v>
          </cell>
          <cell r="FD2346" t="str">
            <v>Long Cycle</v>
          </cell>
          <cell r="FE2346">
            <v>8</v>
          </cell>
          <cell r="FF2346">
            <v>1</v>
          </cell>
          <cell r="FG2346">
            <v>1</v>
          </cell>
        </row>
        <row r="2347">
          <cell r="A2347">
            <v>31062205</v>
          </cell>
          <cell r="I2347" t="str">
            <v>YES</v>
          </cell>
          <cell r="J2347" t="str">
            <v>31062205-</v>
          </cell>
          <cell r="K2347" t="str">
            <v>29D</v>
          </cell>
          <cell r="L2347">
            <v>29</v>
          </cell>
          <cell r="M2347" t="str">
            <v>HB</v>
          </cell>
          <cell r="N2347" t="str">
            <v>NO</v>
          </cell>
          <cell r="P2347" t="str">
            <v>29D New Business</v>
          </cell>
          <cell r="Q2347">
            <v>7960</v>
          </cell>
          <cell r="S2347" t="str">
            <v>AWM9</v>
          </cell>
          <cell r="T2347" t="str">
            <v>Alex Mossman</v>
          </cell>
          <cell r="U2347" t="str">
            <v>#</v>
          </cell>
          <cell r="Y2347" t="str">
            <v>SOURCE ERROR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D2347">
            <v>-2734</v>
          </cell>
          <cell r="BE2347">
            <v>-2734</v>
          </cell>
          <cell r="BI2347">
            <v>41869</v>
          </cell>
          <cell r="BJ2347">
            <v>41873</v>
          </cell>
          <cell r="BK2347" t="str">
            <v>5-CONSTRUCTION</v>
          </cell>
          <cell r="BL2347" t="str">
            <v>READY</v>
          </cell>
          <cell r="BM2347" t="str">
            <v>Alex Mossman</v>
          </cell>
          <cell r="BN2347">
            <v>1</v>
          </cell>
          <cell r="BO2347">
            <v>2014</v>
          </cell>
          <cell r="BP2347" t="str">
            <v>2014-3</v>
          </cell>
          <cell r="BQ2347">
            <v>0</v>
          </cell>
          <cell r="CC2347" t="str">
            <v>TBD</v>
          </cell>
          <cell r="CD2347" t="str">
            <v>CONS</v>
          </cell>
          <cell r="CE2347" t="str">
            <v>GEP 650 S FORTUNA FORTUNA</v>
          </cell>
          <cell r="CF2347" t="str">
            <v>2014-08</v>
          </cell>
          <cell r="CH2347" t="str">
            <v>HUMBOLDT  COUNTY</v>
          </cell>
          <cell r="CJ2347">
            <v>3</v>
          </cell>
          <cell r="CK2347">
            <v>0</v>
          </cell>
          <cell r="CR2347">
            <v>-2734</v>
          </cell>
          <cell r="CY2347" t="str">
            <v>FORTUNA</v>
          </cell>
          <cell r="CZ2347">
            <v>-2734</v>
          </cell>
          <cell r="DJ2347">
            <v>0</v>
          </cell>
          <cell r="DK2347" t="str">
            <v>2014-08</v>
          </cell>
          <cell r="DL2347">
            <v>0</v>
          </cell>
          <cell r="DM2347">
            <v>1</v>
          </cell>
          <cell r="DN2347" t="str">
            <v>C</v>
          </cell>
          <cell r="DO2347">
            <v>0</v>
          </cell>
          <cell r="DV2347">
            <v>0</v>
          </cell>
          <cell r="DW2347">
            <v>0</v>
          </cell>
          <cell r="DX2347">
            <v>0</v>
          </cell>
          <cell r="DY2347">
            <v>0</v>
          </cell>
          <cell r="EB2347">
            <v>41788</v>
          </cell>
          <cell r="EC2347" t="str">
            <v>Andrea Kay Price</v>
          </cell>
          <cell r="EG2347" t="str">
            <v>GD</v>
          </cell>
          <cell r="EH2347">
            <v>-2734</v>
          </cell>
          <cell r="EI2347">
            <v>95540</v>
          </cell>
          <cell r="EJ2347" t="str">
            <v>HIDE</v>
          </cell>
          <cell r="EK2347" t="str">
            <v>Yes</v>
          </cell>
          <cell r="EM2347">
            <v>0</v>
          </cell>
          <cell r="EN2347">
            <v>0</v>
          </cell>
          <cell r="EP2347">
            <v>0</v>
          </cell>
          <cell r="EQ2347">
            <v>0</v>
          </cell>
          <cell r="ER2347" t="str">
            <v>31062205: GEP 650 S FORTUNA FORTUNA</v>
          </cell>
          <cell r="EV2347" t="str">
            <v>NO</v>
          </cell>
          <cell r="EW2347" t="str">
            <v>NO</v>
          </cell>
          <cell r="EX2347" t="str">
            <v>OK</v>
          </cell>
          <cell r="FA2347" t="str">
            <v>NO</v>
          </cell>
          <cell r="FB2347" t="str">
            <v>OMIT</v>
          </cell>
          <cell r="FC2347" t="str">
            <v>OK</v>
          </cell>
          <cell r="FD2347" t="str">
            <v>Long Cycle</v>
          </cell>
          <cell r="FF2347">
            <v>0</v>
          </cell>
          <cell r="FG2347">
            <v>0</v>
          </cell>
        </row>
        <row r="2348">
          <cell r="A2348">
            <v>31062260</v>
          </cell>
          <cell r="G2348">
            <v>0</v>
          </cell>
          <cell r="I2348" t="str">
            <v>YES</v>
          </cell>
          <cell r="J2348" t="str">
            <v>31062260-60</v>
          </cell>
          <cell r="K2348" t="str">
            <v>50I</v>
          </cell>
          <cell r="L2348">
            <v>50</v>
          </cell>
          <cell r="M2348" t="str">
            <v>SI</v>
          </cell>
          <cell r="N2348" t="str">
            <v>NO</v>
          </cell>
          <cell r="O2348" t="str">
            <v>Local CVR &amp; NR</v>
          </cell>
          <cell r="P2348" t="str">
            <v>50I Reliability: Overbuilds</v>
          </cell>
          <cell r="Q2348">
            <v>156306</v>
          </cell>
          <cell r="R2348">
            <v>156306</v>
          </cell>
          <cell r="S2348" t="str">
            <v>T3SQ</v>
          </cell>
          <cell r="T2348" t="str">
            <v>Travis Skarda</v>
          </cell>
          <cell r="U2348">
            <v>42369</v>
          </cell>
          <cell r="V2348" t="str">
            <v>Forrest W Waldron</v>
          </cell>
          <cell r="W2348" t="str">
            <v>Edmond Kit Wong</v>
          </cell>
          <cell r="X2348">
            <v>41768</v>
          </cell>
          <cell r="Y2348" t="str">
            <v>SOURCE ERROR</v>
          </cell>
          <cell r="AB2348">
            <v>337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34</v>
          </cell>
          <cell r="BH2348" t="str">
            <v>PM</v>
          </cell>
          <cell r="BK2348" t="str">
            <v>3-PEND</v>
          </cell>
          <cell r="BL2348" t="str">
            <v>NOT READY</v>
          </cell>
          <cell r="BM2348" t="str">
            <v>Leo R Stewart</v>
          </cell>
          <cell r="BN2348">
            <v>1</v>
          </cell>
          <cell r="BQ2348">
            <v>0</v>
          </cell>
          <cell r="BS2348">
            <v>0</v>
          </cell>
          <cell r="BZ2348">
            <v>0</v>
          </cell>
          <cell r="CC2348" t="str">
            <v>Future</v>
          </cell>
          <cell r="CD2348" t="str">
            <v>UNSC</v>
          </cell>
          <cell r="CE2348" t="str">
            <v>LH G DEACT REG MRC-78, ENCINAL RD, L.O.</v>
          </cell>
          <cell r="CH2348" t="str">
            <v>SUTTER COUNTY</v>
          </cell>
          <cell r="CJ2348">
            <v>3</v>
          </cell>
          <cell r="CY2348" t="str">
            <v>LIVE OAK</v>
          </cell>
          <cell r="DG2348">
            <v>0</v>
          </cell>
          <cell r="DJ2348">
            <v>0</v>
          </cell>
          <cell r="DL2348">
            <v>1</v>
          </cell>
          <cell r="DM2348">
            <v>0</v>
          </cell>
          <cell r="DN2348" t="str">
            <v>A</v>
          </cell>
          <cell r="DO2348">
            <v>0</v>
          </cell>
          <cell r="DV2348">
            <v>0</v>
          </cell>
          <cell r="DW2348">
            <v>0</v>
          </cell>
          <cell r="DX2348">
            <v>0</v>
          </cell>
          <cell r="DY2348">
            <v>0</v>
          </cell>
          <cell r="EB2348">
            <v>41817</v>
          </cell>
          <cell r="EC2348" t="str">
            <v>Matthew Ventura</v>
          </cell>
          <cell r="EG2348" t="str">
            <v>GD.STAT.DIST.00976.STA1</v>
          </cell>
          <cell r="EI2348">
            <v>0</v>
          </cell>
          <cell r="EJ2348" t="str">
            <v>HIDE</v>
          </cell>
          <cell r="EK2348" t="str">
            <v>Yes</v>
          </cell>
          <cell r="EL2348">
            <v>0</v>
          </cell>
          <cell r="EM2348">
            <v>0</v>
          </cell>
          <cell r="EN2348">
            <v>0</v>
          </cell>
          <cell r="ER2348" t="str">
            <v>31062260: LH G DEACT REG MRC-78, ENCINAL RD, L.O.</v>
          </cell>
          <cell r="ES2348" t="str">
            <v>Soussane Sadre</v>
          </cell>
          <cell r="EV2348" t="str">
            <v>NO</v>
          </cell>
          <cell r="EW2348" t="str">
            <v>NO</v>
          </cell>
          <cell r="EX2348" t="str">
            <v>OK</v>
          </cell>
          <cell r="FA2348" t="str">
            <v>NO</v>
          </cell>
          <cell r="FB2348" t="str">
            <v>OMIT</v>
          </cell>
          <cell r="FC2348" t="str">
            <v>NO CONST DATES</v>
          </cell>
          <cell r="FD2348" t="str">
            <v>Long Cycle</v>
          </cell>
          <cell r="FF2348">
            <v>0</v>
          </cell>
          <cell r="FG2348">
            <v>0</v>
          </cell>
        </row>
        <row r="2349">
          <cell r="A2349">
            <v>31062279</v>
          </cell>
          <cell r="I2349" t="str">
            <v>YES</v>
          </cell>
          <cell r="J2349" t="str">
            <v>31062279-100</v>
          </cell>
          <cell r="K2349" t="str">
            <v>29J</v>
          </cell>
          <cell r="L2349">
            <v>29</v>
          </cell>
          <cell r="M2349" t="str">
            <v>SI</v>
          </cell>
          <cell r="N2349" t="str">
            <v>NO</v>
          </cell>
          <cell r="Q2349">
            <v>231504</v>
          </cell>
          <cell r="R2349">
            <v>234865</v>
          </cell>
          <cell r="S2349" t="str">
            <v>SEL3</v>
          </cell>
          <cell r="T2349" t="str">
            <v>Susan Smith</v>
          </cell>
          <cell r="U2349">
            <v>41792</v>
          </cell>
          <cell r="V2349" t="str">
            <v>Deidre Cimino</v>
          </cell>
          <cell r="W2349" t="str">
            <v>Bradley Barton Rice</v>
          </cell>
          <cell r="X2349">
            <v>41866</v>
          </cell>
          <cell r="Y2349" t="str">
            <v>SOURCE ERROR</v>
          </cell>
          <cell r="AB2349">
            <v>46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O2349">
            <v>0</v>
          </cell>
          <cell r="AP2349">
            <v>0</v>
          </cell>
          <cell r="AQ2349">
            <v>0</v>
          </cell>
          <cell r="AR2349">
            <v>0</v>
          </cell>
          <cell r="AS2349">
            <v>0</v>
          </cell>
          <cell r="AT2349">
            <v>0</v>
          </cell>
          <cell r="AU2349">
            <v>0</v>
          </cell>
          <cell r="AV2349">
            <v>0</v>
          </cell>
          <cell r="AW2349">
            <v>0</v>
          </cell>
          <cell r="AX2349">
            <v>0</v>
          </cell>
          <cell r="AY2349">
            <v>0</v>
          </cell>
          <cell r="AZ2349">
            <v>0</v>
          </cell>
          <cell r="BA2349">
            <v>0</v>
          </cell>
          <cell r="BB2349">
            <v>0</v>
          </cell>
          <cell r="BC2349">
            <v>5</v>
          </cell>
          <cell r="BD2349">
            <v>6661</v>
          </cell>
          <cell r="BE2349">
            <v>6661</v>
          </cell>
          <cell r="BF2349">
            <v>41873</v>
          </cell>
          <cell r="BG2349">
            <v>41869</v>
          </cell>
          <cell r="BI2349">
            <v>41869</v>
          </cell>
          <cell r="BJ2349">
            <v>41873</v>
          </cell>
          <cell r="BK2349" t="str">
            <v>4-CONSTRUCTION READY</v>
          </cell>
          <cell r="BL2349" t="str">
            <v>READY</v>
          </cell>
          <cell r="BM2349" t="str">
            <v>Susan L Smith</v>
          </cell>
          <cell r="BN2349">
            <v>1</v>
          </cell>
          <cell r="BO2349">
            <v>2014</v>
          </cell>
          <cell r="BP2349" t="str">
            <v>2014-3</v>
          </cell>
          <cell r="BQ2349">
            <v>0</v>
          </cell>
          <cell r="CC2349" t="str">
            <v>TBD</v>
          </cell>
          <cell r="CD2349" t="str">
            <v>UNSC</v>
          </cell>
          <cell r="CE2349" t="str">
            <v>GP WESTPARK 17 BACKBONE ROSEVILLE</v>
          </cell>
          <cell r="CF2349" t="str">
            <v>2014-08</v>
          </cell>
          <cell r="CH2349" t="str">
            <v>PLACER  COUNTY</v>
          </cell>
          <cell r="CJ2349">
            <v>3</v>
          </cell>
          <cell r="CK2349">
            <v>0</v>
          </cell>
          <cell r="CL2349">
            <v>0.1</v>
          </cell>
          <cell r="CR2349">
            <v>222</v>
          </cell>
          <cell r="CS2349">
            <v>6439</v>
          </cell>
          <cell r="CY2349" t="str">
            <v>ROSEVILLE</v>
          </cell>
          <cell r="CZ2349">
            <v>6661</v>
          </cell>
          <cell r="DJ2349">
            <v>0</v>
          </cell>
          <cell r="DK2349" t="str">
            <v>2014-08</v>
          </cell>
          <cell r="DL2349">
            <v>0</v>
          </cell>
          <cell r="DM2349">
            <v>1</v>
          </cell>
          <cell r="DN2349" t="str">
            <v>C</v>
          </cell>
          <cell r="DO2349">
            <v>0</v>
          </cell>
          <cell r="DV2349">
            <v>0</v>
          </cell>
          <cell r="DW2349">
            <v>0</v>
          </cell>
          <cell r="DX2349">
            <v>0</v>
          </cell>
          <cell r="DY2349">
            <v>0</v>
          </cell>
          <cell r="EB2349">
            <v>41841</v>
          </cell>
          <cell r="EC2349" t="str">
            <v>Martin A Nepper</v>
          </cell>
          <cell r="ED2349">
            <v>41869</v>
          </cell>
          <cell r="EE2349">
            <v>41869</v>
          </cell>
          <cell r="EG2349" t="str">
            <v>GD.PHYS.AUBU.2403</v>
          </cell>
          <cell r="EH2349">
            <v>6661</v>
          </cell>
          <cell r="EI2349">
            <v>95747</v>
          </cell>
          <cell r="EJ2349" t="str">
            <v>HIDE</v>
          </cell>
          <cell r="EK2349" t="str">
            <v>Yes</v>
          </cell>
          <cell r="EM2349">
            <v>0</v>
          </cell>
          <cell r="EN2349">
            <v>0</v>
          </cell>
          <cell r="EP2349">
            <v>0</v>
          </cell>
          <cell r="EQ2349">
            <v>0</v>
          </cell>
          <cell r="ER2349" t="str">
            <v>31062279: GP WESTPARK 17 BACKBONE ROSEVILLE</v>
          </cell>
          <cell r="EV2349" t="str">
            <v>YES</v>
          </cell>
          <cell r="EW2349" t="str">
            <v>YES</v>
          </cell>
          <cell r="EX2349" t="str">
            <v>OVER</v>
          </cell>
          <cell r="FA2349" t="str">
            <v>NO</v>
          </cell>
          <cell r="FB2349" t="str">
            <v>OMIT</v>
          </cell>
          <cell r="FC2349" t="str">
            <v>OK</v>
          </cell>
          <cell r="FD2349" t="str">
            <v>Long Cycle</v>
          </cell>
          <cell r="FF2349">
            <v>1</v>
          </cell>
          <cell r="FG2349">
            <v>1</v>
          </cell>
        </row>
        <row r="2350">
          <cell r="A2350">
            <v>31062320</v>
          </cell>
          <cell r="I2350" t="str">
            <v>YES</v>
          </cell>
          <cell r="J2350" t="str">
            <v>31062320-100</v>
          </cell>
          <cell r="K2350" t="str">
            <v>29D</v>
          </cell>
          <cell r="L2350">
            <v>29</v>
          </cell>
          <cell r="M2350" t="str">
            <v>SI</v>
          </cell>
          <cell r="N2350" t="str">
            <v>NO</v>
          </cell>
          <cell r="P2350" t="str">
            <v>29D New Business</v>
          </cell>
          <cell r="Q2350">
            <v>2725</v>
          </cell>
          <cell r="R2350">
            <v>2725</v>
          </cell>
          <cell r="S2350" t="str">
            <v>SEL3</v>
          </cell>
          <cell r="T2350" t="str">
            <v>Susan Smith</v>
          </cell>
          <cell r="U2350">
            <v>41676</v>
          </cell>
          <cell r="V2350" t="str">
            <v>Brian Borrego</v>
          </cell>
          <cell r="W2350" t="str">
            <v>Martin A Nepper</v>
          </cell>
          <cell r="X2350">
            <v>41768</v>
          </cell>
          <cell r="Y2350" t="str">
            <v>SOURCE ERROR</v>
          </cell>
          <cell r="AB2350">
            <v>5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N2350">
            <v>0</v>
          </cell>
          <cell r="AO2350">
            <v>0</v>
          </cell>
          <cell r="AP2350">
            <v>0</v>
          </cell>
          <cell r="AQ2350">
            <v>0</v>
          </cell>
          <cell r="AR2350">
            <v>0</v>
          </cell>
          <cell r="AS2350">
            <v>0</v>
          </cell>
          <cell r="AT2350">
            <v>0</v>
          </cell>
          <cell r="AU2350">
            <v>0</v>
          </cell>
          <cell r="AV2350">
            <v>0</v>
          </cell>
          <cell r="AW2350">
            <v>0</v>
          </cell>
          <cell r="AX2350">
            <v>0</v>
          </cell>
          <cell r="AY2350">
            <v>0</v>
          </cell>
          <cell r="AZ2350">
            <v>0</v>
          </cell>
          <cell r="BA2350">
            <v>0</v>
          </cell>
          <cell r="BB2350">
            <v>0</v>
          </cell>
          <cell r="BC2350">
            <v>1</v>
          </cell>
          <cell r="BD2350">
            <v>2033</v>
          </cell>
          <cell r="BE2350">
            <v>2033</v>
          </cell>
          <cell r="BF2350">
            <v>41879</v>
          </cell>
          <cell r="BG2350">
            <v>41793</v>
          </cell>
          <cell r="BI2350">
            <v>41793</v>
          </cell>
          <cell r="BJ2350">
            <v>41879</v>
          </cell>
          <cell r="BK2350" t="str">
            <v>6-CLOSEOUT</v>
          </cell>
          <cell r="BL2350" t="str">
            <v>READY</v>
          </cell>
          <cell r="BM2350" t="str">
            <v>Susan L Smith</v>
          </cell>
          <cell r="BN2350">
            <v>1</v>
          </cell>
          <cell r="BO2350">
            <v>2014</v>
          </cell>
          <cell r="BP2350" t="str">
            <v>2014-2</v>
          </cell>
          <cell r="BQ2350">
            <v>0</v>
          </cell>
          <cell r="CC2350" t="str">
            <v>TBD</v>
          </cell>
          <cell r="CD2350" t="str">
            <v>MPCL</v>
          </cell>
          <cell r="CE2350" t="str">
            <v>OCG CCD GP 1535 EUREKA RD ROSEVILLE</v>
          </cell>
          <cell r="CF2350" t="str">
            <v>2014-06</v>
          </cell>
          <cell r="CH2350" t="str">
            <v>PLACER  COUNTY</v>
          </cell>
          <cell r="CJ2350">
            <v>1</v>
          </cell>
          <cell r="CK2350">
            <v>0</v>
          </cell>
          <cell r="CL2350">
            <v>2.9</v>
          </cell>
          <cell r="CQ2350">
            <v>27</v>
          </cell>
          <cell r="CR2350">
            <v>2006</v>
          </cell>
          <cell r="CY2350" t="str">
            <v>ROSEVILLE</v>
          </cell>
          <cell r="CZ2350">
            <v>2033</v>
          </cell>
          <cell r="DJ2350">
            <v>0</v>
          </cell>
          <cell r="DK2350" t="str">
            <v>2014-08</v>
          </cell>
          <cell r="DL2350">
            <v>0</v>
          </cell>
          <cell r="DM2350">
            <v>1</v>
          </cell>
          <cell r="DN2350" t="str">
            <v>C</v>
          </cell>
          <cell r="DO2350">
            <v>0</v>
          </cell>
          <cell r="DW2350">
            <v>0</v>
          </cell>
          <cell r="DX2350">
            <v>0</v>
          </cell>
          <cell r="DY2350">
            <v>0</v>
          </cell>
          <cell r="EA2350">
            <v>0</v>
          </cell>
          <cell r="EB2350">
            <v>41767</v>
          </cell>
          <cell r="EC2350" t="str">
            <v>Martin A Nepper</v>
          </cell>
          <cell r="ED2350">
            <v>41793</v>
          </cell>
          <cell r="EE2350">
            <v>41793</v>
          </cell>
          <cell r="EG2350" t="str">
            <v>GD.PHYS.AUBU.2405.0I02</v>
          </cell>
          <cell r="EH2350">
            <v>2033</v>
          </cell>
          <cell r="EI2350">
            <v>95661</v>
          </cell>
          <cell r="EJ2350" t="str">
            <v>HIDE</v>
          </cell>
          <cell r="EK2350" t="str">
            <v>Yes</v>
          </cell>
          <cell r="EM2350">
            <v>0</v>
          </cell>
          <cell r="EN2350">
            <v>0</v>
          </cell>
          <cell r="EP2350">
            <v>0</v>
          </cell>
          <cell r="EQ2350">
            <v>0</v>
          </cell>
          <cell r="ER2350" t="str">
            <v>31062320: OCG CCD GP 1535 EUREKA RD ROSEVILLE</v>
          </cell>
          <cell r="EU2350">
            <v>41792</v>
          </cell>
          <cell r="EV2350" t="str">
            <v>YES</v>
          </cell>
          <cell r="EW2350" t="str">
            <v>YES</v>
          </cell>
          <cell r="EX2350" t="str">
            <v>OVER</v>
          </cell>
          <cell r="FA2350" t="str">
            <v>NO</v>
          </cell>
          <cell r="FB2350" t="str">
            <v>OMIT</v>
          </cell>
          <cell r="FC2350" t="str">
            <v>OK</v>
          </cell>
          <cell r="FD2350" t="str">
            <v>Long Cycle</v>
          </cell>
          <cell r="FF2350">
            <v>1</v>
          </cell>
          <cell r="FG2350">
            <v>1</v>
          </cell>
        </row>
        <row r="2351">
          <cell r="A2351">
            <v>31062322</v>
          </cell>
          <cell r="I2351" t="str">
            <v>YES</v>
          </cell>
          <cell r="J2351" t="str">
            <v>31062322-100</v>
          </cell>
          <cell r="K2351" t="str">
            <v>29D</v>
          </cell>
          <cell r="L2351">
            <v>29</v>
          </cell>
          <cell r="M2351" t="str">
            <v>SI</v>
          </cell>
          <cell r="N2351" t="str">
            <v>NO</v>
          </cell>
          <cell r="P2351" t="str">
            <v>29D New Business</v>
          </cell>
          <cell r="Q2351">
            <v>5185</v>
          </cell>
          <cell r="R2351">
            <v>5405</v>
          </cell>
          <cell r="S2351" t="str">
            <v>SEL3</v>
          </cell>
          <cell r="T2351" t="str">
            <v>Susan Smith</v>
          </cell>
          <cell r="U2351">
            <v>41808</v>
          </cell>
          <cell r="V2351" t="str">
            <v>Joseph Abinanti III</v>
          </cell>
          <cell r="W2351" t="str">
            <v>Martin A Nepper</v>
          </cell>
          <cell r="X2351">
            <v>41775</v>
          </cell>
          <cell r="Y2351" t="str">
            <v>SOURCE ERROR</v>
          </cell>
          <cell r="AB2351">
            <v>6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N2351">
            <v>0</v>
          </cell>
          <cell r="AO2351">
            <v>0</v>
          </cell>
          <cell r="AP2351">
            <v>0</v>
          </cell>
          <cell r="AQ2351">
            <v>0</v>
          </cell>
          <cell r="AR2351">
            <v>0</v>
          </cell>
          <cell r="AS2351">
            <v>0</v>
          </cell>
          <cell r="AT2351">
            <v>0</v>
          </cell>
          <cell r="AU2351">
            <v>0</v>
          </cell>
          <cell r="AV2351">
            <v>0</v>
          </cell>
          <cell r="AW2351">
            <v>0</v>
          </cell>
          <cell r="AX2351">
            <v>0</v>
          </cell>
          <cell r="AY2351">
            <v>0</v>
          </cell>
          <cell r="AZ2351">
            <v>0</v>
          </cell>
          <cell r="BA2351">
            <v>0</v>
          </cell>
          <cell r="BB2351">
            <v>0</v>
          </cell>
          <cell r="BC2351">
            <v>1</v>
          </cell>
          <cell r="BD2351">
            <v>180</v>
          </cell>
          <cell r="BE2351">
            <v>180</v>
          </cell>
          <cell r="BF2351">
            <v>41865</v>
          </cell>
          <cell r="BG2351">
            <v>41865</v>
          </cell>
          <cell r="BI2351">
            <v>41865</v>
          </cell>
          <cell r="BJ2351">
            <v>41865</v>
          </cell>
          <cell r="BK2351" t="str">
            <v>6-CLOSEOUT</v>
          </cell>
          <cell r="BL2351" t="str">
            <v>READY</v>
          </cell>
          <cell r="BM2351" t="str">
            <v>Susan L Smith</v>
          </cell>
          <cell r="BN2351">
            <v>1</v>
          </cell>
          <cell r="BO2351">
            <v>2014</v>
          </cell>
          <cell r="BP2351" t="str">
            <v>2014-3</v>
          </cell>
          <cell r="BQ2351">
            <v>0</v>
          </cell>
          <cell r="CC2351" t="str">
            <v>TBD</v>
          </cell>
          <cell r="CD2351" t="str">
            <v>DOCC</v>
          </cell>
          <cell r="CE2351" t="str">
            <v>CCD GP 1492 BLUE OAKS RSVL</v>
          </cell>
          <cell r="CF2351" t="str">
            <v>2014-08</v>
          </cell>
          <cell r="CH2351" t="str">
            <v>PLACER  COUNTY</v>
          </cell>
          <cell r="CJ2351">
            <v>3</v>
          </cell>
          <cell r="CK2351">
            <v>0</v>
          </cell>
          <cell r="CL2351">
            <v>0</v>
          </cell>
          <cell r="CR2351">
            <v>180</v>
          </cell>
          <cell r="CY2351" t="str">
            <v>ROSEVILLE</v>
          </cell>
          <cell r="CZ2351">
            <v>180</v>
          </cell>
          <cell r="DJ2351">
            <v>0</v>
          </cell>
          <cell r="DK2351" t="str">
            <v>2014-08</v>
          </cell>
          <cell r="DL2351">
            <v>0</v>
          </cell>
          <cell r="DM2351">
            <v>1</v>
          </cell>
          <cell r="DN2351" t="str">
            <v>C</v>
          </cell>
          <cell r="DO2351">
            <v>0</v>
          </cell>
          <cell r="DV2351">
            <v>0</v>
          </cell>
          <cell r="DW2351">
            <v>0</v>
          </cell>
          <cell r="DX2351">
            <v>0</v>
          </cell>
          <cell r="DY2351">
            <v>0</v>
          </cell>
          <cell r="EB2351">
            <v>41782</v>
          </cell>
          <cell r="EC2351" t="str">
            <v>Martin A Nepper</v>
          </cell>
          <cell r="ED2351">
            <v>41865</v>
          </cell>
          <cell r="EE2351">
            <v>41865</v>
          </cell>
          <cell r="EG2351" t="str">
            <v>GD.PHYS.AUBU.2403</v>
          </cell>
          <cell r="EH2351">
            <v>180</v>
          </cell>
          <cell r="EI2351">
            <v>95747</v>
          </cell>
          <cell r="EJ2351" t="str">
            <v>HIDE</v>
          </cell>
          <cell r="EK2351" t="str">
            <v>Yes</v>
          </cell>
          <cell r="EM2351">
            <v>0</v>
          </cell>
          <cell r="EN2351">
            <v>0</v>
          </cell>
          <cell r="EP2351">
            <v>0</v>
          </cell>
          <cell r="EQ2351">
            <v>0</v>
          </cell>
          <cell r="ER2351" t="str">
            <v>31062322: CCD GP 1492 BLUE OAKS RSVL</v>
          </cell>
          <cell r="EU2351">
            <v>41866</v>
          </cell>
          <cell r="EV2351" t="str">
            <v>YES</v>
          </cell>
          <cell r="EW2351" t="str">
            <v>YES</v>
          </cell>
          <cell r="EX2351" t="str">
            <v>OVER</v>
          </cell>
          <cell r="FA2351" t="str">
            <v>NO</v>
          </cell>
          <cell r="FB2351" t="str">
            <v>OMIT</v>
          </cell>
          <cell r="FC2351" t="str">
            <v>OK</v>
          </cell>
          <cell r="FD2351" t="str">
            <v>Long Cycle</v>
          </cell>
          <cell r="FF2351">
            <v>1</v>
          </cell>
          <cell r="FG2351">
            <v>1</v>
          </cell>
        </row>
        <row r="2352">
          <cell r="A2352">
            <v>31062327</v>
          </cell>
          <cell r="I2352" t="str">
            <v>YES</v>
          </cell>
          <cell r="J2352" t="str">
            <v>31062327-100</v>
          </cell>
          <cell r="K2352" t="str">
            <v>29J</v>
          </cell>
          <cell r="L2352">
            <v>29</v>
          </cell>
          <cell r="M2352" t="str">
            <v>SA</v>
          </cell>
          <cell r="N2352" t="str">
            <v>NO</v>
          </cell>
          <cell r="Q2352">
            <v>206160</v>
          </cell>
          <cell r="R2352">
            <v>243376</v>
          </cell>
          <cell r="S2352" t="str">
            <v>DDH0</v>
          </cell>
          <cell r="T2352" t="str">
            <v>Donald Hendricks</v>
          </cell>
          <cell r="U2352">
            <v>41884</v>
          </cell>
          <cell r="V2352" t="str">
            <v>Kevin William Slattery</v>
          </cell>
          <cell r="W2352" t="str">
            <v>Bradley Barton Rice</v>
          </cell>
          <cell r="X2352">
            <v>41845</v>
          </cell>
          <cell r="Y2352" t="str">
            <v>SOURCE ERROR</v>
          </cell>
          <cell r="AB2352">
            <v>17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N2352">
            <v>0</v>
          </cell>
          <cell r="AO2352">
            <v>0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  <cell r="AV2352">
            <v>0</v>
          </cell>
          <cell r="AW2352">
            <v>0</v>
          </cell>
          <cell r="AX2352">
            <v>0</v>
          </cell>
          <cell r="AY2352">
            <v>0</v>
          </cell>
          <cell r="AZ2352">
            <v>0</v>
          </cell>
          <cell r="BA2352">
            <v>0</v>
          </cell>
          <cell r="BB2352">
            <v>0</v>
          </cell>
          <cell r="BC2352">
            <v>17</v>
          </cell>
          <cell r="BD2352">
            <v>314</v>
          </cell>
          <cell r="BE2352">
            <v>314</v>
          </cell>
          <cell r="BF2352">
            <v>41957</v>
          </cell>
          <cell r="BG2352">
            <v>41946</v>
          </cell>
          <cell r="BI2352">
            <v>41946</v>
          </cell>
          <cell r="BJ2352">
            <v>41957</v>
          </cell>
          <cell r="BK2352" t="str">
            <v>3-PEND</v>
          </cell>
          <cell r="BL2352" t="str">
            <v>NOT READY</v>
          </cell>
          <cell r="BM2352" t="str">
            <v>Donald D Hendricks</v>
          </cell>
          <cell r="BN2352">
            <v>1</v>
          </cell>
          <cell r="BO2352">
            <v>2014</v>
          </cell>
          <cell r="BP2352" t="str">
            <v>2014-4</v>
          </cell>
          <cell r="BQ2352">
            <v>0</v>
          </cell>
          <cell r="CC2352" t="str">
            <v>TBD</v>
          </cell>
          <cell r="CD2352" t="str">
            <v>PEND</v>
          </cell>
          <cell r="CE2352" t="str">
            <v>R4 SGO GTI RIVER OAKS 3B @ DIMAGGIO GALT</v>
          </cell>
          <cell r="CF2352" t="str">
            <v>2014-11</v>
          </cell>
          <cell r="CH2352" t="str">
            <v>SACRAMENTO  COUNTY</v>
          </cell>
          <cell r="CJ2352">
            <v>1</v>
          </cell>
          <cell r="CK2352">
            <v>0</v>
          </cell>
          <cell r="CL2352">
            <v>0.4</v>
          </cell>
          <cell r="CQ2352">
            <v>314</v>
          </cell>
          <cell r="CY2352" t="str">
            <v>GALT</v>
          </cell>
          <cell r="CZ2352">
            <v>314</v>
          </cell>
          <cell r="DJ2352">
            <v>0</v>
          </cell>
          <cell r="DK2352" t="str">
            <v>2014-11</v>
          </cell>
          <cell r="DL2352">
            <v>0</v>
          </cell>
          <cell r="DM2352">
            <v>1</v>
          </cell>
          <cell r="DN2352" t="str">
            <v>C</v>
          </cell>
          <cell r="DO2352">
            <v>0</v>
          </cell>
          <cell r="DV2352">
            <v>0</v>
          </cell>
          <cell r="DW2352">
            <v>0</v>
          </cell>
          <cell r="DY2352">
            <v>0</v>
          </cell>
          <cell r="EA2352">
            <v>0</v>
          </cell>
          <cell r="EB2352">
            <v>41857</v>
          </cell>
          <cell r="EC2352" t="str">
            <v>Brian James Sweeney</v>
          </cell>
          <cell r="EG2352" t="str">
            <v>GD.PHYS.SACT.2789.0B06</v>
          </cell>
          <cell r="EH2352">
            <v>314</v>
          </cell>
          <cell r="EI2352">
            <v>95632</v>
          </cell>
          <cell r="EJ2352" t="str">
            <v>HIDE</v>
          </cell>
          <cell r="EK2352" t="str">
            <v>Yes</v>
          </cell>
          <cell r="EM2352">
            <v>0</v>
          </cell>
          <cell r="EN2352">
            <v>0</v>
          </cell>
          <cell r="EP2352">
            <v>0</v>
          </cell>
          <cell r="EQ2352">
            <v>0</v>
          </cell>
          <cell r="ER2352" t="str">
            <v>31062327: R4 SGO GTI RIVER OAKS 3B @ DIMAGGIO GALT</v>
          </cell>
          <cell r="EV2352" t="str">
            <v>YES</v>
          </cell>
          <cell r="EW2352" t="str">
            <v>YES</v>
          </cell>
          <cell r="EX2352" t="str">
            <v>OVER</v>
          </cell>
          <cell r="FA2352" t="str">
            <v>NO</v>
          </cell>
          <cell r="FB2352" t="str">
            <v>PASS</v>
          </cell>
          <cell r="FC2352" t="str">
            <v>OK</v>
          </cell>
          <cell r="FD2352" t="str">
            <v>Long Cycle</v>
          </cell>
          <cell r="FF2352">
            <v>1</v>
          </cell>
          <cell r="FG2352">
            <v>1</v>
          </cell>
        </row>
        <row r="2353">
          <cell r="A2353">
            <v>31062328</v>
          </cell>
          <cell r="I2353" t="str">
            <v>NO</v>
          </cell>
          <cell r="J2353" t="str">
            <v>31062328-100</v>
          </cell>
          <cell r="K2353" t="str">
            <v>29D</v>
          </cell>
          <cell r="L2353">
            <v>29</v>
          </cell>
          <cell r="M2353" t="str">
            <v>SI</v>
          </cell>
          <cell r="N2353" t="str">
            <v>NO</v>
          </cell>
          <cell r="P2353" t="str">
            <v>29D New Business</v>
          </cell>
          <cell r="Q2353">
            <v>1</v>
          </cell>
          <cell r="R2353">
            <v>1</v>
          </cell>
          <cell r="S2353" t="str">
            <v>SEL3</v>
          </cell>
          <cell r="T2353" t="str">
            <v>Susan Smith</v>
          </cell>
          <cell r="U2353">
            <v>42039</v>
          </cell>
          <cell r="V2353" t="str">
            <v>Joseph Abinanti III</v>
          </cell>
          <cell r="W2353" t="str">
            <v>Martin A Nepper</v>
          </cell>
          <cell r="X2353">
            <v>41879</v>
          </cell>
          <cell r="Y2353" t="str">
            <v>SOURCE ERROR</v>
          </cell>
          <cell r="AB2353">
            <v>0.1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N2353">
            <v>0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</v>
          </cell>
          <cell r="AT2353">
            <v>0</v>
          </cell>
          <cell r="AU2353">
            <v>0</v>
          </cell>
          <cell r="AV2353">
            <v>0</v>
          </cell>
          <cell r="AW2353">
            <v>0</v>
          </cell>
          <cell r="AX2353">
            <v>0</v>
          </cell>
          <cell r="AY2353">
            <v>0</v>
          </cell>
          <cell r="AZ2353">
            <v>0</v>
          </cell>
          <cell r="BA2353">
            <v>0</v>
          </cell>
          <cell r="BB2353">
            <v>0</v>
          </cell>
          <cell r="BC2353">
            <v>0</v>
          </cell>
          <cell r="BD2353">
            <v>2934</v>
          </cell>
          <cell r="BE2353">
            <v>2934</v>
          </cell>
          <cell r="BF2353">
            <v>41964</v>
          </cell>
          <cell r="BG2353">
            <v>41960</v>
          </cell>
          <cell r="BI2353">
            <v>41960</v>
          </cell>
          <cell r="BJ2353">
            <v>41964</v>
          </cell>
          <cell r="BK2353" t="str">
            <v>1-PLANNING</v>
          </cell>
          <cell r="BL2353" t="str">
            <v>NOT READY</v>
          </cell>
          <cell r="BM2353" t="str">
            <v>Susan L Smith</v>
          </cell>
          <cell r="BN2353">
            <v>1</v>
          </cell>
          <cell r="BO2353">
            <v>2014</v>
          </cell>
          <cell r="BP2353" t="str">
            <v>2014-4</v>
          </cell>
          <cell r="BQ2353">
            <v>0</v>
          </cell>
          <cell r="CC2353" t="str">
            <v>TBD</v>
          </cell>
          <cell r="CD2353" t="str">
            <v>UNSE</v>
          </cell>
          <cell r="CE2353" t="str">
            <v>GEP 1290 GRASS VALLEY HWY AUBURN</v>
          </cell>
          <cell r="CF2353" t="str">
            <v>2014-11</v>
          </cell>
          <cell r="CH2353" t="str">
            <v>PLACER  COUNTY</v>
          </cell>
          <cell r="CJ2353">
            <v>1</v>
          </cell>
          <cell r="CK2353">
            <v>0</v>
          </cell>
          <cell r="CL2353">
            <v>0.1</v>
          </cell>
          <cell r="CQ2353">
            <v>2120</v>
          </cell>
          <cell r="CR2353">
            <v>496</v>
          </cell>
          <cell r="CS2353">
            <v>318</v>
          </cell>
          <cell r="CY2353" t="str">
            <v>AUBURN</v>
          </cell>
          <cell r="CZ2353">
            <v>2934</v>
          </cell>
          <cell r="DJ2353">
            <v>0</v>
          </cell>
          <cell r="DK2353" t="str">
            <v>2014-11</v>
          </cell>
          <cell r="DL2353">
            <v>0</v>
          </cell>
          <cell r="DM2353">
            <v>1</v>
          </cell>
          <cell r="DN2353" t="str">
            <v>C</v>
          </cell>
          <cell r="DO2353">
            <v>0</v>
          </cell>
          <cell r="DV2353">
            <v>0</v>
          </cell>
          <cell r="DW2353">
            <v>0</v>
          </cell>
          <cell r="DY2353">
            <v>0</v>
          </cell>
          <cell r="EA2353">
            <v>0</v>
          </cell>
          <cell r="EC2353" t="str">
            <v>Martin A Nepper</v>
          </cell>
          <cell r="EG2353" t="str">
            <v>GD</v>
          </cell>
          <cell r="EH2353">
            <v>2934</v>
          </cell>
          <cell r="EI2353">
            <v>95603</v>
          </cell>
          <cell r="EJ2353" t="str">
            <v>HIDE</v>
          </cell>
          <cell r="EK2353" t="str">
            <v>No</v>
          </cell>
          <cell r="EM2353">
            <v>0</v>
          </cell>
          <cell r="EN2353">
            <v>0</v>
          </cell>
          <cell r="EP2353">
            <v>0</v>
          </cell>
          <cell r="EQ2353">
            <v>0</v>
          </cell>
          <cell r="ER2353" t="str">
            <v>31062328: GEP 1290 GRASS VALLEY HWY AUBURN</v>
          </cell>
          <cell r="EV2353" t="str">
            <v>YES</v>
          </cell>
          <cell r="EW2353" t="str">
            <v>YES</v>
          </cell>
          <cell r="EX2353" t="str">
            <v>OVER</v>
          </cell>
          <cell r="FA2353" t="str">
            <v>NO</v>
          </cell>
          <cell r="FB2353" t="str">
            <v>UNSE FAIL</v>
          </cell>
          <cell r="FC2353" t="str">
            <v>OK</v>
          </cell>
          <cell r="FD2353" t="str">
            <v>Long Cycle</v>
          </cell>
          <cell r="FF2353">
            <v>1</v>
          </cell>
          <cell r="FG2353">
            <v>1</v>
          </cell>
        </row>
        <row r="2354">
          <cell r="A2354">
            <v>31062331</v>
          </cell>
          <cell r="I2354" t="str">
            <v>NO</v>
          </cell>
          <cell r="J2354" t="str">
            <v>31062331-</v>
          </cell>
          <cell r="K2354" t="str">
            <v>29J</v>
          </cell>
          <cell r="L2354">
            <v>29</v>
          </cell>
          <cell r="M2354" t="str">
            <v>SA</v>
          </cell>
          <cell r="N2354" t="str">
            <v>NO</v>
          </cell>
          <cell r="Q2354">
            <v>1</v>
          </cell>
          <cell r="S2354" t="str">
            <v>YAC1</v>
          </cell>
          <cell r="T2354" t="str">
            <v>Yvonne Chatman</v>
          </cell>
          <cell r="U2354" t="str">
            <v>#</v>
          </cell>
          <cell r="Y2354" t="str">
            <v>SOURCE ERROR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O2354">
            <v>0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  <cell r="AV2354">
            <v>0</v>
          </cell>
          <cell r="AW2354">
            <v>0</v>
          </cell>
          <cell r="AX2354">
            <v>0</v>
          </cell>
          <cell r="AY2354">
            <v>0</v>
          </cell>
          <cell r="AZ2354">
            <v>0</v>
          </cell>
          <cell r="BA2354">
            <v>0</v>
          </cell>
          <cell r="BB2354">
            <v>0</v>
          </cell>
          <cell r="BD2354">
            <v>157</v>
          </cell>
          <cell r="BE2354">
            <v>157</v>
          </cell>
          <cell r="BI2354">
            <v>41981</v>
          </cell>
          <cell r="BJ2354">
            <v>41985</v>
          </cell>
          <cell r="BK2354" t="str">
            <v>1-PLANNING</v>
          </cell>
          <cell r="BL2354" t="str">
            <v>NOT READY</v>
          </cell>
          <cell r="BM2354" t="str">
            <v>Yvonne Antionette Chatman</v>
          </cell>
          <cell r="BN2354">
            <v>1</v>
          </cell>
          <cell r="BO2354">
            <v>2014</v>
          </cell>
          <cell r="BP2354" t="str">
            <v>2014-4</v>
          </cell>
          <cell r="BQ2354">
            <v>0</v>
          </cell>
          <cell r="CC2354" t="str">
            <v>TBD</v>
          </cell>
          <cell r="CD2354" t="str">
            <v>UNSE</v>
          </cell>
          <cell r="CE2354" t="str">
            <v>SGO R4E 2627 E.COVELL BL DAVIS PASOFINO</v>
          </cell>
          <cell r="CF2354" t="str">
            <v>2014-12</v>
          </cell>
          <cell r="CH2354" t="str">
            <v>YOLO COUNTY</v>
          </cell>
          <cell r="CJ2354">
            <v>1</v>
          </cell>
          <cell r="CK2354">
            <v>0</v>
          </cell>
          <cell r="CP2354">
            <v>157</v>
          </cell>
          <cell r="CY2354" t="str">
            <v>DAVIS</v>
          </cell>
          <cell r="CZ2354">
            <v>157</v>
          </cell>
          <cell r="DJ2354">
            <v>0</v>
          </cell>
          <cell r="DK2354" t="str">
            <v>2014-12</v>
          </cell>
          <cell r="DL2354">
            <v>0</v>
          </cell>
          <cell r="DM2354">
            <v>1</v>
          </cell>
          <cell r="DN2354" t="str">
            <v>C</v>
          </cell>
          <cell r="DO2354">
            <v>0</v>
          </cell>
          <cell r="DV2354">
            <v>0</v>
          </cell>
          <cell r="DW2354">
            <v>0</v>
          </cell>
          <cell r="DX2354">
            <v>0</v>
          </cell>
          <cell r="EA2354">
            <v>0</v>
          </cell>
          <cell r="EC2354" t="str">
            <v>Brian James Sweeney</v>
          </cell>
          <cell r="EG2354" t="str">
            <v>GD.PHYS.SACY.2521.0J08</v>
          </cell>
          <cell r="EH2354">
            <v>157</v>
          </cell>
          <cell r="EI2354">
            <v>95618</v>
          </cell>
          <cell r="EJ2354" t="str">
            <v>HIDE</v>
          </cell>
          <cell r="EK2354" t="str">
            <v>No</v>
          </cell>
          <cell r="EM2354">
            <v>0</v>
          </cell>
          <cell r="EN2354">
            <v>0</v>
          </cell>
          <cell r="EP2354">
            <v>0</v>
          </cell>
          <cell r="EQ2354">
            <v>0</v>
          </cell>
          <cell r="ER2354" t="str">
            <v>31062331: SGO R4E 2627 E.COVELL BL DAVIS PASOFINO</v>
          </cell>
          <cell r="EV2354" t="str">
            <v>YES</v>
          </cell>
          <cell r="EW2354" t="str">
            <v>YES</v>
          </cell>
          <cell r="EX2354" t="str">
            <v>OVER</v>
          </cell>
          <cell r="FA2354" t="str">
            <v>NO</v>
          </cell>
          <cell r="FB2354" t="str">
            <v>UNSE FAIL</v>
          </cell>
          <cell r="FC2354" t="str">
            <v>OK</v>
          </cell>
          <cell r="FD2354" t="str">
            <v>Long Cycle</v>
          </cell>
          <cell r="FF2354">
            <v>1</v>
          </cell>
          <cell r="FG2354">
            <v>1</v>
          </cell>
        </row>
        <row r="2355">
          <cell r="A2355">
            <v>31062354</v>
          </cell>
          <cell r="I2355" t="str">
            <v>YES</v>
          </cell>
          <cell r="J2355" t="str">
            <v>31062354-</v>
          </cell>
          <cell r="K2355" t="str">
            <v>51E</v>
          </cell>
          <cell r="L2355">
            <v>51</v>
          </cell>
          <cell r="M2355" t="str">
            <v>SF</v>
          </cell>
          <cell r="N2355" t="str">
            <v>BA</v>
          </cell>
          <cell r="P2355" t="str">
            <v>51 WRO</v>
          </cell>
          <cell r="Q2355">
            <v>58014</v>
          </cell>
          <cell r="S2355" t="str">
            <v>C3SR</v>
          </cell>
          <cell r="T2355" t="str">
            <v>Carolina Soria</v>
          </cell>
          <cell r="U2355" t="str">
            <v>#</v>
          </cell>
          <cell r="Y2355" t="str">
            <v>SOURCE ERROR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O2355">
            <v>0</v>
          </cell>
          <cell r="AP2355">
            <v>0</v>
          </cell>
          <cell r="AQ2355">
            <v>0</v>
          </cell>
          <cell r="AR2355">
            <v>0</v>
          </cell>
          <cell r="AS2355">
            <v>0</v>
          </cell>
          <cell r="AT2355">
            <v>0</v>
          </cell>
          <cell r="AU2355">
            <v>0</v>
          </cell>
          <cell r="AV2355">
            <v>0</v>
          </cell>
          <cell r="AW2355">
            <v>0</v>
          </cell>
          <cell r="AX2355">
            <v>0</v>
          </cell>
          <cell r="AY2355">
            <v>0</v>
          </cell>
          <cell r="AZ2355">
            <v>0</v>
          </cell>
          <cell r="BA2355">
            <v>0</v>
          </cell>
          <cell r="BB2355">
            <v>0</v>
          </cell>
          <cell r="BD2355">
            <v>31</v>
          </cell>
          <cell r="BE2355">
            <v>31</v>
          </cell>
          <cell r="BI2355">
            <v>41911</v>
          </cell>
          <cell r="BJ2355">
            <v>41915</v>
          </cell>
          <cell r="BK2355" t="str">
            <v>4-CONSTRUCTION READY</v>
          </cell>
          <cell r="BL2355" t="str">
            <v>READY</v>
          </cell>
          <cell r="BM2355" t="str">
            <v>Carolina Silva Soria</v>
          </cell>
          <cell r="BN2355">
            <v>1</v>
          </cell>
          <cell r="BO2355">
            <v>2014</v>
          </cell>
          <cell r="BP2355" t="str">
            <v>2014-3</v>
          </cell>
          <cell r="BQ2355">
            <v>0</v>
          </cell>
          <cell r="BZ2355">
            <v>0</v>
          </cell>
          <cell r="CC2355" t="str">
            <v>TBD</v>
          </cell>
          <cell r="CD2355" t="str">
            <v>UNSC</v>
          </cell>
          <cell r="CE2355" t="str">
            <v>GEP ST. FRANCIS BLVD. &amp; SAN BUENAVENTURA</v>
          </cell>
          <cell r="CF2355" t="str">
            <v>2014-09</v>
          </cell>
          <cell r="CH2355" t="str">
            <v>SAN FRANCISCO  COUNTY</v>
          </cell>
          <cell r="CJ2355">
            <v>1</v>
          </cell>
          <cell r="CK2355">
            <v>0</v>
          </cell>
          <cell r="CQ2355">
            <v>31</v>
          </cell>
          <cell r="CY2355" t="str">
            <v>SAN FRANCISCO</v>
          </cell>
          <cell r="CZ2355">
            <v>31</v>
          </cell>
          <cell r="DG2355">
            <v>0</v>
          </cell>
          <cell r="DJ2355">
            <v>0</v>
          </cell>
          <cell r="DK2355" t="str">
            <v>2014-10</v>
          </cell>
          <cell r="DL2355">
            <v>0</v>
          </cell>
          <cell r="DM2355">
            <v>1</v>
          </cell>
          <cell r="DN2355" t="str">
            <v>C</v>
          </cell>
          <cell r="DO2355">
            <v>0</v>
          </cell>
          <cell r="DV2355">
            <v>0</v>
          </cell>
          <cell r="DX2355">
            <v>0</v>
          </cell>
          <cell r="DY2355">
            <v>0</v>
          </cell>
          <cell r="EA2355">
            <v>0</v>
          </cell>
          <cell r="EB2355">
            <v>41746</v>
          </cell>
          <cell r="EC2355" t="str">
            <v>Joshua Arthur Fredriksson</v>
          </cell>
          <cell r="EG2355" t="str">
            <v>GD</v>
          </cell>
          <cell r="EH2355">
            <v>31</v>
          </cell>
          <cell r="EI2355">
            <v>94124</v>
          </cell>
          <cell r="EJ2355" t="str">
            <v>HIDE</v>
          </cell>
          <cell r="EK2355" t="str">
            <v>Yes</v>
          </cell>
          <cell r="EM2355">
            <v>0</v>
          </cell>
          <cell r="EN2355">
            <v>0</v>
          </cell>
          <cell r="EP2355">
            <v>0</v>
          </cell>
          <cell r="EQ2355">
            <v>0</v>
          </cell>
          <cell r="ER2355" t="str">
            <v>31062354: GEP ST. FRANCIS BLVD. &amp; SAN BUENAVENTURA</v>
          </cell>
          <cell r="ES2355" t="str">
            <v>Soussane Sadre</v>
          </cell>
          <cell r="EV2355" t="str">
            <v>YES</v>
          </cell>
          <cell r="EW2355" t="str">
            <v>YES</v>
          </cell>
          <cell r="EX2355" t="str">
            <v>OVER</v>
          </cell>
          <cell r="FA2355" t="str">
            <v>NO</v>
          </cell>
          <cell r="FB2355" t="str">
            <v>PASS</v>
          </cell>
          <cell r="FC2355" t="str">
            <v>OK</v>
          </cell>
          <cell r="FD2355" t="str">
            <v>Long Cycle</v>
          </cell>
          <cell r="FF2355">
            <v>1</v>
          </cell>
          <cell r="FG2355">
            <v>1</v>
          </cell>
        </row>
        <row r="2356">
          <cell r="A2356">
            <v>31062356</v>
          </cell>
          <cell r="I2356" t="str">
            <v>YES</v>
          </cell>
          <cell r="J2356" t="str">
            <v>31062356-60</v>
          </cell>
          <cell r="K2356" t="str">
            <v>14B</v>
          </cell>
          <cell r="L2356">
            <v>14</v>
          </cell>
          <cell r="M2356" t="str">
            <v>NB</v>
          </cell>
          <cell r="N2356" t="str">
            <v>BA</v>
          </cell>
          <cell r="Q2356">
            <v>13247</v>
          </cell>
          <cell r="R2356">
            <v>13247</v>
          </cell>
          <cell r="S2356" t="str">
            <v>R3PC</v>
          </cell>
          <cell r="T2356" t="str">
            <v>Randy Powers</v>
          </cell>
          <cell r="U2356">
            <v>41894</v>
          </cell>
          <cell r="V2356" t="str">
            <v>Randy Powers</v>
          </cell>
          <cell r="W2356" t="str">
            <v>Ralph D. Wilson</v>
          </cell>
          <cell r="X2356">
            <v>41821</v>
          </cell>
          <cell r="Y2356" t="str">
            <v>SOURCE ERROR</v>
          </cell>
          <cell r="AB2356">
            <v>56.8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O2356">
            <v>0</v>
          </cell>
          <cell r="AP2356">
            <v>0</v>
          </cell>
          <cell r="AQ2356">
            <v>0</v>
          </cell>
          <cell r="AR2356">
            <v>0</v>
          </cell>
          <cell r="AS2356">
            <v>0</v>
          </cell>
          <cell r="AT2356">
            <v>0</v>
          </cell>
          <cell r="AU2356">
            <v>0</v>
          </cell>
          <cell r="AV2356">
            <v>0</v>
          </cell>
          <cell r="AW2356">
            <v>0</v>
          </cell>
          <cell r="AX2356">
            <v>0</v>
          </cell>
          <cell r="AY2356">
            <v>0</v>
          </cell>
          <cell r="AZ2356">
            <v>0</v>
          </cell>
          <cell r="BA2356">
            <v>0</v>
          </cell>
          <cell r="BB2356">
            <v>0</v>
          </cell>
          <cell r="BC2356">
            <v>6</v>
          </cell>
          <cell r="BD2356">
            <v>22036</v>
          </cell>
          <cell r="BE2356">
            <v>22036</v>
          </cell>
          <cell r="BF2356">
            <v>41822</v>
          </cell>
          <cell r="BG2356">
            <v>41821</v>
          </cell>
          <cell r="BI2356">
            <v>41821</v>
          </cell>
          <cell r="BJ2356">
            <v>41822</v>
          </cell>
          <cell r="BK2356" t="str">
            <v>6-CLOSEOUT</v>
          </cell>
          <cell r="BL2356" t="str">
            <v>READY</v>
          </cell>
          <cell r="BN2356">
            <v>1</v>
          </cell>
          <cell r="BO2356">
            <v>2014</v>
          </cell>
          <cell r="BP2356" t="str">
            <v>2014-3</v>
          </cell>
          <cell r="BQ2356">
            <v>0</v>
          </cell>
          <cell r="BS2356">
            <v>0</v>
          </cell>
          <cell r="BZ2356">
            <v>0</v>
          </cell>
          <cell r="CC2356" t="str">
            <v>TBD</v>
          </cell>
          <cell r="CD2356" t="str">
            <v>MPCL</v>
          </cell>
          <cell r="CE2356" t="str">
            <v>G 52 SCENIC RD., FAIRFAX</v>
          </cell>
          <cell r="CF2356" t="str">
            <v>2014-07</v>
          </cell>
          <cell r="CH2356" t="str">
            <v>MARIN COUNTY</v>
          </cell>
          <cell r="CJ2356">
            <v>3</v>
          </cell>
          <cell r="CK2356">
            <v>0</v>
          </cell>
          <cell r="CL2356">
            <v>0</v>
          </cell>
          <cell r="CO2356">
            <v>253</v>
          </cell>
          <cell r="CS2356">
            <v>21783</v>
          </cell>
          <cell r="CY2356" t="str">
            <v>FAIRFAX</v>
          </cell>
          <cell r="CZ2356">
            <v>22036</v>
          </cell>
          <cell r="DG2356">
            <v>0</v>
          </cell>
          <cell r="DJ2356">
            <v>0</v>
          </cell>
          <cell r="DK2356" t="str">
            <v>2014-07</v>
          </cell>
          <cell r="DL2356">
            <v>0</v>
          </cell>
          <cell r="DM2356">
            <v>1</v>
          </cell>
          <cell r="DN2356" t="str">
            <v>C</v>
          </cell>
          <cell r="DO2356">
            <v>0</v>
          </cell>
          <cell r="DW2356">
            <v>0</v>
          </cell>
          <cell r="DX2356">
            <v>0</v>
          </cell>
          <cell r="DY2356">
            <v>0</v>
          </cell>
          <cell r="EB2356">
            <v>41716</v>
          </cell>
          <cell r="EC2356" t="str">
            <v>Ralph D. Wilson</v>
          </cell>
          <cell r="ED2356">
            <v>41821</v>
          </cell>
          <cell r="EE2356">
            <v>41822</v>
          </cell>
          <cell r="EG2356" t="str">
            <v>GD.PHYS.SNRA.2926.0I05</v>
          </cell>
          <cell r="EH2356">
            <v>22036</v>
          </cell>
          <cell r="EI2356">
            <v>0</v>
          </cell>
          <cell r="EJ2356" t="str">
            <v>HIDE</v>
          </cell>
          <cell r="EK2356" t="str">
            <v>Yes</v>
          </cell>
          <cell r="EM2356">
            <v>0</v>
          </cell>
          <cell r="EN2356">
            <v>0</v>
          </cell>
          <cell r="EP2356">
            <v>0</v>
          </cell>
          <cell r="EQ2356">
            <v>0</v>
          </cell>
          <cell r="ER2356" t="str">
            <v>31062356: G 52 SCENIC RD., FAIRFAX</v>
          </cell>
          <cell r="EU2356">
            <v>41821</v>
          </cell>
          <cell r="EV2356" t="str">
            <v>YES</v>
          </cell>
          <cell r="EW2356" t="str">
            <v>YES</v>
          </cell>
          <cell r="EX2356" t="str">
            <v>OVER</v>
          </cell>
          <cell r="FA2356" t="str">
            <v>NO</v>
          </cell>
          <cell r="FB2356" t="str">
            <v>OMIT</v>
          </cell>
          <cell r="FC2356" t="str">
            <v>OK</v>
          </cell>
          <cell r="FD2356" t="str">
            <v>Long Cycle</v>
          </cell>
          <cell r="FF2356">
            <v>1</v>
          </cell>
          <cell r="FG2356">
            <v>1</v>
          </cell>
        </row>
        <row r="2357">
          <cell r="A2357">
            <v>31062390</v>
          </cell>
          <cell r="I2357" t="str">
            <v>NO</v>
          </cell>
          <cell r="J2357" t="str">
            <v>31062390-</v>
          </cell>
          <cell r="K2357" t="str">
            <v>50F</v>
          </cell>
          <cell r="L2357">
            <v>50</v>
          </cell>
          <cell r="M2357" t="str">
            <v>DI</v>
          </cell>
          <cell r="N2357" t="str">
            <v>BA</v>
          </cell>
          <cell r="P2357" t="str">
            <v>50F Reliability: Deactivation</v>
          </cell>
          <cell r="Q2357">
            <v>1</v>
          </cell>
          <cell r="S2357" t="str">
            <v>ECK3</v>
          </cell>
          <cell r="T2357" t="str">
            <v>Erik Christian Kvist</v>
          </cell>
          <cell r="U2357">
            <v>41880</v>
          </cell>
          <cell r="Y2357" t="str">
            <v>SOURCE ERROR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0</v>
          </cell>
          <cell r="AN2357">
            <v>0</v>
          </cell>
          <cell r="AO2357">
            <v>0</v>
          </cell>
          <cell r="AP2357">
            <v>0</v>
          </cell>
          <cell r="AQ2357">
            <v>0</v>
          </cell>
          <cell r="AR2357">
            <v>0</v>
          </cell>
          <cell r="AS2357">
            <v>0</v>
          </cell>
          <cell r="AT2357">
            <v>0</v>
          </cell>
          <cell r="AU2357">
            <v>0</v>
          </cell>
          <cell r="AV2357">
            <v>0</v>
          </cell>
          <cell r="AW2357">
            <v>0</v>
          </cell>
          <cell r="AX2357">
            <v>0</v>
          </cell>
          <cell r="AY2357">
            <v>0</v>
          </cell>
          <cell r="AZ2357">
            <v>0</v>
          </cell>
          <cell r="BA2357">
            <v>0</v>
          </cell>
          <cell r="BB2357">
            <v>0</v>
          </cell>
          <cell r="BD2357">
            <v>30814</v>
          </cell>
          <cell r="BE2357">
            <v>30814</v>
          </cell>
          <cell r="BH2357" t="str">
            <v>Local Eng</v>
          </cell>
          <cell r="BI2357">
            <v>41709</v>
          </cell>
          <cell r="BJ2357">
            <v>41880</v>
          </cell>
          <cell r="BK2357" t="str">
            <v>6-CLOSEOUT</v>
          </cell>
          <cell r="BL2357" t="str">
            <v>READY</v>
          </cell>
          <cell r="BM2357" t="str">
            <v>Erik Christian Kvist</v>
          </cell>
          <cell r="BN2357">
            <v>1</v>
          </cell>
          <cell r="BO2357">
            <v>2014</v>
          </cell>
          <cell r="BP2357" t="str">
            <v>2014-1</v>
          </cell>
          <cell r="BQ2357">
            <v>0</v>
          </cell>
          <cell r="BS2357">
            <v>0</v>
          </cell>
          <cell r="BZ2357">
            <v>0</v>
          </cell>
          <cell r="CC2357" t="str">
            <v>TBD</v>
          </cell>
          <cell r="CD2357" t="str">
            <v>FICL</v>
          </cell>
          <cell r="CE2357" t="str">
            <v>OC4 273 GLORIETTA BLVD, ORINDA</v>
          </cell>
          <cell r="CF2357" t="str">
            <v>2014-03</v>
          </cell>
          <cell r="CH2357" t="str">
            <v>CONTRA COSTA COUNTY</v>
          </cell>
          <cell r="CI2357">
            <v>-1</v>
          </cell>
          <cell r="CJ2357">
            <v>10</v>
          </cell>
          <cell r="CK2357">
            <v>0</v>
          </cell>
          <cell r="CO2357">
            <v>17836</v>
          </cell>
          <cell r="CP2357">
            <v>12817</v>
          </cell>
          <cell r="CS2357">
            <v>160</v>
          </cell>
          <cell r="CY2357" t="str">
            <v>ORINDA</v>
          </cell>
          <cell r="CZ2357">
            <v>30814</v>
          </cell>
          <cell r="DG2357">
            <v>0</v>
          </cell>
          <cell r="DJ2357">
            <v>1</v>
          </cell>
          <cell r="DK2357" t="str">
            <v>2014-08</v>
          </cell>
          <cell r="DL2357">
            <v>0</v>
          </cell>
          <cell r="DM2357">
            <v>1</v>
          </cell>
          <cell r="DN2357" t="str">
            <v>C</v>
          </cell>
          <cell r="DO2357">
            <v>0</v>
          </cell>
          <cell r="DP2357">
            <v>0</v>
          </cell>
          <cell r="DQ2357">
            <v>1</v>
          </cell>
          <cell r="DR2357">
            <v>0</v>
          </cell>
          <cell r="DS2357">
            <v>0</v>
          </cell>
          <cell r="DT2357">
            <v>0</v>
          </cell>
          <cell r="DU2357">
            <v>0</v>
          </cell>
          <cell r="DV2357">
            <v>0</v>
          </cell>
          <cell r="DW2357">
            <v>0</v>
          </cell>
          <cell r="DX2357">
            <v>0</v>
          </cell>
          <cell r="DY2357">
            <v>0</v>
          </cell>
          <cell r="DZ2357">
            <v>0</v>
          </cell>
          <cell r="EA2357">
            <v>0</v>
          </cell>
          <cell r="EC2357" t="str">
            <v>James Rechtin</v>
          </cell>
          <cell r="EG2357" t="str">
            <v>GD.PHYS.CONC.0046.0B03</v>
          </cell>
          <cell r="EH2357">
            <v>30814</v>
          </cell>
          <cell r="EI2357">
            <v>0</v>
          </cell>
          <cell r="EJ2357" t="str">
            <v>HIDE</v>
          </cell>
          <cell r="EK2357" t="str">
            <v>No</v>
          </cell>
          <cell r="EM2357">
            <v>0</v>
          </cell>
          <cell r="EN2357">
            <v>0</v>
          </cell>
          <cell r="EP2357">
            <v>0</v>
          </cell>
          <cell r="EQ2357">
            <v>0</v>
          </cell>
          <cell r="ER2357" t="str">
            <v>31062390: OC4 273 GLORIETTA BLVD, ORINDA</v>
          </cell>
          <cell r="ES2357" t="str">
            <v>Soussane Sadre</v>
          </cell>
          <cell r="EU2357">
            <v>41704</v>
          </cell>
          <cell r="EV2357" t="str">
            <v>YES</v>
          </cell>
          <cell r="EW2357" t="str">
            <v>YES</v>
          </cell>
          <cell r="EX2357" t="str">
            <v>OVER</v>
          </cell>
          <cell r="FA2357" t="str">
            <v>NO</v>
          </cell>
          <cell r="FB2357" t="str">
            <v>OMIT</v>
          </cell>
          <cell r="FC2357" t="str">
            <v>OK</v>
          </cell>
          <cell r="FD2357" t="str">
            <v>Long Cycle</v>
          </cell>
          <cell r="FE2357">
            <v>79.5</v>
          </cell>
          <cell r="FF2357">
            <v>1</v>
          </cell>
          <cell r="FG2357">
            <v>1</v>
          </cell>
        </row>
        <row r="2358">
          <cell r="A2358">
            <v>31062493</v>
          </cell>
          <cell r="I2358" t="str">
            <v>NO</v>
          </cell>
          <cell r="J2358" t="str">
            <v>31062493-100</v>
          </cell>
          <cell r="K2358" t="str">
            <v>29J</v>
          </cell>
          <cell r="L2358">
            <v>29</v>
          </cell>
          <cell r="M2358" t="str">
            <v>SO</v>
          </cell>
          <cell r="N2358" t="str">
            <v>NO</v>
          </cell>
          <cell r="Q2358">
            <v>10000</v>
          </cell>
          <cell r="R2358">
            <v>10000</v>
          </cell>
          <cell r="S2358" t="str">
            <v>S4C1</v>
          </cell>
          <cell r="T2358" t="str">
            <v>Scott Cain</v>
          </cell>
          <cell r="U2358">
            <v>41913</v>
          </cell>
          <cell r="V2358" t="str">
            <v>Dorothy Scafani</v>
          </cell>
          <cell r="W2358" t="str">
            <v>Connie Mendoza</v>
          </cell>
          <cell r="X2358">
            <v>41936</v>
          </cell>
          <cell r="Y2358" t="str">
            <v>SOURCE ERROR</v>
          </cell>
          <cell r="AB2358">
            <v>24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O2358">
            <v>0</v>
          </cell>
          <cell r="AP2358">
            <v>0</v>
          </cell>
          <cell r="AQ2358">
            <v>0</v>
          </cell>
          <cell r="AR2358">
            <v>0</v>
          </cell>
          <cell r="AS2358">
            <v>0</v>
          </cell>
          <cell r="AT2358">
            <v>0</v>
          </cell>
          <cell r="AU2358">
            <v>0</v>
          </cell>
          <cell r="AV2358">
            <v>0</v>
          </cell>
          <cell r="AW2358">
            <v>0</v>
          </cell>
          <cell r="AX2358">
            <v>0</v>
          </cell>
          <cell r="AY2358">
            <v>0</v>
          </cell>
          <cell r="AZ2358">
            <v>0</v>
          </cell>
          <cell r="BA2358">
            <v>0</v>
          </cell>
          <cell r="BB2358">
            <v>0</v>
          </cell>
          <cell r="BC2358">
            <v>2</v>
          </cell>
          <cell r="BD2358">
            <v>636</v>
          </cell>
          <cell r="BE2358">
            <v>636</v>
          </cell>
          <cell r="BF2358">
            <v>42027</v>
          </cell>
          <cell r="BG2358">
            <v>42016</v>
          </cell>
          <cell r="BI2358">
            <v>42016</v>
          </cell>
          <cell r="BJ2358">
            <v>42027</v>
          </cell>
          <cell r="BK2358" t="str">
            <v>1-PLANNING</v>
          </cell>
          <cell r="BL2358" t="str">
            <v>NOT READY</v>
          </cell>
          <cell r="BM2358" t="str">
            <v>David Lafever</v>
          </cell>
          <cell r="BN2358">
            <v>1</v>
          </cell>
          <cell r="BO2358">
            <v>2015</v>
          </cell>
          <cell r="BP2358" t="str">
            <v>2015-1</v>
          </cell>
          <cell r="BQ2358">
            <v>0</v>
          </cell>
          <cell r="CC2358" t="str">
            <v>TBD</v>
          </cell>
          <cell r="CD2358" t="str">
            <v>UNSE</v>
          </cell>
          <cell r="CE2358" t="str">
            <v>R1 AD GP 100 CHIQUITA ROAD HEALDSBURG</v>
          </cell>
          <cell r="CF2358" t="str">
            <v>2015-01</v>
          </cell>
          <cell r="CH2358" t="str">
            <v>SONOMA COUNTY</v>
          </cell>
          <cell r="CJ2358">
            <v>6</v>
          </cell>
          <cell r="CK2358">
            <v>0</v>
          </cell>
          <cell r="CL2358">
            <v>0.4</v>
          </cell>
          <cell r="CO2358">
            <v>159</v>
          </cell>
          <cell r="CP2358">
            <v>397</v>
          </cell>
          <cell r="CQ2358">
            <v>79</v>
          </cell>
          <cell r="CY2358" t="str">
            <v>HEALDSBURG</v>
          </cell>
          <cell r="CZ2358">
            <v>636</v>
          </cell>
          <cell r="DJ2358">
            <v>0</v>
          </cell>
          <cell r="DK2358" t="str">
            <v>2015-01</v>
          </cell>
          <cell r="DL2358">
            <v>0</v>
          </cell>
          <cell r="DM2358">
            <v>0</v>
          </cell>
          <cell r="DN2358" t="str">
            <v>E</v>
          </cell>
          <cell r="DO2358">
            <v>1</v>
          </cell>
          <cell r="DV2358">
            <v>0</v>
          </cell>
          <cell r="DW2358">
            <v>0</v>
          </cell>
          <cell r="DX2358">
            <v>0</v>
          </cell>
          <cell r="DY2358">
            <v>0</v>
          </cell>
          <cell r="EA2358">
            <v>0</v>
          </cell>
          <cell r="EC2358" t="str">
            <v>James L Fulkerson</v>
          </cell>
          <cell r="EG2358" t="str">
            <v>GD</v>
          </cell>
          <cell r="EH2358">
            <v>636</v>
          </cell>
          <cell r="EI2358">
            <v>95448</v>
          </cell>
          <cell r="EJ2358" t="str">
            <v>HIDE</v>
          </cell>
          <cell r="EK2358" t="str">
            <v>No</v>
          </cell>
          <cell r="EM2358">
            <v>0</v>
          </cell>
          <cell r="EN2358">
            <v>0</v>
          </cell>
          <cell r="EP2358">
            <v>0</v>
          </cell>
          <cell r="EQ2358">
            <v>0</v>
          </cell>
          <cell r="ER2358" t="str">
            <v>31062493: R1 AD GP 100 CHIQUITA ROAD HEALDSBURG</v>
          </cell>
          <cell r="EV2358" t="str">
            <v>YES</v>
          </cell>
          <cell r="EW2358" t="str">
            <v>YES</v>
          </cell>
          <cell r="EX2358" t="str">
            <v>OVER</v>
          </cell>
          <cell r="FA2358" t="str">
            <v>NO</v>
          </cell>
          <cell r="FB2358" t="str">
            <v>UNSE FAIL</v>
          </cell>
          <cell r="FC2358" t="str">
            <v>OK</v>
          </cell>
          <cell r="FD2358" t="str">
            <v>Long Cycle</v>
          </cell>
          <cell r="FF2358">
            <v>1</v>
          </cell>
          <cell r="FG2358">
            <v>1</v>
          </cell>
        </row>
        <row r="2359">
          <cell r="A2359">
            <v>31062515</v>
          </cell>
          <cell r="I2359" t="str">
            <v>YES</v>
          </cell>
          <cell r="J2359" t="str">
            <v>31062515-</v>
          </cell>
          <cell r="K2359" t="str">
            <v>50I</v>
          </cell>
          <cell r="L2359">
            <v>50</v>
          </cell>
          <cell r="M2359" t="str">
            <v>ST</v>
          </cell>
          <cell r="N2359" t="str">
            <v>CV</v>
          </cell>
          <cell r="P2359" t="str">
            <v>50I Reliability: Overbuilds</v>
          </cell>
          <cell r="Q2359">
            <v>13518</v>
          </cell>
          <cell r="S2359" t="str">
            <v>ANY3</v>
          </cell>
          <cell r="T2359" t="str">
            <v>Aaron Yu</v>
          </cell>
          <cell r="U2359">
            <v>41710</v>
          </cell>
          <cell r="Y2359" t="str">
            <v>SOURCE ERROR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0</v>
          </cell>
          <cell r="AU2359">
            <v>0</v>
          </cell>
          <cell r="AV2359">
            <v>0</v>
          </cell>
          <cell r="AW2359">
            <v>0</v>
          </cell>
          <cell r="AX2359">
            <v>0</v>
          </cell>
          <cell r="AY2359">
            <v>0</v>
          </cell>
          <cell r="AZ2359">
            <v>0</v>
          </cell>
          <cell r="BA2359">
            <v>0</v>
          </cell>
          <cell r="BB2359">
            <v>0</v>
          </cell>
          <cell r="BD2359">
            <v>15197</v>
          </cell>
          <cell r="BE2359">
            <v>15197</v>
          </cell>
          <cell r="BH2359" t="str">
            <v>Engineering</v>
          </cell>
          <cell r="BI2359">
            <v>41708</v>
          </cell>
          <cell r="BJ2359">
            <v>41710</v>
          </cell>
          <cell r="BK2359" t="str">
            <v>6-CLOSEOUT</v>
          </cell>
          <cell r="BL2359" t="str">
            <v>READY</v>
          </cell>
          <cell r="BM2359" t="str">
            <v>Aaron Joshua Yu</v>
          </cell>
          <cell r="BN2359">
            <v>1</v>
          </cell>
          <cell r="BO2359">
            <v>2014</v>
          </cell>
          <cell r="BP2359" t="str">
            <v>2014-1</v>
          </cell>
          <cell r="BQ2359">
            <v>0</v>
          </cell>
          <cell r="BS2359">
            <v>0</v>
          </cell>
          <cell r="BZ2359">
            <v>0</v>
          </cell>
          <cell r="CC2359" t="str">
            <v>TBD</v>
          </cell>
          <cell r="CD2359" t="str">
            <v>FICL</v>
          </cell>
          <cell r="CE2359" t="str">
            <v>OC4 LK 000107889980 INTERSECTN OF TAFT A</v>
          </cell>
          <cell r="CF2359" t="str">
            <v>2014-03</v>
          </cell>
          <cell r="CH2359" t="str">
            <v>SAN JOAQUIN COUNTY</v>
          </cell>
          <cell r="CJ2359">
            <v>3</v>
          </cell>
          <cell r="CK2359">
            <v>0</v>
          </cell>
          <cell r="CO2359">
            <v>11400</v>
          </cell>
          <cell r="CP2359">
            <v>1895</v>
          </cell>
          <cell r="CS2359">
            <v>1902</v>
          </cell>
          <cell r="CY2359" t="str">
            <v>STOCKTON</v>
          </cell>
          <cell r="CZ2359">
            <v>15197</v>
          </cell>
          <cell r="DG2359">
            <v>0</v>
          </cell>
          <cell r="DJ2359">
            <v>0</v>
          </cell>
          <cell r="DK2359" t="str">
            <v>2014-03</v>
          </cell>
          <cell r="DL2359">
            <v>0</v>
          </cell>
          <cell r="DM2359">
            <v>1</v>
          </cell>
          <cell r="DN2359" t="str">
            <v>C</v>
          </cell>
          <cell r="DO2359">
            <v>0</v>
          </cell>
          <cell r="DV2359">
            <v>0</v>
          </cell>
          <cell r="DW2359">
            <v>0</v>
          </cell>
          <cell r="DX2359">
            <v>0</v>
          </cell>
          <cell r="DY2359">
            <v>0</v>
          </cell>
          <cell r="EB2359">
            <v>41713</v>
          </cell>
          <cell r="EC2359" t="str">
            <v>Steven Frankiewich</v>
          </cell>
          <cell r="EG2359" t="str">
            <v>GD.PHYS.STOC.3005.0C01</v>
          </cell>
          <cell r="EH2359">
            <v>15197</v>
          </cell>
          <cell r="EI2359">
            <v>0</v>
          </cell>
          <cell r="EJ2359" t="str">
            <v>HIDE</v>
          </cell>
          <cell r="EK2359" t="str">
            <v>Yes</v>
          </cell>
          <cell r="EM2359">
            <v>0</v>
          </cell>
          <cell r="EN2359">
            <v>0</v>
          </cell>
          <cell r="EP2359">
            <v>0</v>
          </cell>
          <cell r="EQ2359">
            <v>0</v>
          </cell>
          <cell r="ER2359" t="str">
            <v>31062515: OC4 LK 000107889980 INTERSECTN OF TAFT A</v>
          </cell>
          <cell r="ES2359" t="str">
            <v>Soussane Sadre</v>
          </cell>
          <cell r="EU2359">
            <v>41708</v>
          </cell>
          <cell r="EV2359" t="str">
            <v>YES</v>
          </cell>
          <cell r="EW2359" t="str">
            <v>YES</v>
          </cell>
          <cell r="EX2359" t="str">
            <v>OVER</v>
          </cell>
          <cell r="FA2359" t="str">
            <v>NO</v>
          </cell>
          <cell r="FB2359" t="str">
            <v>OMIT</v>
          </cell>
          <cell r="FC2359" t="str">
            <v>OK</v>
          </cell>
          <cell r="FD2359" t="str">
            <v>Long Cycle</v>
          </cell>
          <cell r="FE2359">
            <v>56</v>
          </cell>
          <cell r="FF2359">
            <v>1</v>
          </cell>
          <cell r="FG2359">
            <v>1</v>
          </cell>
        </row>
        <row r="2360">
          <cell r="A2360">
            <v>31062526</v>
          </cell>
          <cell r="I2360" t="str">
            <v>YES</v>
          </cell>
          <cell r="J2360" t="str">
            <v>31062526-</v>
          </cell>
          <cell r="K2360" t="str">
            <v>29D</v>
          </cell>
          <cell r="L2360">
            <v>29</v>
          </cell>
          <cell r="M2360" t="str">
            <v>FR</v>
          </cell>
          <cell r="N2360" t="str">
            <v>CV</v>
          </cell>
          <cell r="P2360" t="str">
            <v>29D New Business</v>
          </cell>
          <cell r="Q2360">
            <v>2762</v>
          </cell>
          <cell r="S2360" t="str">
            <v>AYS1</v>
          </cell>
          <cell r="T2360" t="str">
            <v>Alene Soley</v>
          </cell>
          <cell r="U2360" t="str">
            <v>#</v>
          </cell>
          <cell r="Y2360" t="str">
            <v>SOURCE ERROR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O2360">
            <v>0</v>
          </cell>
          <cell r="AP2360">
            <v>0</v>
          </cell>
          <cell r="AQ2360">
            <v>0</v>
          </cell>
          <cell r="AR2360">
            <v>0</v>
          </cell>
          <cell r="AS2360">
            <v>0</v>
          </cell>
          <cell r="AT2360">
            <v>0</v>
          </cell>
          <cell r="AU2360">
            <v>0</v>
          </cell>
          <cell r="AV2360">
            <v>0</v>
          </cell>
          <cell r="AW2360">
            <v>0</v>
          </cell>
          <cell r="AX2360">
            <v>0</v>
          </cell>
          <cell r="AY2360">
            <v>0</v>
          </cell>
          <cell r="AZ2360">
            <v>0</v>
          </cell>
          <cell r="BA2360">
            <v>0</v>
          </cell>
          <cell r="BB2360">
            <v>0</v>
          </cell>
          <cell r="BD2360">
            <v>6915</v>
          </cell>
          <cell r="BE2360">
            <v>6915</v>
          </cell>
          <cell r="BI2360">
            <v>41761</v>
          </cell>
          <cell r="BJ2360">
            <v>41761</v>
          </cell>
          <cell r="BK2360" t="str">
            <v>7-CLOSED</v>
          </cell>
          <cell r="BM2360" t="str">
            <v>Alene Yvonne Soley</v>
          </cell>
          <cell r="BN2360">
            <v>1</v>
          </cell>
          <cell r="BO2360">
            <v>2014</v>
          </cell>
          <cell r="BP2360" t="str">
            <v>2014-2</v>
          </cell>
          <cell r="BQ2360">
            <v>0</v>
          </cell>
          <cell r="CC2360" t="str">
            <v>TBD</v>
          </cell>
          <cell r="CD2360" t="str">
            <v>CLSD</v>
          </cell>
          <cell r="CE2360" t="str">
            <v>OCG GEP 3802 W ASHCROFT FRESNO</v>
          </cell>
          <cell r="CF2360" t="str">
            <v>2014-05</v>
          </cell>
          <cell r="CH2360" t="str">
            <v>FRESNO  COUNTY</v>
          </cell>
          <cell r="CJ2360">
            <v>3</v>
          </cell>
          <cell r="CK2360">
            <v>0</v>
          </cell>
          <cell r="CP2360">
            <v>6371</v>
          </cell>
          <cell r="CQ2360">
            <v>545</v>
          </cell>
          <cell r="CY2360" t="str">
            <v>FRESNO</v>
          </cell>
          <cell r="CZ2360">
            <v>6915</v>
          </cell>
          <cell r="DJ2360">
            <v>0</v>
          </cell>
          <cell r="DK2360" t="str">
            <v>2014-05</v>
          </cell>
          <cell r="DL2360">
            <v>0</v>
          </cell>
          <cell r="DM2360">
            <v>1</v>
          </cell>
          <cell r="DN2360" t="str">
            <v>C</v>
          </cell>
          <cell r="DO2360">
            <v>0</v>
          </cell>
          <cell r="DV2360">
            <v>0</v>
          </cell>
          <cell r="DW2360">
            <v>0</v>
          </cell>
          <cell r="DX2360">
            <v>0</v>
          </cell>
          <cell r="DY2360">
            <v>0</v>
          </cell>
          <cell r="EB2360">
            <v>41720</v>
          </cell>
          <cell r="EC2360" t="str">
            <v>James Dee Palsgaard</v>
          </cell>
          <cell r="EG2360" t="str">
            <v>GD</v>
          </cell>
          <cell r="EH2360">
            <v>6915</v>
          </cell>
          <cell r="EI2360">
            <v>93722</v>
          </cell>
          <cell r="EJ2360" t="str">
            <v>HIDE</v>
          </cell>
          <cell r="EK2360" t="str">
            <v>Yes</v>
          </cell>
          <cell r="EM2360">
            <v>0</v>
          </cell>
          <cell r="EN2360">
            <v>0</v>
          </cell>
          <cell r="EP2360">
            <v>0</v>
          </cell>
          <cell r="EQ2360">
            <v>0</v>
          </cell>
          <cell r="ER2360" t="str">
            <v>31062526: OCG GEP 3802 W ASHCROFT FRESNO</v>
          </cell>
          <cell r="EU2360">
            <v>41758</v>
          </cell>
          <cell r="EV2360" t="str">
            <v>YES</v>
          </cell>
          <cell r="EW2360" t="str">
            <v>YES</v>
          </cell>
          <cell r="EX2360" t="str">
            <v>OVER</v>
          </cell>
          <cell r="FA2360" t="str">
            <v>NO</v>
          </cell>
          <cell r="FB2360" t="str">
            <v>OMIT</v>
          </cell>
          <cell r="FC2360" t="str">
            <v>OK</v>
          </cell>
          <cell r="FD2360" t="str">
            <v>Long Cycle</v>
          </cell>
          <cell r="FF2360">
            <v>1</v>
          </cell>
          <cell r="FG2360">
            <v>1</v>
          </cell>
        </row>
        <row r="2361">
          <cell r="A2361">
            <v>31062527</v>
          </cell>
          <cell r="I2361" t="str">
            <v>YES</v>
          </cell>
          <cell r="J2361" t="str">
            <v>31062527-</v>
          </cell>
          <cell r="K2361" t="str">
            <v>29D</v>
          </cell>
          <cell r="L2361">
            <v>29</v>
          </cell>
          <cell r="M2361" t="str">
            <v>FR</v>
          </cell>
          <cell r="N2361" t="str">
            <v>CV</v>
          </cell>
          <cell r="P2361" t="str">
            <v>29D New Business</v>
          </cell>
          <cell r="Q2361">
            <v>3463</v>
          </cell>
          <cell r="S2361" t="str">
            <v>R3HD</v>
          </cell>
          <cell r="T2361" t="str">
            <v>Robert Howard</v>
          </cell>
          <cell r="U2361" t="str">
            <v>#</v>
          </cell>
          <cell r="Y2361" t="str">
            <v>SOURCE ERROR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O2361">
            <v>0</v>
          </cell>
          <cell r="AP2361">
            <v>0</v>
          </cell>
          <cell r="AQ2361">
            <v>0</v>
          </cell>
          <cell r="AR2361">
            <v>0</v>
          </cell>
          <cell r="AS2361">
            <v>0</v>
          </cell>
          <cell r="AT2361">
            <v>0</v>
          </cell>
          <cell r="AU2361">
            <v>0</v>
          </cell>
          <cell r="AV2361">
            <v>0</v>
          </cell>
          <cell r="AW2361">
            <v>0</v>
          </cell>
          <cell r="AX2361">
            <v>0</v>
          </cell>
          <cell r="AY2361">
            <v>0</v>
          </cell>
          <cell r="AZ2361">
            <v>0</v>
          </cell>
          <cell r="BA2361">
            <v>0</v>
          </cell>
          <cell r="BB2361">
            <v>0</v>
          </cell>
          <cell r="BD2361">
            <v>-9146</v>
          </cell>
          <cell r="BE2361">
            <v>-9146</v>
          </cell>
          <cell r="BI2361">
            <v>41897</v>
          </cell>
          <cell r="BJ2361">
            <v>41901</v>
          </cell>
          <cell r="BK2361" t="str">
            <v>3-PEND</v>
          </cell>
          <cell r="BL2361" t="str">
            <v>NOT READY</v>
          </cell>
          <cell r="BM2361" t="str">
            <v>Robert Justin Howard</v>
          </cell>
          <cell r="BN2361">
            <v>1</v>
          </cell>
          <cell r="BO2361">
            <v>2014</v>
          </cell>
          <cell r="BP2361" t="str">
            <v>2014-3</v>
          </cell>
          <cell r="BQ2361">
            <v>0</v>
          </cell>
          <cell r="CC2361" t="str">
            <v>TBD</v>
          </cell>
          <cell r="CD2361" t="str">
            <v>PEND</v>
          </cell>
          <cell r="CE2361" t="str">
            <v>GEP 1635 HERNDON CLOVIS</v>
          </cell>
          <cell r="CF2361" t="str">
            <v>2014-09</v>
          </cell>
          <cell r="CH2361" t="str">
            <v>FRESNO  COUNTY</v>
          </cell>
          <cell r="CJ2361">
            <v>1</v>
          </cell>
          <cell r="CK2361">
            <v>0</v>
          </cell>
          <cell r="CR2361">
            <v>-9146</v>
          </cell>
          <cell r="CY2361" t="str">
            <v>CLOVIS</v>
          </cell>
          <cell r="CZ2361">
            <v>-9146</v>
          </cell>
          <cell r="DJ2361">
            <v>0</v>
          </cell>
          <cell r="DK2361" t="str">
            <v>2014-09</v>
          </cell>
          <cell r="DL2361">
            <v>0</v>
          </cell>
          <cell r="DM2361">
            <v>1</v>
          </cell>
          <cell r="DN2361" t="str">
            <v>C</v>
          </cell>
          <cell r="DO2361">
            <v>0</v>
          </cell>
          <cell r="DV2361">
            <v>0</v>
          </cell>
          <cell r="DW2361">
            <v>0</v>
          </cell>
          <cell r="DX2361">
            <v>0</v>
          </cell>
          <cell r="DY2361">
            <v>0</v>
          </cell>
          <cell r="EB2361">
            <v>41769</v>
          </cell>
          <cell r="EC2361" t="str">
            <v>James Dee Palsgaard</v>
          </cell>
          <cell r="EG2361" t="str">
            <v>GD</v>
          </cell>
          <cell r="EH2361">
            <v>-9146</v>
          </cell>
          <cell r="EI2361">
            <v>93611</v>
          </cell>
          <cell r="EJ2361" t="str">
            <v>HIDE</v>
          </cell>
          <cell r="EK2361" t="str">
            <v>Yes</v>
          </cell>
          <cell r="EM2361">
            <v>0</v>
          </cell>
          <cell r="EN2361">
            <v>0</v>
          </cell>
          <cell r="EP2361">
            <v>0</v>
          </cell>
          <cell r="EQ2361">
            <v>0</v>
          </cell>
          <cell r="ER2361" t="str">
            <v>31062527: GEP 1635 HERNDON CLOVIS</v>
          </cell>
          <cell r="EV2361" t="str">
            <v>NO</v>
          </cell>
          <cell r="EW2361" t="str">
            <v>NO</v>
          </cell>
          <cell r="EX2361" t="str">
            <v>OK</v>
          </cell>
          <cell r="FA2361" t="str">
            <v>NO</v>
          </cell>
          <cell r="FB2361" t="str">
            <v>PEND FAIL</v>
          </cell>
          <cell r="FC2361" t="str">
            <v>OK</v>
          </cell>
          <cell r="FD2361" t="str">
            <v>Long Cycle</v>
          </cell>
          <cell r="FF2361">
            <v>0</v>
          </cell>
          <cell r="FG2361">
            <v>0</v>
          </cell>
        </row>
        <row r="2362">
          <cell r="A2362">
            <v>31062528</v>
          </cell>
          <cell r="I2362" t="str">
            <v>YES</v>
          </cell>
          <cell r="J2362" t="str">
            <v>31062528-</v>
          </cell>
          <cell r="K2362" t="str">
            <v>29D</v>
          </cell>
          <cell r="L2362">
            <v>29</v>
          </cell>
          <cell r="M2362" t="str">
            <v>FR</v>
          </cell>
          <cell r="N2362" t="str">
            <v>CV</v>
          </cell>
          <cell r="P2362" t="str">
            <v>29D New Business</v>
          </cell>
          <cell r="Q2362">
            <v>20818</v>
          </cell>
          <cell r="S2362" t="str">
            <v>AHK1</v>
          </cell>
          <cell r="T2362" t="str">
            <v>Alan Koobatian</v>
          </cell>
          <cell r="U2362" t="str">
            <v>#</v>
          </cell>
          <cell r="Y2362" t="str">
            <v>SOURCE ERROR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O2362">
            <v>0</v>
          </cell>
          <cell r="AP2362">
            <v>0</v>
          </cell>
          <cell r="AQ2362">
            <v>0</v>
          </cell>
          <cell r="AR2362">
            <v>0</v>
          </cell>
          <cell r="AS2362">
            <v>0</v>
          </cell>
          <cell r="AT2362">
            <v>0</v>
          </cell>
          <cell r="AU2362">
            <v>0</v>
          </cell>
          <cell r="AV2362">
            <v>0</v>
          </cell>
          <cell r="AW2362">
            <v>0</v>
          </cell>
          <cell r="AX2362">
            <v>0</v>
          </cell>
          <cell r="AY2362">
            <v>0</v>
          </cell>
          <cell r="AZ2362">
            <v>0</v>
          </cell>
          <cell r="BA2362">
            <v>0</v>
          </cell>
          <cell r="BB2362">
            <v>0</v>
          </cell>
          <cell r="BD2362">
            <v>15053</v>
          </cell>
          <cell r="BE2362">
            <v>15053</v>
          </cell>
          <cell r="BI2362">
            <v>41827</v>
          </cell>
          <cell r="BJ2362">
            <v>41852</v>
          </cell>
          <cell r="BK2362" t="str">
            <v>6-CLOSEOUT</v>
          </cell>
          <cell r="BL2362" t="str">
            <v>READY</v>
          </cell>
          <cell r="BM2362" t="str">
            <v>Alan Harry Koobatian</v>
          </cell>
          <cell r="BN2362">
            <v>1</v>
          </cell>
          <cell r="BO2362">
            <v>2014</v>
          </cell>
          <cell r="BP2362" t="str">
            <v>2014-3</v>
          </cell>
          <cell r="BQ2362">
            <v>0</v>
          </cell>
          <cell r="CC2362" t="str">
            <v>TBD</v>
          </cell>
          <cell r="CD2362" t="str">
            <v>MPCL</v>
          </cell>
          <cell r="CE2362" t="str">
            <v>OCG GEP 2405 TULARE STREET FRESNO</v>
          </cell>
          <cell r="CF2362" t="str">
            <v>2014-07</v>
          </cell>
          <cell r="CH2362" t="str">
            <v>FRESNO  COUNTY</v>
          </cell>
          <cell r="CJ2362">
            <v>3</v>
          </cell>
          <cell r="CK2362">
            <v>0</v>
          </cell>
          <cell r="CQ2362">
            <v>-16376</v>
          </cell>
          <cell r="CR2362">
            <v>2324</v>
          </cell>
          <cell r="CS2362">
            <v>29105</v>
          </cell>
          <cell r="CY2362" t="str">
            <v>FRESNO</v>
          </cell>
          <cell r="CZ2362">
            <v>15053</v>
          </cell>
          <cell r="DJ2362">
            <v>0</v>
          </cell>
          <cell r="DK2362" t="str">
            <v>2014-08</v>
          </cell>
          <cell r="DL2362">
            <v>0</v>
          </cell>
          <cell r="DM2362">
            <v>1</v>
          </cell>
          <cell r="DN2362" t="str">
            <v>C</v>
          </cell>
          <cell r="DO2362">
            <v>0</v>
          </cell>
          <cell r="DV2362">
            <v>0</v>
          </cell>
          <cell r="DW2362">
            <v>0</v>
          </cell>
          <cell r="DX2362">
            <v>0</v>
          </cell>
          <cell r="DY2362">
            <v>0</v>
          </cell>
          <cell r="EB2362">
            <v>41769</v>
          </cell>
          <cell r="EC2362" t="str">
            <v>James Dee Palsgaard</v>
          </cell>
          <cell r="EG2362" t="str">
            <v>GD</v>
          </cell>
          <cell r="EH2362">
            <v>15053</v>
          </cell>
          <cell r="EI2362">
            <v>93726</v>
          </cell>
          <cell r="EJ2362" t="str">
            <v>HIDE</v>
          </cell>
          <cell r="EK2362" t="str">
            <v>Yes</v>
          </cell>
          <cell r="EM2362">
            <v>0</v>
          </cell>
          <cell r="EN2362">
            <v>0</v>
          </cell>
          <cell r="EP2362">
            <v>0</v>
          </cell>
          <cell r="EQ2362">
            <v>0</v>
          </cell>
          <cell r="ER2362" t="str">
            <v>31062528: OCG GEP 2405 TULARE STREET FRESNO</v>
          </cell>
          <cell r="EU2362">
            <v>41841</v>
          </cell>
          <cell r="EV2362" t="str">
            <v>YES</v>
          </cell>
          <cell r="EW2362" t="str">
            <v>YES</v>
          </cell>
          <cell r="EX2362" t="str">
            <v>OVER</v>
          </cell>
          <cell r="FA2362" t="str">
            <v>NO</v>
          </cell>
          <cell r="FB2362" t="str">
            <v>OMIT</v>
          </cell>
          <cell r="FC2362" t="str">
            <v>OK</v>
          </cell>
          <cell r="FD2362" t="str">
            <v>Long Cycle</v>
          </cell>
          <cell r="FF2362">
            <v>1</v>
          </cell>
          <cell r="FG2362">
            <v>1</v>
          </cell>
        </row>
        <row r="2363">
          <cell r="A2363">
            <v>31062530</v>
          </cell>
          <cell r="I2363" t="str">
            <v>YES</v>
          </cell>
          <cell r="J2363" t="str">
            <v>31062530-</v>
          </cell>
          <cell r="K2363" t="str">
            <v>29D</v>
          </cell>
          <cell r="L2363">
            <v>29</v>
          </cell>
          <cell r="M2363" t="str">
            <v>FR</v>
          </cell>
          <cell r="N2363" t="str">
            <v>CV</v>
          </cell>
          <cell r="P2363" t="str">
            <v>29D New Business</v>
          </cell>
          <cell r="Q2363">
            <v>16920</v>
          </cell>
          <cell r="S2363" t="str">
            <v>AHK1</v>
          </cell>
          <cell r="T2363" t="str">
            <v>Alan Koobatian</v>
          </cell>
          <cell r="U2363" t="str">
            <v>#</v>
          </cell>
          <cell r="Y2363" t="str">
            <v>SOURCE ERROR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0</v>
          </cell>
          <cell r="AN2363">
            <v>0</v>
          </cell>
          <cell r="AO2363">
            <v>0</v>
          </cell>
          <cell r="AP2363">
            <v>0</v>
          </cell>
          <cell r="AQ2363">
            <v>0</v>
          </cell>
          <cell r="AR2363">
            <v>0</v>
          </cell>
          <cell r="AS2363">
            <v>0</v>
          </cell>
          <cell r="AT2363">
            <v>0</v>
          </cell>
          <cell r="AU2363">
            <v>0</v>
          </cell>
          <cell r="AV2363">
            <v>0</v>
          </cell>
          <cell r="AW2363">
            <v>0</v>
          </cell>
          <cell r="AX2363">
            <v>0</v>
          </cell>
          <cell r="AY2363">
            <v>0</v>
          </cell>
          <cell r="AZ2363">
            <v>0</v>
          </cell>
          <cell r="BA2363">
            <v>0</v>
          </cell>
          <cell r="BB2363">
            <v>0</v>
          </cell>
          <cell r="BD2363">
            <v>-8853</v>
          </cell>
          <cell r="BE2363">
            <v>-8853</v>
          </cell>
          <cell r="BI2363">
            <v>41869</v>
          </cell>
          <cell r="BJ2363">
            <v>41873</v>
          </cell>
          <cell r="BK2363" t="str">
            <v>5-CONSTRUCTION</v>
          </cell>
          <cell r="BL2363" t="str">
            <v>READY</v>
          </cell>
          <cell r="BM2363" t="str">
            <v>Alan Harry Koobatian</v>
          </cell>
          <cell r="BN2363">
            <v>1</v>
          </cell>
          <cell r="BO2363">
            <v>2014</v>
          </cell>
          <cell r="BP2363" t="str">
            <v>2014-3</v>
          </cell>
          <cell r="BQ2363">
            <v>0</v>
          </cell>
          <cell r="CC2363" t="str">
            <v>TBD</v>
          </cell>
          <cell r="CD2363" t="str">
            <v>CONS</v>
          </cell>
          <cell r="CE2363" t="str">
            <v>GEP 14049 W WHITESBRIDGE AVE KERMAN</v>
          </cell>
          <cell r="CF2363" t="str">
            <v>2014-08</v>
          </cell>
          <cell r="CH2363" t="str">
            <v>FRESNO  COUNTY</v>
          </cell>
          <cell r="CJ2363">
            <v>3</v>
          </cell>
          <cell r="CK2363">
            <v>0</v>
          </cell>
          <cell r="CQ2363">
            <v>119</v>
          </cell>
          <cell r="CR2363">
            <v>-10312</v>
          </cell>
          <cell r="CS2363">
            <v>1340</v>
          </cell>
          <cell r="CY2363" t="str">
            <v>KERMAN</v>
          </cell>
          <cell r="CZ2363">
            <v>-8853</v>
          </cell>
          <cell r="DJ2363">
            <v>0</v>
          </cell>
          <cell r="DK2363" t="str">
            <v>2014-08</v>
          </cell>
          <cell r="DL2363">
            <v>0</v>
          </cell>
          <cell r="DM2363">
            <v>1</v>
          </cell>
          <cell r="DN2363" t="str">
            <v>C</v>
          </cell>
          <cell r="DO2363">
            <v>0</v>
          </cell>
          <cell r="DV2363">
            <v>0</v>
          </cell>
          <cell r="DW2363">
            <v>0</v>
          </cell>
          <cell r="DX2363">
            <v>0</v>
          </cell>
          <cell r="DY2363">
            <v>0</v>
          </cell>
          <cell r="EB2363">
            <v>41783</v>
          </cell>
          <cell r="EC2363" t="str">
            <v>James Dee Palsgaard</v>
          </cell>
          <cell r="EG2363" t="str">
            <v>GD</v>
          </cell>
          <cell r="EH2363">
            <v>-8853</v>
          </cell>
          <cell r="EI2363">
            <v>93630</v>
          </cell>
          <cell r="EJ2363" t="str">
            <v>HIDE</v>
          </cell>
          <cell r="EK2363" t="str">
            <v>Yes</v>
          </cell>
          <cell r="EM2363">
            <v>0</v>
          </cell>
          <cell r="EN2363">
            <v>0</v>
          </cell>
          <cell r="EP2363">
            <v>0</v>
          </cell>
          <cell r="EQ2363">
            <v>0</v>
          </cell>
          <cell r="ER2363" t="str">
            <v>31062530: GEP 14049 W WHITESBRIDGE AVE KERMAN</v>
          </cell>
          <cell r="EV2363" t="str">
            <v>NO</v>
          </cell>
          <cell r="EW2363" t="str">
            <v>NO</v>
          </cell>
          <cell r="EX2363" t="str">
            <v>OK</v>
          </cell>
          <cell r="FA2363" t="str">
            <v>NO</v>
          </cell>
          <cell r="FB2363" t="str">
            <v>OMIT</v>
          </cell>
          <cell r="FC2363" t="str">
            <v>OK</v>
          </cell>
          <cell r="FD2363" t="str">
            <v>Long Cycle</v>
          </cell>
          <cell r="FF2363">
            <v>0</v>
          </cell>
          <cell r="FG2363">
            <v>0</v>
          </cell>
        </row>
        <row r="2364">
          <cell r="A2364">
            <v>31062531</v>
          </cell>
          <cell r="I2364" t="str">
            <v>YES</v>
          </cell>
          <cell r="J2364" t="str">
            <v>31062531-</v>
          </cell>
          <cell r="K2364" t="str">
            <v>29D</v>
          </cell>
          <cell r="L2364">
            <v>29</v>
          </cell>
          <cell r="M2364" t="str">
            <v>FR</v>
          </cell>
          <cell r="N2364" t="str">
            <v>CV</v>
          </cell>
          <cell r="P2364" t="str">
            <v>29D New Business</v>
          </cell>
          <cell r="Q2364">
            <v>7283</v>
          </cell>
          <cell r="S2364" t="str">
            <v>R3HD</v>
          </cell>
          <cell r="T2364" t="str">
            <v>Robert Howard</v>
          </cell>
          <cell r="U2364" t="str">
            <v>#</v>
          </cell>
          <cell r="Y2364" t="str">
            <v>SOURCE ERROR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O2364">
            <v>0</v>
          </cell>
          <cell r="AP2364">
            <v>0</v>
          </cell>
          <cell r="AQ2364">
            <v>0</v>
          </cell>
          <cell r="AR2364">
            <v>0</v>
          </cell>
          <cell r="AS2364">
            <v>0</v>
          </cell>
          <cell r="AT2364">
            <v>0</v>
          </cell>
          <cell r="AU2364">
            <v>0</v>
          </cell>
          <cell r="AV2364">
            <v>0</v>
          </cell>
          <cell r="AW2364">
            <v>0</v>
          </cell>
          <cell r="AX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D2364">
            <v>-4043</v>
          </cell>
          <cell r="BE2364">
            <v>-4043</v>
          </cell>
          <cell r="BI2364">
            <v>41848</v>
          </cell>
          <cell r="BJ2364">
            <v>41881</v>
          </cell>
          <cell r="BK2364" t="str">
            <v>6-CLOSEOUT</v>
          </cell>
          <cell r="BL2364" t="str">
            <v>READY</v>
          </cell>
          <cell r="BM2364" t="str">
            <v>Robert Justin Howard</v>
          </cell>
          <cell r="BN2364">
            <v>1</v>
          </cell>
          <cell r="BO2364">
            <v>2014</v>
          </cell>
          <cell r="BP2364" t="str">
            <v>2014-3</v>
          </cell>
          <cell r="BQ2364">
            <v>0</v>
          </cell>
          <cell r="CC2364" t="str">
            <v>TBD</v>
          </cell>
          <cell r="CD2364" t="str">
            <v>MPCL</v>
          </cell>
          <cell r="CE2364" t="str">
            <v>GEP 530 5TH STREET CLOVIS</v>
          </cell>
          <cell r="CF2364" t="str">
            <v>2014-07</v>
          </cell>
          <cell r="CH2364" t="str">
            <v>FRESNO  COUNTY</v>
          </cell>
          <cell r="CJ2364">
            <v>1</v>
          </cell>
          <cell r="CK2364">
            <v>0</v>
          </cell>
          <cell r="CQ2364">
            <v>-4230</v>
          </cell>
          <cell r="CS2364">
            <v>188</v>
          </cell>
          <cell r="CY2364" t="str">
            <v>CLOVIS</v>
          </cell>
          <cell r="CZ2364">
            <v>-4043</v>
          </cell>
          <cell r="DJ2364">
            <v>0</v>
          </cell>
          <cell r="DK2364" t="str">
            <v>2014-08</v>
          </cell>
          <cell r="DL2364">
            <v>0</v>
          </cell>
          <cell r="DM2364">
            <v>1</v>
          </cell>
          <cell r="DN2364" t="str">
            <v>C</v>
          </cell>
          <cell r="DO2364">
            <v>0</v>
          </cell>
          <cell r="DW2364">
            <v>0</v>
          </cell>
          <cell r="DX2364">
            <v>0</v>
          </cell>
          <cell r="DY2364">
            <v>0</v>
          </cell>
          <cell r="EA2364">
            <v>0</v>
          </cell>
          <cell r="EB2364">
            <v>41747</v>
          </cell>
          <cell r="EC2364" t="str">
            <v>James Dee Palsgaard</v>
          </cell>
          <cell r="EG2364" t="str">
            <v>GD</v>
          </cell>
          <cell r="EH2364">
            <v>-4043</v>
          </cell>
          <cell r="EI2364">
            <v>93612</v>
          </cell>
          <cell r="EJ2364" t="str">
            <v>HIDE</v>
          </cell>
          <cell r="EK2364" t="str">
            <v>Yes</v>
          </cell>
          <cell r="EM2364">
            <v>0</v>
          </cell>
          <cell r="EN2364">
            <v>0</v>
          </cell>
          <cell r="EP2364">
            <v>0</v>
          </cell>
          <cell r="EQ2364">
            <v>0</v>
          </cell>
          <cell r="ER2364" t="str">
            <v>31062531: GEP 530 5TH STREET CLOVIS</v>
          </cell>
          <cell r="EU2364">
            <v>41857</v>
          </cell>
          <cell r="EV2364" t="str">
            <v>NO</v>
          </cell>
          <cell r="EW2364" t="str">
            <v>NO</v>
          </cell>
          <cell r="EX2364" t="str">
            <v>OK</v>
          </cell>
          <cell r="FA2364" t="str">
            <v>NO</v>
          </cell>
          <cell r="FB2364" t="str">
            <v>OMIT</v>
          </cell>
          <cell r="FC2364" t="str">
            <v>OK</v>
          </cell>
          <cell r="FD2364" t="str">
            <v>Long Cycle</v>
          </cell>
          <cell r="FF2364">
            <v>0</v>
          </cell>
          <cell r="FG2364">
            <v>0</v>
          </cell>
        </row>
        <row r="2365">
          <cell r="A2365">
            <v>31062757</v>
          </cell>
          <cell r="I2365" t="str">
            <v>YES</v>
          </cell>
          <cell r="J2365" t="str">
            <v>31062757-</v>
          </cell>
          <cell r="K2365" t="str">
            <v>50A</v>
          </cell>
          <cell r="L2365">
            <v>50</v>
          </cell>
          <cell r="M2365" t="str">
            <v>SO</v>
          </cell>
          <cell r="N2365" t="str">
            <v>NO</v>
          </cell>
          <cell r="P2365" t="str">
            <v>50A Reliability: Main Repl</v>
          </cell>
          <cell r="Q2365">
            <v>32430</v>
          </cell>
          <cell r="S2365" t="str">
            <v>KMTI</v>
          </cell>
          <cell r="T2365" t="str">
            <v>Kurt Thorson</v>
          </cell>
          <cell r="U2365">
            <v>41729</v>
          </cell>
          <cell r="Y2365" t="str">
            <v>SOURCE ERROR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O2365">
            <v>0</v>
          </cell>
          <cell r="AP2365">
            <v>0</v>
          </cell>
          <cell r="AQ2365">
            <v>0</v>
          </cell>
          <cell r="AR2365">
            <v>0</v>
          </cell>
          <cell r="AS2365">
            <v>0</v>
          </cell>
          <cell r="AT2365">
            <v>0</v>
          </cell>
          <cell r="AU2365">
            <v>0</v>
          </cell>
          <cell r="AV2365">
            <v>0</v>
          </cell>
          <cell r="AW2365">
            <v>0</v>
          </cell>
          <cell r="AX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D2365">
            <v>110261</v>
          </cell>
          <cell r="BE2365">
            <v>110261</v>
          </cell>
          <cell r="BH2365" t="str">
            <v>Engineering</v>
          </cell>
          <cell r="BI2365">
            <v>41750</v>
          </cell>
          <cell r="BJ2365">
            <v>41759</v>
          </cell>
          <cell r="BK2365" t="str">
            <v>6-CLOSEOUT</v>
          </cell>
          <cell r="BL2365" t="str">
            <v>READY</v>
          </cell>
          <cell r="BM2365" t="str">
            <v>Kurt Michael Thorson</v>
          </cell>
          <cell r="BN2365">
            <v>1</v>
          </cell>
          <cell r="BO2365">
            <v>2014</v>
          </cell>
          <cell r="BP2365" t="str">
            <v>2014-2</v>
          </cell>
          <cell r="BQ2365">
            <v>0</v>
          </cell>
          <cell r="BS2365">
            <v>0</v>
          </cell>
          <cell r="BZ2365">
            <v>0</v>
          </cell>
          <cell r="CC2365" t="str">
            <v>TBD</v>
          </cell>
          <cell r="CD2365" t="str">
            <v>FICL</v>
          </cell>
          <cell r="CE2365" t="str">
            <v>OC4 REPR LEAK-MCNEAR AVE &amp; COUNTRY CLUB</v>
          </cell>
          <cell r="CF2365" t="str">
            <v>2014-04</v>
          </cell>
          <cell r="CH2365" t="str">
            <v>SONOMA COUNTY</v>
          </cell>
          <cell r="CI2365">
            <v>-98</v>
          </cell>
          <cell r="CJ2365">
            <v>10</v>
          </cell>
          <cell r="CK2365">
            <v>0</v>
          </cell>
          <cell r="CO2365">
            <v>12213</v>
          </cell>
          <cell r="CP2365">
            <v>88220</v>
          </cell>
          <cell r="CQ2365">
            <v>6868</v>
          </cell>
          <cell r="CR2365">
            <v>1543</v>
          </cell>
          <cell r="CS2365">
            <v>1417</v>
          </cell>
          <cell r="CY2365" t="str">
            <v>PETALUMA</v>
          </cell>
          <cell r="CZ2365">
            <v>110261</v>
          </cell>
          <cell r="DG2365">
            <v>0</v>
          </cell>
          <cell r="DJ2365">
            <v>98</v>
          </cell>
          <cell r="DK2365" t="str">
            <v>2014-04</v>
          </cell>
          <cell r="DL2365">
            <v>0</v>
          </cell>
          <cell r="DM2365">
            <v>1</v>
          </cell>
          <cell r="DN2365" t="str">
            <v>C</v>
          </cell>
          <cell r="DO2365">
            <v>0</v>
          </cell>
          <cell r="DP2365">
            <v>0</v>
          </cell>
          <cell r="DQ2365">
            <v>0</v>
          </cell>
          <cell r="DR2365">
            <v>98</v>
          </cell>
          <cell r="DS2365">
            <v>0</v>
          </cell>
          <cell r="DT2365">
            <v>0</v>
          </cell>
          <cell r="DU2365">
            <v>0</v>
          </cell>
          <cell r="DV2365">
            <v>0</v>
          </cell>
          <cell r="DW2365">
            <v>0</v>
          </cell>
          <cell r="DX2365">
            <v>0</v>
          </cell>
          <cell r="DY2365">
            <v>0</v>
          </cell>
          <cell r="DZ2365">
            <v>0</v>
          </cell>
          <cell r="EA2365">
            <v>0</v>
          </cell>
          <cell r="EB2365">
            <v>41722</v>
          </cell>
          <cell r="EC2365" t="str">
            <v>Steven Ripple</v>
          </cell>
          <cell r="EG2365" t="str">
            <v>GD.PHYS.2768.00H7.0023</v>
          </cell>
          <cell r="EH2365">
            <v>110261</v>
          </cell>
          <cell r="EI2365">
            <v>0</v>
          </cell>
          <cell r="EJ2365" t="str">
            <v>HIDE</v>
          </cell>
          <cell r="EK2365" t="str">
            <v>Yes</v>
          </cell>
          <cell r="EM2365">
            <v>0</v>
          </cell>
          <cell r="EN2365">
            <v>0</v>
          </cell>
          <cell r="EP2365">
            <v>0</v>
          </cell>
          <cell r="EQ2365">
            <v>0</v>
          </cell>
          <cell r="ER2365" t="str">
            <v>31062757: OC4 REPR LEAK-MCNEAR AVE &amp; COUNTRY CLUB</v>
          </cell>
          <cell r="ES2365" t="str">
            <v>Soussane Sadre</v>
          </cell>
          <cell r="EU2365">
            <v>41751</v>
          </cell>
          <cell r="EV2365" t="str">
            <v>YES</v>
          </cell>
          <cell r="EW2365" t="str">
            <v>YES</v>
          </cell>
          <cell r="EX2365" t="str">
            <v>OVER</v>
          </cell>
          <cell r="FA2365" t="str">
            <v>NO</v>
          </cell>
          <cell r="FB2365" t="str">
            <v>OMIT</v>
          </cell>
          <cell r="FC2365" t="str">
            <v>OK</v>
          </cell>
          <cell r="FD2365" t="str">
            <v>Long Cycle</v>
          </cell>
          <cell r="FE2365">
            <v>376</v>
          </cell>
          <cell r="FF2365">
            <v>1</v>
          </cell>
          <cell r="FG2365">
            <v>1</v>
          </cell>
        </row>
        <row r="2366">
          <cell r="A2366">
            <v>31062901</v>
          </cell>
          <cell r="G2366">
            <v>0</v>
          </cell>
          <cell r="I2366" t="str">
            <v>NO</v>
          </cell>
          <cell r="J2366" t="str">
            <v>31062901-69</v>
          </cell>
          <cell r="K2366" t="str">
            <v>50A</v>
          </cell>
          <cell r="L2366">
            <v>50</v>
          </cell>
          <cell r="M2366" t="str">
            <v>NV</v>
          </cell>
          <cell r="N2366" t="str">
            <v>NO</v>
          </cell>
          <cell r="O2366" t="str">
            <v>NA</v>
          </cell>
          <cell r="P2366" t="str">
            <v>50A Reliability: Main Repl</v>
          </cell>
          <cell r="Q2366">
            <v>240000</v>
          </cell>
          <cell r="R2366">
            <v>1</v>
          </cell>
          <cell r="S2366" t="str">
            <v>J3F5</v>
          </cell>
          <cell r="T2366" t="str">
            <v>Joseph Faccenda</v>
          </cell>
          <cell r="U2366">
            <v>42735</v>
          </cell>
          <cell r="V2366" t="str">
            <v>Not assigned</v>
          </cell>
          <cell r="W2366" t="str">
            <v>Herman Donesa Gregorio III</v>
          </cell>
          <cell r="X2366">
            <v>42362</v>
          </cell>
          <cell r="Y2366" t="str">
            <v>SOURCE ERROR</v>
          </cell>
          <cell r="AB2366">
            <v>0.1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0</v>
          </cell>
          <cell r="AU2366">
            <v>0</v>
          </cell>
          <cell r="AV2366">
            <v>0</v>
          </cell>
          <cell r="AW2366">
            <v>0</v>
          </cell>
          <cell r="AX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C2366">
            <v>0</v>
          </cell>
          <cell r="BD2366">
            <v>452</v>
          </cell>
          <cell r="BE2366">
            <v>452</v>
          </cell>
          <cell r="BF2366">
            <v>42369</v>
          </cell>
          <cell r="BG2366">
            <v>42366</v>
          </cell>
          <cell r="BH2366" t="str">
            <v>Engineering</v>
          </cell>
          <cell r="BI2366">
            <v>42362</v>
          </cell>
          <cell r="BJ2366">
            <v>42369</v>
          </cell>
          <cell r="BK2366" t="str">
            <v>1-PLANNING</v>
          </cell>
          <cell r="BL2366" t="str">
            <v>NOT READY</v>
          </cell>
          <cell r="BM2366" t="str">
            <v>Joseph A Faccenda</v>
          </cell>
          <cell r="BN2366">
            <v>1</v>
          </cell>
          <cell r="BO2366">
            <v>2015</v>
          </cell>
          <cell r="BP2366" t="str">
            <v>2015-4</v>
          </cell>
          <cell r="BQ2366">
            <v>0</v>
          </cell>
          <cell r="BS2366">
            <v>0</v>
          </cell>
          <cell r="BZ2366">
            <v>0</v>
          </cell>
          <cell r="CC2366" t="str">
            <v>Future</v>
          </cell>
          <cell r="CD2366" t="str">
            <v>UNSE</v>
          </cell>
          <cell r="CE2366" t="str">
            <v>R4 G 50A, E 1ST AVE &amp; ARBUTUS, CHICO</v>
          </cell>
          <cell r="CF2366" t="str">
            <v>2015-12</v>
          </cell>
          <cell r="CH2366" t="str">
            <v>BUTTE COUNTY</v>
          </cell>
          <cell r="CJ2366">
            <v>6</v>
          </cell>
          <cell r="CK2366">
            <v>0</v>
          </cell>
          <cell r="CL2366">
            <v>0.1</v>
          </cell>
          <cell r="CO2366">
            <v>452</v>
          </cell>
          <cell r="CY2366" t="str">
            <v>CHICO</v>
          </cell>
          <cell r="CZ2366">
            <v>452</v>
          </cell>
          <cell r="DG2366">
            <v>0</v>
          </cell>
          <cell r="DJ2366">
            <v>0</v>
          </cell>
          <cell r="DK2366" t="str">
            <v>2015-12</v>
          </cell>
          <cell r="DL2366">
            <v>0</v>
          </cell>
          <cell r="DM2366">
            <v>0</v>
          </cell>
          <cell r="DN2366" t="str">
            <v>E</v>
          </cell>
          <cell r="DO2366">
            <v>1</v>
          </cell>
          <cell r="DV2366">
            <v>0</v>
          </cell>
          <cell r="DW2366">
            <v>0</v>
          </cell>
          <cell r="DX2366">
            <v>0</v>
          </cell>
          <cell r="DY2366">
            <v>0</v>
          </cell>
          <cell r="EA2366">
            <v>0</v>
          </cell>
          <cell r="EC2366" t="str">
            <v>Ed Wong</v>
          </cell>
          <cell r="EG2366" t="str">
            <v>GD.PHYS.CHIC.1716.0H01</v>
          </cell>
          <cell r="EH2366">
            <v>452</v>
          </cell>
          <cell r="EI2366">
            <v>0</v>
          </cell>
          <cell r="EJ2366" t="str">
            <v>HIDE</v>
          </cell>
          <cell r="EK2366" t="str">
            <v>No</v>
          </cell>
          <cell r="EL2366">
            <v>0</v>
          </cell>
          <cell r="EM2366">
            <v>0</v>
          </cell>
          <cell r="EN2366">
            <v>0</v>
          </cell>
          <cell r="EP2366">
            <v>0</v>
          </cell>
          <cell r="EQ2366">
            <v>0</v>
          </cell>
          <cell r="ER2366" t="str">
            <v>31062901: R4 G 50A, E 1ST AVE &amp; ARBUTUS, CHICO</v>
          </cell>
          <cell r="ES2366" t="str">
            <v>Soussane Sadre</v>
          </cell>
          <cell r="EV2366" t="str">
            <v>YES</v>
          </cell>
          <cell r="EW2366" t="str">
            <v>YES</v>
          </cell>
          <cell r="EX2366" t="str">
            <v>OVER</v>
          </cell>
          <cell r="FA2366" t="str">
            <v>NO</v>
          </cell>
          <cell r="FB2366" t="str">
            <v>PASS</v>
          </cell>
          <cell r="FC2366" t="str">
            <v>OK</v>
          </cell>
          <cell r="FD2366" t="str">
            <v>Long Cycle</v>
          </cell>
          <cell r="FF2366">
            <v>1</v>
          </cell>
          <cell r="FG2366">
            <v>1</v>
          </cell>
        </row>
        <row r="2367">
          <cell r="A2367">
            <v>31062918</v>
          </cell>
          <cell r="G2367">
            <v>0</v>
          </cell>
          <cell r="I2367" t="str">
            <v>NO</v>
          </cell>
          <cell r="J2367" t="str">
            <v>31062918-69</v>
          </cell>
          <cell r="K2367" t="str">
            <v>50I</v>
          </cell>
          <cell r="L2367">
            <v>50</v>
          </cell>
          <cell r="M2367" t="str">
            <v>NV</v>
          </cell>
          <cell r="N2367" t="str">
            <v>NO</v>
          </cell>
          <cell r="O2367" t="str">
            <v>NA</v>
          </cell>
          <cell r="P2367" t="str">
            <v>50I Reliability: Overbuilds</v>
          </cell>
          <cell r="Q2367">
            <v>180000</v>
          </cell>
          <cell r="R2367">
            <v>1</v>
          </cell>
          <cell r="S2367" t="str">
            <v>J3F5</v>
          </cell>
          <cell r="T2367" t="str">
            <v>Joseph Faccenda</v>
          </cell>
          <cell r="U2367">
            <v>42369</v>
          </cell>
          <cell r="V2367" t="str">
            <v>Not assigned</v>
          </cell>
          <cell r="W2367" t="str">
            <v>Herman Donesa Gregorio III</v>
          </cell>
          <cell r="X2367">
            <v>42362</v>
          </cell>
          <cell r="Y2367" t="str">
            <v>SOURCE ERROR</v>
          </cell>
          <cell r="AB2367">
            <v>0.1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N2367">
            <v>0</v>
          </cell>
          <cell r="AO2367">
            <v>0</v>
          </cell>
          <cell r="AP2367">
            <v>0</v>
          </cell>
          <cell r="AQ2367">
            <v>0</v>
          </cell>
          <cell r="AR2367">
            <v>0</v>
          </cell>
          <cell r="AS2367">
            <v>0</v>
          </cell>
          <cell r="AT2367">
            <v>0</v>
          </cell>
          <cell r="AU2367">
            <v>0</v>
          </cell>
          <cell r="AV2367">
            <v>0</v>
          </cell>
          <cell r="AW2367">
            <v>0</v>
          </cell>
          <cell r="AX2367">
            <v>0</v>
          </cell>
          <cell r="AY2367">
            <v>0</v>
          </cell>
          <cell r="AZ2367">
            <v>0</v>
          </cell>
          <cell r="BA2367">
            <v>0</v>
          </cell>
          <cell r="BB2367">
            <v>0</v>
          </cell>
          <cell r="BC2367">
            <v>0</v>
          </cell>
          <cell r="BD2367">
            <v>901</v>
          </cell>
          <cell r="BE2367">
            <v>901</v>
          </cell>
          <cell r="BF2367">
            <v>42369</v>
          </cell>
          <cell r="BG2367">
            <v>42366</v>
          </cell>
          <cell r="BH2367" t="str">
            <v>Engineering</v>
          </cell>
          <cell r="BI2367">
            <v>42362</v>
          </cell>
          <cell r="BJ2367">
            <v>42369</v>
          </cell>
          <cell r="BK2367" t="str">
            <v>1-PLANNING</v>
          </cell>
          <cell r="BL2367" t="str">
            <v>NOT READY</v>
          </cell>
          <cell r="BM2367" t="str">
            <v>Joseph A Faccenda</v>
          </cell>
          <cell r="BN2367">
            <v>1</v>
          </cell>
          <cell r="BO2367">
            <v>2015</v>
          </cell>
          <cell r="BP2367" t="str">
            <v>2015-4</v>
          </cell>
          <cell r="BQ2367">
            <v>0</v>
          </cell>
          <cell r="BS2367">
            <v>0</v>
          </cell>
          <cell r="BZ2367">
            <v>0</v>
          </cell>
          <cell r="CC2367" t="str">
            <v>Future</v>
          </cell>
          <cell r="CD2367" t="str">
            <v>UNSE</v>
          </cell>
          <cell r="CE2367" t="str">
            <v>R4 G DEACT REG RL012, E 1ST &amp; ARB, CHICO</v>
          </cell>
          <cell r="CF2367" t="str">
            <v>2015-12</v>
          </cell>
          <cell r="CH2367" t="str">
            <v>BUTTE COUNTY</v>
          </cell>
          <cell r="CJ2367">
            <v>6</v>
          </cell>
          <cell r="CK2367">
            <v>0</v>
          </cell>
          <cell r="CL2367">
            <v>0.1</v>
          </cell>
          <cell r="CO2367">
            <v>901</v>
          </cell>
          <cell r="CY2367" t="str">
            <v>CHICO</v>
          </cell>
          <cell r="CZ2367">
            <v>901</v>
          </cell>
          <cell r="DG2367">
            <v>0</v>
          </cell>
          <cell r="DJ2367">
            <v>0</v>
          </cell>
          <cell r="DK2367" t="str">
            <v>2015-12</v>
          </cell>
          <cell r="DL2367">
            <v>0</v>
          </cell>
          <cell r="DM2367">
            <v>0</v>
          </cell>
          <cell r="DN2367" t="str">
            <v>E</v>
          </cell>
          <cell r="DO2367">
            <v>1</v>
          </cell>
          <cell r="DV2367">
            <v>0</v>
          </cell>
          <cell r="DW2367">
            <v>0</v>
          </cell>
          <cell r="DX2367">
            <v>0</v>
          </cell>
          <cell r="DY2367">
            <v>0</v>
          </cell>
          <cell r="EA2367">
            <v>0</v>
          </cell>
          <cell r="EC2367" t="str">
            <v>Ed Wong</v>
          </cell>
          <cell r="EG2367" t="str">
            <v>GD.STAT.LPRS.00195</v>
          </cell>
          <cell r="EH2367">
            <v>901</v>
          </cell>
          <cell r="EI2367">
            <v>0</v>
          </cell>
          <cell r="EJ2367" t="str">
            <v>HIDE</v>
          </cell>
          <cell r="EK2367" t="str">
            <v>No</v>
          </cell>
          <cell r="EL2367">
            <v>0</v>
          </cell>
          <cell r="EM2367">
            <v>0</v>
          </cell>
          <cell r="EN2367">
            <v>0</v>
          </cell>
          <cell r="EP2367">
            <v>0</v>
          </cell>
          <cell r="EQ2367">
            <v>0</v>
          </cell>
          <cell r="ER2367" t="str">
            <v>31062918: R4 G DEACT REG RL012, E 1ST &amp; ARB, CHICO</v>
          </cell>
          <cell r="ES2367" t="str">
            <v>Soussane Sadre</v>
          </cell>
          <cell r="EV2367" t="str">
            <v>YES</v>
          </cell>
          <cell r="EW2367" t="str">
            <v>YES</v>
          </cell>
          <cell r="EX2367" t="str">
            <v>OVER</v>
          </cell>
          <cell r="FA2367" t="str">
            <v>NO</v>
          </cell>
          <cell r="FB2367" t="str">
            <v>PASS</v>
          </cell>
          <cell r="FC2367" t="str">
            <v>OK</v>
          </cell>
          <cell r="FD2367" t="str">
            <v>Long Cycle</v>
          </cell>
          <cell r="FF2367">
            <v>1</v>
          </cell>
          <cell r="FG2367">
            <v>1</v>
          </cell>
        </row>
        <row r="2368">
          <cell r="A2368">
            <v>31062924</v>
          </cell>
          <cell r="I2368" t="str">
            <v>YES</v>
          </cell>
          <cell r="J2368" t="str">
            <v>31062924-</v>
          </cell>
          <cell r="K2368" t="str">
            <v>29J</v>
          </cell>
          <cell r="L2368">
            <v>29</v>
          </cell>
          <cell r="M2368" t="str">
            <v>DI</v>
          </cell>
          <cell r="N2368" t="str">
            <v>BA</v>
          </cell>
          <cell r="Q2368">
            <v>21430</v>
          </cell>
          <cell r="S2368" t="str">
            <v>JMF5</v>
          </cell>
          <cell r="T2368" t="str">
            <v>James Fisi</v>
          </cell>
          <cell r="U2368" t="str">
            <v>#</v>
          </cell>
          <cell r="Y2368" t="str">
            <v>SOURCE ERROR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N2368">
            <v>0</v>
          </cell>
          <cell r="AO2368">
            <v>0</v>
          </cell>
          <cell r="AP2368">
            <v>0</v>
          </cell>
          <cell r="AQ2368">
            <v>0</v>
          </cell>
          <cell r="AR2368">
            <v>0</v>
          </cell>
          <cell r="AS2368">
            <v>0</v>
          </cell>
          <cell r="AT2368">
            <v>0</v>
          </cell>
          <cell r="AU2368">
            <v>0</v>
          </cell>
          <cell r="AV2368">
            <v>0</v>
          </cell>
          <cell r="AW2368">
            <v>0</v>
          </cell>
          <cell r="AX2368">
            <v>0</v>
          </cell>
          <cell r="AY2368">
            <v>0</v>
          </cell>
          <cell r="AZ2368">
            <v>0</v>
          </cell>
          <cell r="BA2368">
            <v>0</v>
          </cell>
          <cell r="BB2368">
            <v>0</v>
          </cell>
          <cell r="BD2368">
            <v>-2573</v>
          </cell>
          <cell r="BE2368">
            <v>-2573</v>
          </cell>
          <cell r="BI2368">
            <v>41876</v>
          </cell>
          <cell r="BJ2368">
            <v>41880</v>
          </cell>
          <cell r="BK2368" t="str">
            <v>4-CONSTRUCTION READY</v>
          </cell>
          <cell r="BL2368" t="str">
            <v>READY</v>
          </cell>
          <cell r="BM2368" t="str">
            <v>James M Fisi</v>
          </cell>
          <cell r="BN2368">
            <v>1</v>
          </cell>
          <cell r="BO2368">
            <v>2014</v>
          </cell>
          <cell r="BP2368" t="str">
            <v>2014-3</v>
          </cell>
          <cell r="BQ2368">
            <v>0</v>
          </cell>
          <cell r="CC2368" t="str">
            <v>TBD</v>
          </cell>
          <cell r="CD2368" t="str">
            <v>UNSC</v>
          </cell>
          <cell r="CE2368" t="str">
            <v>GEP SHELL AVE MARTINEZ APARTMENTS</v>
          </cell>
          <cell r="CF2368" t="str">
            <v>2014-08</v>
          </cell>
          <cell r="CH2368" t="str">
            <v>CONTRA COSTA COUNTY</v>
          </cell>
          <cell r="CJ2368">
            <v>1</v>
          </cell>
          <cell r="CK2368">
            <v>0</v>
          </cell>
          <cell r="CQ2368">
            <v>-2573</v>
          </cell>
          <cell r="CY2368" t="str">
            <v>MARTINEZ</v>
          </cell>
          <cell r="CZ2368">
            <v>-2573</v>
          </cell>
          <cell r="DJ2368">
            <v>0</v>
          </cell>
          <cell r="DK2368" t="str">
            <v>2014-08</v>
          </cell>
          <cell r="DL2368">
            <v>0</v>
          </cell>
          <cell r="DM2368">
            <v>1</v>
          </cell>
          <cell r="DN2368" t="str">
            <v>C</v>
          </cell>
          <cell r="DO2368">
            <v>0</v>
          </cell>
          <cell r="DW2368">
            <v>0</v>
          </cell>
          <cell r="DX2368">
            <v>0</v>
          </cell>
          <cell r="DY2368">
            <v>0</v>
          </cell>
          <cell r="EA2368">
            <v>0</v>
          </cell>
          <cell r="EB2368">
            <v>41729</v>
          </cell>
          <cell r="EC2368" t="str">
            <v>Leilani Kane</v>
          </cell>
          <cell r="EG2368" t="str">
            <v>GD.PHYS.CONC.0043.0F07</v>
          </cell>
          <cell r="EH2368">
            <v>-2573</v>
          </cell>
          <cell r="EI2368">
            <v>94553</v>
          </cell>
          <cell r="EJ2368" t="str">
            <v>HIDE</v>
          </cell>
          <cell r="EK2368" t="str">
            <v>Yes</v>
          </cell>
          <cell r="EM2368">
            <v>0</v>
          </cell>
          <cell r="EN2368">
            <v>0</v>
          </cell>
          <cell r="EP2368">
            <v>0</v>
          </cell>
          <cell r="EQ2368">
            <v>0</v>
          </cell>
          <cell r="ER2368" t="str">
            <v>31062924: GEP SHELL AVE MARTINEZ APARTMENTS</v>
          </cell>
          <cell r="EV2368" t="str">
            <v>NO</v>
          </cell>
          <cell r="EW2368" t="str">
            <v>NO</v>
          </cell>
          <cell r="EX2368" t="str">
            <v>OK</v>
          </cell>
          <cell r="FA2368" t="str">
            <v>NO</v>
          </cell>
          <cell r="FB2368" t="str">
            <v>PASS</v>
          </cell>
          <cell r="FC2368" t="str">
            <v>OK</v>
          </cell>
          <cell r="FD2368" t="str">
            <v>Long Cycle</v>
          </cell>
          <cell r="FF2368">
            <v>0</v>
          </cell>
          <cell r="FG2368">
            <v>0</v>
          </cell>
        </row>
        <row r="2369">
          <cell r="A2369">
            <v>31062929</v>
          </cell>
          <cell r="I2369" t="str">
            <v>YES</v>
          </cell>
          <cell r="J2369" t="str">
            <v>31062929-</v>
          </cell>
          <cell r="K2369" t="str">
            <v>29D</v>
          </cell>
          <cell r="L2369">
            <v>29</v>
          </cell>
          <cell r="M2369" t="str">
            <v>FR</v>
          </cell>
          <cell r="N2369" t="str">
            <v>CV</v>
          </cell>
          <cell r="P2369" t="str">
            <v>29D New Business</v>
          </cell>
          <cell r="Q2369">
            <v>29722</v>
          </cell>
          <cell r="S2369" t="str">
            <v>JWHB</v>
          </cell>
          <cell r="T2369" t="str">
            <v>Jeff Heidinger</v>
          </cell>
          <cell r="U2369" t="str">
            <v>#</v>
          </cell>
          <cell r="Y2369" t="str">
            <v>SOURCE ERROR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N2369">
            <v>0</v>
          </cell>
          <cell r="AO2369">
            <v>0</v>
          </cell>
          <cell r="AP2369">
            <v>0</v>
          </cell>
          <cell r="AQ2369">
            <v>0</v>
          </cell>
          <cell r="AR2369">
            <v>0</v>
          </cell>
          <cell r="AS2369">
            <v>0</v>
          </cell>
          <cell r="AT2369">
            <v>0</v>
          </cell>
          <cell r="AU2369">
            <v>0</v>
          </cell>
          <cell r="AV2369">
            <v>0</v>
          </cell>
          <cell r="AW2369">
            <v>0</v>
          </cell>
          <cell r="AX2369">
            <v>0</v>
          </cell>
          <cell r="AY2369">
            <v>0</v>
          </cell>
          <cell r="AZ2369">
            <v>0</v>
          </cell>
          <cell r="BA2369">
            <v>0</v>
          </cell>
          <cell r="BB2369">
            <v>0</v>
          </cell>
          <cell r="BD2369">
            <v>-1088</v>
          </cell>
          <cell r="BE2369">
            <v>-1088</v>
          </cell>
          <cell r="BI2369">
            <v>41911</v>
          </cell>
          <cell r="BJ2369">
            <v>41915</v>
          </cell>
          <cell r="BK2369" t="str">
            <v>4-CONSTRUCTION READY</v>
          </cell>
          <cell r="BL2369" t="str">
            <v>READY</v>
          </cell>
          <cell r="BM2369" t="str">
            <v>Jeff William Heidinger</v>
          </cell>
          <cell r="BN2369">
            <v>1</v>
          </cell>
          <cell r="BO2369">
            <v>2014</v>
          </cell>
          <cell r="BP2369" t="str">
            <v>2014-3</v>
          </cell>
          <cell r="BQ2369">
            <v>0</v>
          </cell>
          <cell r="CC2369" t="str">
            <v>TBD</v>
          </cell>
          <cell r="CD2369" t="str">
            <v>UNSC</v>
          </cell>
          <cell r="CE2369" t="str">
            <v>GEP 3131 N CEDAR AVE FRESNO</v>
          </cell>
          <cell r="CF2369" t="str">
            <v>2014-09</v>
          </cell>
          <cell r="CH2369" t="str">
            <v>FRESNO  COUNTY</v>
          </cell>
          <cell r="CJ2369">
            <v>1</v>
          </cell>
          <cell r="CK2369">
            <v>0</v>
          </cell>
          <cell r="CR2369">
            <v>-1088</v>
          </cell>
          <cell r="CY2369" t="str">
            <v>FRESNO</v>
          </cell>
          <cell r="CZ2369">
            <v>-1088</v>
          </cell>
          <cell r="DJ2369">
            <v>0</v>
          </cell>
          <cell r="DK2369" t="str">
            <v>2014-10</v>
          </cell>
          <cell r="DL2369">
            <v>0</v>
          </cell>
          <cell r="DM2369">
            <v>1</v>
          </cell>
          <cell r="DN2369" t="str">
            <v>C</v>
          </cell>
          <cell r="DO2369">
            <v>0</v>
          </cell>
          <cell r="DV2369">
            <v>0</v>
          </cell>
          <cell r="DX2369">
            <v>0</v>
          </cell>
          <cell r="DY2369">
            <v>0</v>
          </cell>
          <cell r="EA2369">
            <v>0</v>
          </cell>
          <cell r="EB2369">
            <v>41762</v>
          </cell>
          <cell r="EC2369" t="str">
            <v>Nikol MacPherson</v>
          </cell>
          <cell r="EG2369" t="str">
            <v>GD</v>
          </cell>
          <cell r="EH2369">
            <v>-1088</v>
          </cell>
          <cell r="EI2369">
            <v>93703</v>
          </cell>
          <cell r="EJ2369" t="str">
            <v>HIDE</v>
          </cell>
          <cell r="EK2369" t="str">
            <v>Yes</v>
          </cell>
          <cell r="EM2369">
            <v>0</v>
          </cell>
          <cell r="EN2369">
            <v>0</v>
          </cell>
          <cell r="EP2369">
            <v>0</v>
          </cell>
          <cell r="EQ2369">
            <v>0</v>
          </cell>
          <cell r="ER2369" t="str">
            <v>31062929: GEP 3131 N CEDAR AVE FRESNO</v>
          </cell>
          <cell r="EV2369" t="str">
            <v>NO</v>
          </cell>
          <cell r="EW2369" t="str">
            <v>NO</v>
          </cell>
          <cell r="EX2369" t="str">
            <v>OK</v>
          </cell>
          <cell r="FA2369" t="str">
            <v>NO</v>
          </cell>
          <cell r="FB2369" t="str">
            <v>PASS</v>
          </cell>
          <cell r="FC2369" t="str">
            <v>OK</v>
          </cell>
          <cell r="FD2369" t="str">
            <v>Long Cycle</v>
          </cell>
          <cell r="FF2369">
            <v>0</v>
          </cell>
          <cell r="FG2369">
            <v>0</v>
          </cell>
        </row>
        <row r="2370">
          <cell r="A2370">
            <v>31062990</v>
          </cell>
          <cell r="G2370">
            <v>0</v>
          </cell>
          <cell r="I2370" t="str">
            <v>NO</v>
          </cell>
          <cell r="J2370" t="str">
            <v>31062990-60</v>
          </cell>
          <cell r="K2370" t="str">
            <v>50E</v>
          </cell>
          <cell r="L2370">
            <v>50</v>
          </cell>
          <cell r="M2370" t="str">
            <v>SA</v>
          </cell>
          <cell r="N2370" t="str">
            <v>NO</v>
          </cell>
          <cell r="O2370" t="str">
            <v>R4</v>
          </cell>
          <cell r="P2370" t="str">
            <v>50E Reliability: Valves</v>
          </cell>
          <cell r="Q2370">
            <v>30000</v>
          </cell>
          <cell r="R2370">
            <v>30000</v>
          </cell>
          <cell r="S2370" t="str">
            <v>S6MD</v>
          </cell>
          <cell r="T2370" t="str">
            <v>Sean Mann</v>
          </cell>
          <cell r="U2370">
            <v>42063</v>
          </cell>
          <cell r="V2370" t="str">
            <v>Raymond Paul Brett</v>
          </cell>
          <cell r="W2370" t="str">
            <v>Gabriel J Gomez III</v>
          </cell>
          <cell r="X2370">
            <v>41908</v>
          </cell>
          <cell r="Y2370" t="str">
            <v>SOURCE ERROR</v>
          </cell>
          <cell r="AB2370">
            <v>20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N2370">
            <v>0</v>
          </cell>
          <cell r="AO2370">
            <v>0</v>
          </cell>
          <cell r="AP2370">
            <v>0</v>
          </cell>
          <cell r="AQ2370">
            <v>0</v>
          </cell>
          <cell r="AR2370">
            <v>0</v>
          </cell>
          <cell r="AS2370">
            <v>0</v>
          </cell>
          <cell r="AT2370">
            <v>0</v>
          </cell>
          <cell r="AU2370">
            <v>0</v>
          </cell>
          <cell r="AV2370">
            <v>0</v>
          </cell>
          <cell r="AW2370">
            <v>0</v>
          </cell>
          <cell r="AX2370">
            <v>0</v>
          </cell>
          <cell r="AY2370">
            <v>0</v>
          </cell>
          <cell r="AZ2370">
            <v>0</v>
          </cell>
          <cell r="BA2370">
            <v>0</v>
          </cell>
          <cell r="BB2370">
            <v>0</v>
          </cell>
          <cell r="BC2370">
            <v>10</v>
          </cell>
          <cell r="BD2370">
            <v>12243</v>
          </cell>
          <cell r="BE2370">
            <v>12243</v>
          </cell>
          <cell r="BF2370">
            <v>42063</v>
          </cell>
          <cell r="BG2370">
            <v>42005</v>
          </cell>
          <cell r="BH2370" t="str">
            <v>Engineering</v>
          </cell>
          <cell r="BI2370">
            <v>42005</v>
          </cell>
          <cell r="BJ2370">
            <v>42063</v>
          </cell>
          <cell r="BK2370" t="str">
            <v>2-ESTIMATING</v>
          </cell>
          <cell r="BL2370" t="str">
            <v>NOT READY</v>
          </cell>
          <cell r="BM2370" t="str">
            <v>Sean Mann</v>
          </cell>
          <cell r="BN2370">
            <v>1</v>
          </cell>
          <cell r="BO2370">
            <v>2015</v>
          </cell>
          <cell r="BP2370" t="str">
            <v>2015-1</v>
          </cell>
          <cell r="BQ2370">
            <v>0</v>
          </cell>
          <cell r="BS2370">
            <v>0</v>
          </cell>
          <cell r="BZ2370">
            <v>0</v>
          </cell>
          <cell r="CC2370" t="str">
            <v>Future</v>
          </cell>
          <cell r="CD2370" t="str">
            <v>ESTS</v>
          </cell>
          <cell r="CE2370" t="str">
            <v>SGO SA G RPL VLV X-07, ELK GROVE</v>
          </cell>
          <cell r="CF2370" t="str">
            <v>2015-01</v>
          </cell>
          <cell r="CH2370" t="str">
            <v>SACRAMENTO  COUNTY</v>
          </cell>
          <cell r="CJ2370">
            <v>6</v>
          </cell>
          <cell r="CK2370">
            <v>0</v>
          </cell>
          <cell r="CL2370">
            <v>1.9</v>
          </cell>
          <cell r="CP2370">
            <v>113</v>
          </cell>
          <cell r="CR2370">
            <v>12130</v>
          </cell>
          <cell r="CY2370" t="str">
            <v>ELK GROVE</v>
          </cell>
          <cell r="CZ2370">
            <v>12243</v>
          </cell>
          <cell r="DG2370">
            <v>0</v>
          </cell>
          <cell r="DJ2370">
            <v>0</v>
          </cell>
          <cell r="DK2370" t="str">
            <v>2015-02</v>
          </cell>
          <cell r="DL2370">
            <v>0</v>
          </cell>
          <cell r="DM2370">
            <v>0</v>
          </cell>
          <cell r="DN2370" t="str">
            <v>E</v>
          </cell>
          <cell r="DO2370">
            <v>1</v>
          </cell>
          <cell r="DV2370">
            <v>0</v>
          </cell>
          <cell r="DW2370">
            <v>0</v>
          </cell>
          <cell r="DX2370">
            <v>0</v>
          </cell>
          <cell r="DY2370">
            <v>0</v>
          </cell>
          <cell r="EA2370">
            <v>0</v>
          </cell>
          <cell r="EC2370" t="str">
            <v>Dwayne Lemmond</v>
          </cell>
          <cell r="EG2370" t="str">
            <v>GD.VALV.EMER.04635</v>
          </cell>
          <cell r="EH2370">
            <v>12243</v>
          </cell>
          <cell r="EI2370">
            <v>0</v>
          </cell>
          <cell r="EJ2370" t="str">
            <v>HIDE</v>
          </cell>
          <cell r="EK2370" t="str">
            <v>No</v>
          </cell>
          <cell r="EL2370">
            <v>0</v>
          </cell>
          <cell r="EM2370">
            <v>0</v>
          </cell>
          <cell r="EN2370">
            <v>0</v>
          </cell>
          <cell r="EP2370">
            <v>0</v>
          </cell>
          <cell r="EQ2370">
            <v>0</v>
          </cell>
          <cell r="ER2370" t="str">
            <v>31062990: SGO SA G RPL VLV X-07, ELK GROVE</v>
          </cell>
          <cell r="ES2370" t="str">
            <v>Soussane Sadre</v>
          </cell>
          <cell r="EV2370" t="str">
            <v>YES</v>
          </cell>
          <cell r="EW2370" t="str">
            <v>YES</v>
          </cell>
          <cell r="EX2370" t="str">
            <v>OVER</v>
          </cell>
          <cell r="FA2370" t="str">
            <v>NO</v>
          </cell>
          <cell r="FB2370" t="str">
            <v>PASS</v>
          </cell>
          <cell r="FC2370" t="str">
            <v>OK</v>
          </cell>
          <cell r="FD2370" t="str">
            <v>Long Cycle</v>
          </cell>
          <cell r="FF2370">
            <v>1</v>
          </cell>
          <cell r="FG2370">
            <v>1</v>
          </cell>
        </row>
        <row r="2371">
          <cell r="A2371">
            <v>31063001</v>
          </cell>
          <cell r="I2371" t="str">
            <v>NO</v>
          </cell>
          <cell r="J2371" t="str">
            <v>31063001-60</v>
          </cell>
          <cell r="K2371" t="str">
            <v>50E</v>
          </cell>
          <cell r="L2371">
            <v>50</v>
          </cell>
          <cell r="M2371" t="str">
            <v>SF</v>
          </cell>
          <cell r="N2371" t="str">
            <v>BA</v>
          </cell>
          <cell r="O2371" t="str">
            <v>Local BAR &amp; CCR</v>
          </cell>
          <cell r="P2371" t="str">
            <v>50E Reliability: Valves</v>
          </cell>
          <cell r="Q2371">
            <v>8000</v>
          </cell>
          <cell r="R2371">
            <v>8000</v>
          </cell>
          <cell r="S2371" t="str">
            <v>JJLW</v>
          </cell>
          <cell r="T2371" t="str">
            <v>Jesse Lee</v>
          </cell>
          <cell r="U2371">
            <v>41999</v>
          </cell>
          <cell r="V2371" t="str">
            <v>Not assigned</v>
          </cell>
          <cell r="W2371" t="str">
            <v>William Q Lam</v>
          </cell>
          <cell r="X2371">
            <v>41999</v>
          </cell>
          <cell r="Y2371" t="str">
            <v>SOURCE ERROR</v>
          </cell>
          <cell r="AB2371">
            <v>72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N2371">
            <v>0</v>
          </cell>
          <cell r="AO2371">
            <v>0</v>
          </cell>
          <cell r="AP2371">
            <v>0</v>
          </cell>
          <cell r="AQ2371">
            <v>0</v>
          </cell>
          <cell r="AR2371">
            <v>0</v>
          </cell>
          <cell r="AS2371">
            <v>0</v>
          </cell>
          <cell r="AT2371">
            <v>0</v>
          </cell>
          <cell r="AU2371">
            <v>0</v>
          </cell>
          <cell r="AV2371">
            <v>0</v>
          </cell>
          <cell r="AW2371">
            <v>0</v>
          </cell>
          <cell r="AX2371">
            <v>0</v>
          </cell>
          <cell r="AY2371">
            <v>0</v>
          </cell>
          <cell r="AZ2371">
            <v>0</v>
          </cell>
          <cell r="BA2371">
            <v>0</v>
          </cell>
          <cell r="BB2371">
            <v>0</v>
          </cell>
          <cell r="BC2371">
            <v>7</v>
          </cell>
          <cell r="BD2371">
            <v>39147</v>
          </cell>
          <cell r="BE2371">
            <v>39147</v>
          </cell>
          <cell r="BF2371">
            <v>41789</v>
          </cell>
          <cell r="BG2371">
            <v>41744</v>
          </cell>
          <cell r="BH2371" t="str">
            <v>Engineering</v>
          </cell>
          <cell r="BI2371">
            <v>41744</v>
          </cell>
          <cell r="BJ2371">
            <v>41789</v>
          </cell>
          <cell r="BK2371" t="str">
            <v>6-CLOSEOUT</v>
          </cell>
          <cell r="BL2371" t="str">
            <v>READY</v>
          </cell>
          <cell r="BM2371" t="str">
            <v>Jesse J Lee</v>
          </cell>
          <cell r="BN2371">
            <v>1</v>
          </cell>
          <cell r="BO2371">
            <v>2014</v>
          </cell>
          <cell r="BP2371" t="str">
            <v>2014-2</v>
          </cell>
          <cell r="BQ2371">
            <v>0</v>
          </cell>
          <cell r="BS2371">
            <v>0</v>
          </cell>
          <cell r="BZ2371">
            <v>0</v>
          </cell>
          <cell r="CC2371" t="str">
            <v>TBD</v>
          </cell>
          <cell r="CD2371" t="str">
            <v>MPCL</v>
          </cell>
          <cell r="CE2371" t="str">
            <v>*POST* REPLACE V-1831, JONES/FRANCISCO</v>
          </cell>
          <cell r="CF2371" t="str">
            <v>2014-04</v>
          </cell>
          <cell r="CH2371" t="str">
            <v>SAN FRANCISCO  COUNTY</v>
          </cell>
          <cell r="CI2371">
            <v>-1</v>
          </cell>
          <cell r="CJ2371">
            <v>10</v>
          </cell>
          <cell r="CK2371">
            <v>0</v>
          </cell>
          <cell r="CL2371">
            <v>1.5</v>
          </cell>
          <cell r="CP2371">
            <v>35292</v>
          </cell>
          <cell r="CQ2371">
            <v>1742</v>
          </cell>
          <cell r="CR2371">
            <v>2114</v>
          </cell>
          <cell r="CY2371" t="str">
            <v>SAN FRANCISCO</v>
          </cell>
          <cell r="CZ2371">
            <v>39147</v>
          </cell>
          <cell r="DG2371">
            <v>0</v>
          </cell>
          <cell r="DJ2371">
            <v>1</v>
          </cell>
          <cell r="DK2371" t="str">
            <v>2014-05</v>
          </cell>
          <cell r="DL2371">
            <v>0</v>
          </cell>
          <cell r="DM2371">
            <v>1</v>
          </cell>
          <cell r="DN2371" t="str">
            <v>C</v>
          </cell>
          <cell r="DO2371">
            <v>0</v>
          </cell>
          <cell r="DP2371">
            <v>0</v>
          </cell>
          <cell r="DQ2371">
            <v>0</v>
          </cell>
          <cell r="DR2371">
            <v>1</v>
          </cell>
          <cell r="DS2371">
            <v>0</v>
          </cell>
          <cell r="DT2371">
            <v>0</v>
          </cell>
          <cell r="DU2371">
            <v>0</v>
          </cell>
          <cell r="DV2371">
            <v>0</v>
          </cell>
          <cell r="DW2371">
            <v>0</v>
          </cell>
          <cell r="DX2371">
            <v>0</v>
          </cell>
          <cell r="DY2371">
            <v>0</v>
          </cell>
          <cell r="DZ2371">
            <v>0</v>
          </cell>
          <cell r="EA2371">
            <v>0</v>
          </cell>
          <cell r="EC2371" t="str">
            <v>William Q Lam</v>
          </cell>
          <cell r="ED2371">
            <v>41744</v>
          </cell>
          <cell r="EE2371">
            <v>41746</v>
          </cell>
          <cell r="EG2371" t="str">
            <v>GD.VALV.EMER.00386</v>
          </cell>
          <cell r="EH2371">
            <v>39147</v>
          </cell>
          <cell r="EI2371">
            <v>0</v>
          </cell>
          <cell r="EJ2371" t="str">
            <v>HIDE</v>
          </cell>
          <cell r="EK2371" t="str">
            <v>No</v>
          </cell>
          <cell r="EM2371">
            <v>0</v>
          </cell>
          <cell r="EN2371">
            <v>0</v>
          </cell>
          <cell r="EP2371">
            <v>0</v>
          </cell>
          <cell r="EQ2371">
            <v>0</v>
          </cell>
          <cell r="ER2371" t="str">
            <v>31063001: *POST* REPLACE V-1831, JONES/FRANCISCO</v>
          </cell>
          <cell r="ES2371" t="str">
            <v>Soussane Sadre</v>
          </cell>
          <cell r="EU2371">
            <v>41746</v>
          </cell>
          <cell r="EV2371" t="str">
            <v>YES</v>
          </cell>
          <cell r="EW2371" t="str">
            <v>YES</v>
          </cell>
          <cell r="EX2371" t="str">
            <v>OVER</v>
          </cell>
          <cell r="FA2371" t="str">
            <v>NO</v>
          </cell>
          <cell r="FB2371" t="str">
            <v>OMIT</v>
          </cell>
          <cell r="FC2371" t="str">
            <v>OK</v>
          </cell>
          <cell r="FD2371" t="str">
            <v>Long Cycle</v>
          </cell>
          <cell r="FE2371">
            <v>130</v>
          </cell>
          <cell r="FF2371">
            <v>1</v>
          </cell>
          <cell r="FG2371">
            <v>1</v>
          </cell>
        </row>
        <row r="2372">
          <cell r="A2372">
            <v>31063022</v>
          </cell>
          <cell r="I2372" t="str">
            <v>YES</v>
          </cell>
          <cell r="J2372" t="str">
            <v>31063022-</v>
          </cell>
          <cell r="K2372" t="str">
            <v>29D</v>
          </cell>
          <cell r="L2372">
            <v>29</v>
          </cell>
          <cell r="M2372" t="str">
            <v>NV</v>
          </cell>
          <cell r="N2372" t="str">
            <v>NO</v>
          </cell>
          <cell r="P2372" t="str">
            <v>29D New Business</v>
          </cell>
          <cell r="Q2372">
            <v>32270</v>
          </cell>
          <cell r="S2372" t="str">
            <v>LMLC</v>
          </cell>
          <cell r="T2372" t="str">
            <v>Lindsay Lewis</v>
          </cell>
          <cell r="U2372">
            <v>41120</v>
          </cell>
          <cell r="Y2372" t="str">
            <v>SOURCE ERROR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0</v>
          </cell>
          <cell r="AU2372">
            <v>0</v>
          </cell>
          <cell r="AV2372">
            <v>0</v>
          </cell>
          <cell r="AW2372">
            <v>0</v>
          </cell>
          <cell r="AX2372">
            <v>0</v>
          </cell>
          <cell r="AY2372">
            <v>0</v>
          </cell>
          <cell r="AZ2372">
            <v>0</v>
          </cell>
          <cell r="BA2372">
            <v>0</v>
          </cell>
          <cell r="BB2372">
            <v>0</v>
          </cell>
          <cell r="BD2372">
            <v>-6438</v>
          </cell>
          <cell r="BE2372">
            <v>-6438</v>
          </cell>
          <cell r="BI2372">
            <v>41967</v>
          </cell>
          <cell r="BJ2372">
            <v>41971</v>
          </cell>
          <cell r="BK2372" t="str">
            <v>4-CONSTRUCTION READY</v>
          </cell>
          <cell r="BL2372" t="str">
            <v>READY</v>
          </cell>
          <cell r="BM2372" t="str">
            <v>Lindsay Lewis</v>
          </cell>
          <cell r="BN2372">
            <v>1</v>
          </cell>
          <cell r="BO2372">
            <v>2014</v>
          </cell>
          <cell r="BP2372" t="str">
            <v>2014-4</v>
          </cell>
          <cell r="BQ2372">
            <v>0</v>
          </cell>
          <cell r="CC2372" t="str">
            <v>TBD</v>
          </cell>
          <cell r="CD2372" t="str">
            <v>UNSC</v>
          </cell>
          <cell r="CE2372" t="str">
            <v>GEP 100 VIRGINIA ST GRIDLEY MARYS GONE C</v>
          </cell>
          <cell r="CF2372" t="str">
            <v>2014-11</v>
          </cell>
          <cell r="CH2372" t="str">
            <v>BUTTE COUNTY</v>
          </cell>
          <cell r="CJ2372">
            <v>1</v>
          </cell>
          <cell r="CK2372">
            <v>0</v>
          </cell>
          <cell r="CP2372">
            <v>4607</v>
          </cell>
          <cell r="CQ2372">
            <v>183</v>
          </cell>
          <cell r="CR2372">
            <v>37</v>
          </cell>
          <cell r="CS2372">
            <v>-11265</v>
          </cell>
          <cell r="CY2372" t="str">
            <v>GRIDLEY</v>
          </cell>
          <cell r="CZ2372">
            <v>-6438</v>
          </cell>
          <cell r="DJ2372">
            <v>0</v>
          </cell>
          <cell r="DK2372" t="str">
            <v>2014-11</v>
          </cell>
          <cell r="DL2372">
            <v>0</v>
          </cell>
          <cell r="DM2372">
            <v>1</v>
          </cell>
          <cell r="DN2372" t="str">
            <v>C</v>
          </cell>
          <cell r="DO2372">
            <v>0</v>
          </cell>
          <cell r="DV2372">
            <v>0</v>
          </cell>
          <cell r="DW2372">
            <v>0</v>
          </cell>
          <cell r="DY2372">
            <v>0</v>
          </cell>
          <cell r="EA2372">
            <v>0</v>
          </cell>
          <cell r="EB2372">
            <v>41727</v>
          </cell>
          <cell r="EC2372" t="str">
            <v>Loretta Ann Weber</v>
          </cell>
          <cell r="EG2372" t="str">
            <v>GD</v>
          </cell>
          <cell r="EH2372">
            <v>-6438</v>
          </cell>
          <cell r="EI2372">
            <v>95948</v>
          </cell>
          <cell r="EJ2372" t="str">
            <v>HIDE</v>
          </cell>
          <cell r="EK2372" t="str">
            <v>Yes</v>
          </cell>
          <cell r="EM2372">
            <v>0</v>
          </cell>
          <cell r="EN2372">
            <v>0</v>
          </cell>
          <cell r="EP2372">
            <v>0</v>
          </cell>
          <cell r="EQ2372">
            <v>0</v>
          </cell>
          <cell r="ER2372" t="str">
            <v>31063022: GEP 100 VIRGINIA ST GRIDLEY MARYS GONE C</v>
          </cell>
          <cell r="EV2372" t="str">
            <v>NO</v>
          </cell>
          <cell r="EW2372" t="str">
            <v>NO</v>
          </cell>
          <cell r="EX2372" t="str">
            <v>OK</v>
          </cell>
          <cell r="FA2372" t="str">
            <v>NO</v>
          </cell>
          <cell r="FB2372" t="str">
            <v>PASS</v>
          </cell>
          <cell r="FC2372" t="str">
            <v>OK</v>
          </cell>
          <cell r="FD2372" t="str">
            <v>Long Cycle</v>
          </cell>
          <cell r="FF2372">
            <v>0</v>
          </cell>
          <cell r="FG2372">
            <v>0</v>
          </cell>
        </row>
        <row r="2373">
          <cell r="A2373">
            <v>31063064</v>
          </cell>
          <cell r="I2373" t="str">
            <v>NO</v>
          </cell>
          <cell r="J2373" t="str">
            <v>31063064-60</v>
          </cell>
          <cell r="K2373" t="str">
            <v>50I</v>
          </cell>
          <cell r="L2373">
            <v>50</v>
          </cell>
          <cell r="M2373" t="str">
            <v>CC</v>
          </cell>
          <cell r="N2373" t="str">
            <v>CC</v>
          </cell>
          <cell r="O2373" t="str">
            <v>Local BAR &amp; CCR</v>
          </cell>
          <cell r="P2373" t="str">
            <v>50I Reliability: Overbuilds</v>
          </cell>
          <cell r="Q2373">
            <v>1</v>
          </cell>
          <cell r="R2373">
            <v>1</v>
          </cell>
          <cell r="S2373" t="str">
            <v>SXZM</v>
          </cell>
          <cell r="T2373" t="str">
            <v>Socorro Zendejas</v>
          </cell>
          <cell r="U2373">
            <v>41791</v>
          </cell>
          <cell r="V2373" t="str">
            <v>Herman Donesa Gregorio III</v>
          </cell>
          <cell r="W2373" t="str">
            <v>Antonio Buelna</v>
          </cell>
          <cell r="X2373">
            <v>41766</v>
          </cell>
          <cell r="Y2373" t="str">
            <v>SOURCE ERROR</v>
          </cell>
          <cell r="AB2373">
            <v>4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O2373">
            <v>0</v>
          </cell>
          <cell r="AP2373">
            <v>0</v>
          </cell>
          <cell r="AQ2373">
            <v>0</v>
          </cell>
          <cell r="AR2373">
            <v>0</v>
          </cell>
          <cell r="AS2373">
            <v>0</v>
          </cell>
          <cell r="AT2373">
            <v>0</v>
          </cell>
          <cell r="AU2373">
            <v>0</v>
          </cell>
          <cell r="AV2373">
            <v>0</v>
          </cell>
          <cell r="AW2373">
            <v>0</v>
          </cell>
          <cell r="AX2373">
            <v>0</v>
          </cell>
          <cell r="AY2373">
            <v>0</v>
          </cell>
          <cell r="AZ2373">
            <v>0</v>
          </cell>
          <cell r="BA2373">
            <v>0</v>
          </cell>
          <cell r="BB2373">
            <v>0</v>
          </cell>
          <cell r="BC2373">
            <v>4</v>
          </cell>
          <cell r="BD2373">
            <v>527</v>
          </cell>
          <cell r="BE2373">
            <v>527</v>
          </cell>
          <cell r="BF2373">
            <v>42369</v>
          </cell>
          <cell r="BG2373">
            <v>42005</v>
          </cell>
          <cell r="BH2373" t="str">
            <v>Engineering</v>
          </cell>
          <cell r="BI2373">
            <v>42005</v>
          </cell>
          <cell r="BJ2373">
            <v>42369</v>
          </cell>
          <cell r="BK2373" t="str">
            <v>1-PLANNING</v>
          </cell>
          <cell r="BL2373" t="str">
            <v>NOT READY</v>
          </cell>
          <cell r="BM2373" t="str">
            <v>Socorro Zendejas</v>
          </cell>
          <cell r="BN2373">
            <v>1</v>
          </cell>
          <cell r="BO2373">
            <v>2015</v>
          </cell>
          <cell r="BP2373" t="str">
            <v>2015-1</v>
          </cell>
          <cell r="BQ2373">
            <v>0</v>
          </cell>
          <cell r="BS2373">
            <v>0</v>
          </cell>
          <cell r="BZ2373">
            <v>0</v>
          </cell>
          <cell r="CC2373" t="str">
            <v>TBD</v>
          </cell>
          <cell r="CD2373" t="str">
            <v>UNSE</v>
          </cell>
          <cell r="CE2373" t="str">
            <v>REM DIST REG STA K-11; 2352 SAN JUAN,WAT</v>
          </cell>
          <cell r="CF2373" t="str">
            <v>2015-01</v>
          </cell>
          <cell r="CH2373" t="str">
            <v>MONTEREY COUNTY</v>
          </cell>
          <cell r="CJ2373">
            <v>6</v>
          </cell>
          <cell r="CK2373">
            <v>0</v>
          </cell>
          <cell r="CL2373">
            <v>12.1</v>
          </cell>
          <cell r="CP2373">
            <v>151</v>
          </cell>
          <cell r="CQ2373">
            <v>301</v>
          </cell>
          <cell r="CR2373">
            <v>75</v>
          </cell>
          <cell r="CY2373" t="str">
            <v>WATSONVILLE</v>
          </cell>
          <cell r="CZ2373">
            <v>527</v>
          </cell>
          <cell r="DG2373">
            <v>0</v>
          </cell>
          <cell r="DJ2373">
            <v>0</v>
          </cell>
          <cell r="DK2373" t="str">
            <v>2015-12</v>
          </cell>
          <cell r="DL2373">
            <v>0</v>
          </cell>
          <cell r="DM2373">
            <v>0</v>
          </cell>
          <cell r="DN2373" t="str">
            <v>E</v>
          </cell>
          <cell r="DO2373">
            <v>1</v>
          </cell>
          <cell r="DV2373">
            <v>0</v>
          </cell>
          <cell r="DW2373">
            <v>0</v>
          </cell>
          <cell r="DX2373">
            <v>0</v>
          </cell>
          <cell r="DY2373">
            <v>0</v>
          </cell>
          <cell r="EA2373">
            <v>0</v>
          </cell>
          <cell r="EC2373" t="str">
            <v>Antonio Buelna</v>
          </cell>
          <cell r="EG2373" t="str">
            <v>GD.PHYS.3752.00F7.0002</v>
          </cell>
          <cell r="EH2373">
            <v>527</v>
          </cell>
          <cell r="EI2373">
            <v>0</v>
          </cell>
          <cell r="EJ2373" t="str">
            <v>HIDE</v>
          </cell>
          <cell r="EK2373" t="str">
            <v>No</v>
          </cell>
          <cell r="EM2373">
            <v>0</v>
          </cell>
          <cell r="EN2373">
            <v>0</v>
          </cell>
          <cell r="EP2373">
            <v>0</v>
          </cell>
          <cell r="EQ2373">
            <v>0</v>
          </cell>
          <cell r="ER2373" t="str">
            <v>31063064: REM DIST REG STA K-11; 2352 SAN JUAN,WAT</v>
          </cell>
          <cell r="ES2373" t="str">
            <v>Soussane Sadre</v>
          </cell>
          <cell r="EV2373" t="str">
            <v>YES</v>
          </cell>
          <cell r="EW2373" t="str">
            <v>YES</v>
          </cell>
          <cell r="EX2373" t="str">
            <v>OVER</v>
          </cell>
          <cell r="FA2373" t="str">
            <v>NO</v>
          </cell>
          <cell r="FB2373" t="str">
            <v>PASS</v>
          </cell>
          <cell r="FC2373" t="str">
            <v>OK</v>
          </cell>
          <cell r="FD2373" t="str">
            <v>Long Cycle</v>
          </cell>
          <cell r="FF2373">
            <v>1</v>
          </cell>
          <cell r="FG2373">
            <v>1</v>
          </cell>
        </row>
        <row r="2374">
          <cell r="A2374">
            <v>31063203</v>
          </cell>
          <cell r="I2374" t="str">
            <v>NO</v>
          </cell>
          <cell r="J2374" t="str">
            <v>31063203-60</v>
          </cell>
          <cell r="K2374" t="str">
            <v>29I</v>
          </cell>
          <cell r="L2374">
            <v>29</v>
          </cell>
          <cell r="M2374" t="str">
            <v>SA</v>
          </cell>
          <cell r="N2374" t="str">
            <v>NO</v>
          </cell>
          <cell r="Q2374">
            <v>1</v>
          </cell>
          <cell r="R2374">
            <v>1</v>
          </cell>
          <cell r="S2374" t="str">
            <v>YAC1</v>
          </cell>
          <cell r="T2374" t="str">
            <v>Yvonne Chatman</v>
          </cell>
          <cell r="U2374">
            <v>41821</v>
          </cell>
          <cell r="V2374" t="str">
            <v>Louie James S. Hilario</v>
          </cell>
          <cell r="W2374" t="str">
            <v>Bradley Barton Rice</v>
          </cell>
          <cell r="X2374">
            <v>41936</v>
          </cell>
          <cell r="Y2374" t="str">
            <v>SOURCE ERROR</v>
          </cell>
          <cell r="AB2374">
            <v>16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0</v>
          </cell>
          <cell r="AN2374">
            <v>0</v>
          </cell>
          <cell r="AO2374">
            <v>0</v>
          </cell>
          <cell r="AP2374">
            <v>0</v>
          </cell>
          <cell r="AQ2374">
            <v>0</v>
          </cell>
          <cell r="AR2374">
            <v>0</v>
          </cell>
          <cell r="AS2374">
            <v>0</v>
          </cell>
          <cell r="AT2374">
            <v>0</v>
          </cell>
          <cell r="AU2374">
            <v>0</v>
          </cell>
          <cell r="AV2374">
            <v>0</v>
          </cell>
          <cell r="AW2374">
            <v>0</v>
          </cell>
          <cell r="AX2374">
            <v>0</v>
          </cell>
          <cell r="AY2374">
            <v>0</v>
          </cell>
          <cell r="AZ2374">
            <v>0</v>
          </cell>
          <cell r="BA2374">
            <v>0</v>
          </cell>
          <cell r="BB2374">
            <v>0</v>
          </cell>
          <cell r="BC2374">
            <v>2</v>
          </cell>
          <cell r="BD2374">
            <v>721</v>
          </cell>
          <cell r="BE2374">
            <v>721</v>
          </cell>
          <cell r="BF2374">
            <v>41943</v>
          </cell>
          <cell r="BG2374">
            <v>41939</v>
          </cell>
          <cell r="BI2374">
            <v>41939</v>
          </cell>
          <cell r="BJ2374">
            <v>41943</v>
          </cell>
          <cell r="BK2374" t="str">
            <v>2-ESTIMATING</v>
          </cell>
          <cell r="BL2374" t="str">
            <v>NOT READY</v>
          </cell>
          <cell r="BM2374" t="str">
            <v>Yvonne Antionette Chatman</v>
          </cell>
          <cell r="BN2374">
            <v>1</v>
          </cell>
          <cell r="BO2374">
            <v>2014</v>
          </cell>
          <cell r="BP2374" t="str">
            <v>2014-4</v>
          </cell>
          <cell r="BQ2374">
            <v>0</v>
          </cell>
          <cell r="CC2374" t="str">
            <v>TBD</v>
          </cell>
          <cell r="CD2374" t="str">
            <v>ESTS</v>
          </cell>
          <cell r="CE2374" t="str">
            <v>SGO R4E GP 8350 ELK GROVE FLORIN RD SAC</v>
          </cell>
          <cell r="CF2374" t="str">
            <v>2014-10</v>
          </cell>
          <cell r="CH2374" t="str">
            <v>SACRAMENTO  COUNTY</v>
          </cell>
          <cell r="CJ2374">
            <v>1</v>
          </cell>
          <cell r="CK2374">
            <v>0</v>
          </cell>
          <cell r="CL2374">
            <v>0.1</v>
          </cell>
          <cell r="CQ2374">
            <v>314</v>
          </cell>
          <cell r="CS2374">
            <v>408</v>
          </cell>
          <cell r="CY2374" t="str">
            <v>SACRAMENTO</v>
          </cell>
          <cell r="CZ2374">
            <v>721</v>
          </cell>
          <cell r="DJ2374">
            <v>0</v>
          </cell>
          <cell r="DK2374" t="str">
            <v>2014-10</v>
          </cell>
          <cell r="DL2374">
            <v>0</v>
          </cell>
          <cell r="DM2374">
            <v>1</v>
          </cell>
          <cell r="DN2374" t="str">
            <v>C</v>
          </cell>
          <cell r="DO2374">
            <v>0</v>
          </cell>
          <cell r="DV2374">
            <v>0</v>
          </cell>
          <cell r="DX2374">
            <v>0</v>
          </cell>
          <cell r="DY2374">
            <v>0</v>
          </cell>
          <cell r="EA2374">
            <v>0</v>
          </cell>
          <cell r="EC2374" t="str">
            <v>Brian James Sweeney</v>
          </cell>
          <cell r="EG2374" t="str">
            <v>GD.PHYS.SACT.2655.0B03</v>
          </cell>
          <cell r="EH2374">
            <v>721</v>
          </cell>
          <cell r="EI2374">
            <v>95829</v>
          </cell>
          <cell r="EJ2374" t="str">
            <v>HIDE</v>
          </cell>
          <cell r="EK2374" t="str">
            <v>No</v>
          </cell>
          <cell r="EM2374">
            <v>0</v>
          </cell>
          <cell r="EN2374">
            <v>0</v>
          </cell>
          <cell r="EP2374">
            <v>0</v>
          </cell>
          <cell r="EQ2374">
            <v>0</v>
          </cell>
          <cell r="ER2374" t="str">
            <v>31063203: SGO R4E GP 8350 ELK GROVE FLORIN RD SAC</v>
          </cell>
          <cell r="EV2374" t="str">
            <v>YES</v>
          </cell>
          <cell r="EW2374" t="str">
            <v>YES</v>
          </cell>
          <cell r="EX2374" t="str">
            <v>OVER</v>
          </cell>
          <cell r="FA2374" t="str">
            <v>NO</v>
          </cell>
          <cell r="FB2374" t="str">
            <v>PASS</v>
          </cell>
          <cell r="FC2374" t="str">
            <v>OK</v>
          </cell>
          <cell r="FD2374" t="str">
            <v>Long Cycle</v>
          </cell>
          <cell r="FF2374">
            <v>1</v>
          </cell>
          <cell r="FG2374">
            <v>1</v>
          </cell>
        </row>
        <row r="2375">
          <cell r="A2375">
            <v>31063206</v>
          </cell>
          <cell r="I2375" t="str">
            <v>YES</v>
          </cell>
          <cell r="J2375" t="str">
            <v>31063206-60</v>
          </cell>
          <cell r="K2375" t="str">
            <v>29J</v>
          </cell>
          <cell r="L2375">
            <v>29</v>
          </cell>
          <cell r="M2375" t="str">
            <v>SA</v>
          </cell>
          <cell r="N2375" t="str">
            <v>NO</v>
          </cell>
          <cell r="Q2375">
            <v>40334</v>
          </cell>
          <cell r="R2375">
            <v>41930</v>
          </cell>
          <cell r="S2375" t="str">
            <v>YAC1</v>
          </cell>
          <cell r="T2375" t="str">
            <v>Yvonne Chatman</v>
          </cell>
          <cell r="U2375">
            <v>41792</v>
          </cell>
          <cell r="V2375" t="str">
            <v>Scott Anderson</v>
          </cell>
          <cell r="W2375" t="str">
            <v>Bradley Barton Rice</v>
          </cell>
          <cell r="X2375">
            <v>41799</v>
          </cell>
          <cell r="Y2375" t="str">
            <v>SOURCE ERROR</v>
          </cell>
          <cell r="AB2375">
            <v>2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O2375">
            <v>0</v>
          </cell>
          <cell r="AP2375">
            <v>0</v>
          </cell>
          <cell r="AQ2375">
            <v>0</v>
          </cell>
          <cell r="AR2375">
            <v>0</v>
          </cell>
          <cell r="AS2375">
            <v>0</v>
          </cell>
          <cell r="AT2375">
            <v>0</v>
          </cell>
          <cell r="AU2375">
            <v>0</v>
          </cell>
          <cell r="AV2375">
            <v>0</v>
          </cell>
          <cell r="AW2375">
            <v>0</v>
          </cell>
          <cell r="AX2375">
            <v>0</v>
          </cell>
          <cell r="AY2375">
            <v>0</v>
          </cell>
          <cell r="AZ2375">
            <v>0</v>
          </cell>
          <cell r="BA2375">
            <v>0</v>
          </cell>
          <cell r="BB2375">
            <v>0</v>
          </cell>
          <cell r="BC2375">
            <v>2</v>
          </cell>
          <cell r="BD2375">
            <v>788</v>
          </cell>
          <cell r="BE2375">
            <v>788</v>
          </cell>
          <cell r="BF2375">
            <v>41859</v>
          </cell>
          <cell r="BG2375">
            <v>41859</v>
          </cell>
          <cell r="BI2375">
            <v>41852</v>
          </cell>
          <cell r="BJ2375">
            <v>41882</v>
          </cell>
          <cell r="BK2375" t="str">
            <v>6-CLOSEOUT</v>
          </cell>
          <cell r="BL2375" t="str">
            <v>READY</v>
          </cell>
          <cell r="BM2375" t="str">
            <v>Yvonne Antionette Chatman</v>
          </cell>
          <cell r="BN2375">
            <v>1</v>
          </cell>
          <cell r="BO2375">
            <v>2014</v>
          </cell>
          <cell r="BP2375" t="str">
            <v>2014-3</v>
          </cell>
          <cell r="BQ2375">
            <v>0</v>
          </cell>
          <cell r="CC2375" t="str">
            <v>TBD</v>
          </cell>
          <cell r="CD2375" t="str">
            <v>MAPP</v>
          </cell>
          <cell r="CE2375" t="str">
            <v>XSGOGTI 24TH ST &amp; 10TH AV SAC(CURTISVLG3</v>
          </cell>
          <cell r="CF2375" t="str">
            <v>2014-08</v>
          </cell>
          <cell r="CH2375" t="str">
            <v>SACRAMENTO  COUNTY</v>
          </cell>
          <cell r="CJ2375">
            <v>1</v>
          </cell>
          <cell r="CK2375">
            <v>0</v>
          </cell>
          <cell r="CL2375">
            <v>0</v>
          </cell>
          <cell r="CO2375">
            <v>157</v>
          </cell>
          <cell r="CR2375">
            <v>1245</v>
          </cell>
          <cell r="CS2375">
            <v>-614</v>
          </cell>
          <cell r="CY2375" t="str">
            <v>SACRAMENTO</v>
          </cell>
          <cell r="CZ2375">
            <v>788</v>
          </cell>
          <cell r="DJ2375">
            <v>0</v>
          </cell>
          <cell r="DK2375" t="str">
            <v>2014-08</v>
          </cell>
          <cell r="DL2375">
            <v>0</v>
          </cell>
          <cell r="DM2375">
            <v>1</v>
          </cell>
          <cell r="DN2375" t="str">
            <v>C</v>
          </cell>
          <cell r="DO2375">
            <v>0</v>
          </cell>
          <cell r="DW2375">
            <v>0</v>
          </cell>
          <cell r="DX2375">
            <v>0</v>
          </cell>
          <cell r="DY2375">
            <v>0</v>
          </cell>
          <cell r="EA2375">
            <v>0</v>
          </cell>
          <cell r="EB2375">
            <v>41821</v>
          </cell>
          <cell r="EC2375" t="str">
            <v>Brian James Sweeney</v>
          </cell>
          <cell r="ED2375">
            <v>41859</v>
          </cell>
          <cell r="EE2375">
            <v>41859</v>
          </cell>
          <cell r="EG2375" t="str">
            <v>GD.PHYS.SACT.2586.0B05</v>
          </cell>
          <cell r="EH2375">
            <v>788</v>
          </cell>
          <cell r="EI2375">
            <v>95818</v>
          </cell>
          <cell r="EJ2375" t="str">
            <v>HIDE</v>
          </cell>
          <cell r="EK2375" t="str">
            <v>Yes</v>
          </cell>
          <cell r="EM2375">
            <v>0</v>
          </cell>
          <cell r="EN2375">
            <v>0</v>
          </cell>
          <cell r="EP2375">
            <v>0</v>
          </cell>
          <cell r="EQ2375">
            <v>0</v>
          </cell>
          <cell r="ER2375" t="str">
            <v>31063206: XSGOGTI 24TH ST &amp; 10TH AV SAC(CURTISVLG3</v>
          </cell>
          <cell r="EU2375">
            <v>41858</v>
          </cell>
          <cell r="EV2375" t="str">
            <v>YES</v>
          </cell>
          <cell r="EW2375" t="str">
            <v>YES</v>
          </cell>
          <cell r="EX2375" t="str">
            <v>OVER</v>
          </cell>
          <cell r="FA2375" t="str">
            <v>NO</v>
          </cell>
          <cell r="FB2375" t="str">
            <v>OMIT</v>
          </cell>
          <cell r="FC2375" t="str">
            <v>OK</v>
          </cell>
          <cell r="FD2375" t="str">
            <v>Long Cycle</v>
          </cell>
          <cell r="FF2375">
            <v>1</v>
          </cell>
          <cell r="FG2375">
            <v>1</v>
          </cell>
        </row>
        <row r="2376">
          <cell r="A2376">
            <v>31063208</v>
          </cell>
          <cell r="I2376" t="str">
            <v>NO</v>
          </cell>
          <cell r="J2376" t="str">
            <v>31063208-100</v>
          </cell>
          <cell r="K2376" t="str">
            <v>29J</v>
          </cell>
          <cell r="L2376">
            <v>29</v>
          </cell>
          <cell r="M2376" t="str">
            <v>SA</v>
          </cell>
          <cell r="N2376" t="str">
            <v>NO</v>
          </cell>
          <cell r="Q2376">
            <v>1</v>
          </cell>
          <cell r="R2376">
            <v>1</v>
          </cell>
          <cell r="S2376" t="str">
            <v>DDH0</v>
          </cell>
          <cell r="T2376" t="str">
            <v>Donald Hendricks</v>
          </cell>
          <cell r="U2376">
            <v>41824</v>
          </cell>
          <cell r="V2376" t="str">
            <v>Not assigned</v>
          </cell>
          <cell r="W2376" t="str">
            <v>Judy Macaluso</v>
          </cell>
          <cell r="X2376">
            <v>41918</v>
          </cell>
          <cell r="Y2376" t="str">
            <v>SOURCE ERROR</v>
          </cell>
          <cell r="AB2376">
            <v>15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O2376">
            <v>0</v>
          </cell>
          <cell r="AP2376">
            <v>0</v>
          </cell>
          <cell r="AQ2376">
            <v>0</v>
          </cell>
          <cell r="AR2376">
            <v>0</v>
          </cell>
          <cell r="AS2376">
            <v>0</v>
          </cell>
          <cell r="AT2376">
            <v>0</v>
          </cell>
          <cell r="AU2376">
            <v>0</v>
          </cell>
          <cell r="AV2376">
            <v>0</v>
          </cell>
          <cell r="AW2376">
            <v>0</v>
          </cell>
          <cell r="AX2376">
            <v>0</v>
          </cell>
          <cell r="AY2376">
            <v>0</v>
          </cell>
          <cell r="AZ2376">
            <v>0</v>
          </cell>
          <cell r="BA2376">
            <v>0</v>
          </cell>
          <cell r="BB2376">
            <v>0</v>
          </cell>
          <cell r="BC2376">
            <v>2</v>
          </cell>
          <cell r="BD2376">
            <v>314</v>
          </cell>
          <cell r="BE2376">
            <v>314</v>
          </cell>
          <cell r="BF2376">
            <v>41915</v>
          </cell>
          <cell r="BG2376">
            <v>41911</v>
          </cell>
          <cell r="BI2376">
            <v>41911</v>
          </cell>
          <cell r="BJ2376">
            <v>41915</v>
          </cell>
          <cell r="BK2376" t="str">
            <v>2-ESTIMATING</v>
          </cell>
          <cell r="BL2376" t="str">
            <v>NOT READY</v>
          </cell>
          <cell r="BM2376" t="str">
            <v>Donald D Hendricks</v>
          </cell>
          <cell r="BN2376">
            <v>1</v>
          </cell>
          <cell r="BO2376">
            <v>2014</v>
          </cell>
          <cell r="BP2376" t="str">
            <v>2014-3</v>
          </cell>
          <cell r="BQ2376">
            <v>0</v>
          </cell>
          <cell r="CC2376" t="str">
            <v>TBD</v>
          </cell>
          <cell r="CD2376" t="str">
            <v>ESTS</v>
          </cell>
          <cell r="CE2376" t="str">
            <v>SGOR1GTI GRAMMERCY PARK @ CALVINE RD.</v>
          </cell>
          <cell r="CF2376" t="str">
            <v>2014-09</v>
          </cell>
          <cell r="CH2376" t="str">
            <v>SACRAMENTO  COUNTY</v>
          </cell>
          <cell r="CJ2376">
            <v>1</v>
          </cell>
          <cell r="CK2376">
            <v>0</v>
          </cell>
          <cell r="CL2376">
            <v>0.1</v>
          </cell>
          <cell r="CQ2376">
            <v>157</v>
          </cell>
          <cell r="CR2376">
            <v>157</v>
          </cell>
          <cell r="CY2376" t="str">
            <v>SACRAMENTO</v>
          </cell>
          <cell r="CZ2376">
            <v>314</v>
          </cell>
          <cell r="DJ2376">
            <v>0</v>
          </cell>
          <cell r="DK2376" t="str">
            <v>2014-10</v>
          </cell>
          <cell r="DL2376">
            <v>0</v>
          </cell>
          <cell r="DM2376">
            <v>1</v>
          </cell>
          <cell r="DN2376" t="str">
            <v>C</v>
          </cell>
          <cell r="DO2376">
            <v>0</v>
          </cell>
          <cell r="DV2376">
            <v>0</v>
          </cell>
          <cell r="DX2376">
            <v>0</v>
          </cell>
          <cell r="DY2376">
            <v>0</v>
          </cell>
          <cell r="EA2376">
            <v>0</v>
          </cell>
          <cell r="EC2376" t="str">
            <v>Brian James Sweeney</v>
          </cell>
          <cell r="EG2376" t="str">
            <v>GD.PHYS.SACT.2655.0B08</v>
          </cell>
          <cell r="EH2376">
            <v>314</v>
          </cell>
          <cell r="EI2376">
            <v>95829</v>
          </cell>
          <cell r="EJ2376" t="str">
            <v>HIDE</v>
          </cell>
          <cell r="EK2376" t="str">
            <v>No</v>
          </cell>
          <cell r="EM2376">
            <v>0</v>
          </cell>
          <cell r="EN2376">
            <v>0</v>
          </cell>
          <cell r="EP2376">
            <v>0</v>
          </cell>
          <cell r="EQ2376">
            <v>0</v>
          </cell>
          <cell r="ER2376" t="str">
            <v>31063208: SGOR1GTI GRAMMERCY PARK @ CALVINE RD.</v>
          </cell>
          <cell r="EV2376" t="str">
            <v>YES</v>
          </cell>
          <cell r="EW2376" t="str">
            <v>YES</v>
          </cell>
          <cell r="EX2376" t="str">
            <v>OVER</v>
          </cell>
          <cell r="FA2376" t="str">
            <v>NO</v>
          </cell>
          <cell r="FB2376" t="str">
            <v>ESTS FAIL</v>
          </cell>
          <cell r="FC2376" t="str">
            <v>OK</v>
          </cell>
          <cell r="FD2376" t="str">
            <v>Long Cycle</v>
          </cell>
          <cell r="FF2376">
            <v>1</v>
          </cell>
          <cell r="FG2376">
            <v>1</v>
          </cell>
        </row>
        <row r="2377">
          <cell r="A2377">
            <v>31063214</v>
          </cell>
          <cell r="I2377" t="str">
            <v>NO</v>
          </cell>
          <cell r="J2377" t="str">
            <v>31063214-100</v>
          </cell>
          <cell r="K2377" t="str">
            <v>29J</v>
          </cell>
          <cell r="L2377">
            <v>29</v>
          </cell>
          <cell r="M2377" t="str">
            <v>SA</v>
          </cell>
          <cell r="N2377" t="str">
            <v>NO</v>
          </cell>
          <cell r="Q2377">
            <v>1</v>
          </cell>
          <cell r="R2377">
            <v>1</v>
          </cell>
          <cell r="S2377" t="str">
            <v>DDH0</v>
          </cell>
          <cell r="T2377" t="str">
            <v>Donald Hendricks</v>
          </cell>
          <cell r="U2377">
            <v>41845</v>
          </cell>
          <cell r="V2377" t="str">
            <v>Not assigned</v>
          </cell>
          <cell r="W2377" t="str">
            <v>Not assigned</v>
          </cell>
          <cell r="X2377">
            <v>41906</v>
          </cell>
          <cell r="Y2377" t="str">
            <v>SOURCE ERROR</v>
          </cell>
          <cell r="AB2377">
            <v>15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O2377">
            <v>0</v>
          </cell>
          <cell r="AP2377">
            <v>0</v>
          </cell>
          <cell r="AQ2377">
            <v>0</v>
          </cell>
          <cell r="AR2377">
            <v>0</v>
          </cell>
          <cell r="AS2377">
            <v>0</v>
          </cell>
          <cell r="AT2377">
            <v>0</v>
          </cell>
          <cell r="AU2377">
            <v>0</v>
          </cell>
          <cell r="AV2377">
            <v>0</v>
          </cell>
          <cell r="AW2377">
            <v>0</v>
          </cell>
          <cell r="AX2377">
            <v>0</v>
          </cell>
          <cell r="AY2377">
            <v>0</v>
          </cell>
          <cell r="AZ2377">
            <v>0</v>
          </cell>
          <cell r="BA2377">
            <v>0</v>
          </cell>
          <cell r="BB2377">
            <v>0</v>
          </cell>
          <cell r="BC2377">
            <v>2</v>
          </cell>
          <cell r="BD2377">
            <v>157</v>
          </cell>
          <cell r="BE2377">
            <v>157</v>
          </cell>
          <cell r="BF2377">
            <v>41929</v>
          </cell>
          <cell r="BG2377">
            <v>41925</v>
          </cell>
          <cell r="BI2377">
            <v>41925</v>
          </cell>
          <cell r="BJ2377">
            <v>41929</v>
          </cell>
          <cell r="BK2377" t="str">
            <v>1-PLANNING</v>
          </cell>
          <cell r="BL2377" t="str">
            <v>NOT READY</v>
          </cell>
          <cell r="BM2377" t="str">
            <v>Donald D Hendricks</v>
          </cell>
          <cell r="BN2377">
            <v>1</v>
          </cell>
          <cell r="BO2377">
            <v>2014</v>
          </cell>
          <cell r="BP2377" t="str">
            <v>2014-4</v>
          </cell>
          <cell r="BQ2377">
            <v>0</v>
          </cell>
          <cell r="CC2377" t="str">
            <v>TBD</v>
          </cell>
          <cell r="CD2377" t="str">
            <v>UNSE</v>
          </cell>
          <cell r="CE2377" t="str">
            <v>R1SGOR1 AD GTI CRKSIDE UNIT 3@ KOST GALT</v>
          </cell>
          <cell r="CF2377" t="str">
            <v>2014-10</v>
          </cell>
          <cell r="CH2377" t="str">
            <v>SACRAMENTO  COUNTY</v>
          </cell>
          <cell r="CJ2377">
            <v>1</v>
          </cell>
          <cell r="CK2377">
            <v>0</v>
          </cell>
          <cell r="CL2377">
            <v>0.1</v>
          </cell>
          <cell r="CQ2377">
            <v>157</v>
          </cell>
          <cell r="CY2377" t="str">
            <v>GALT</v>
          </cell>
          <cell r="CZ2377">
            <v>157</v>
          </cell>
          <cell r="DJ2377">
            <v>0</v>
          </cell>
          <cell r="DK2377" t="str">
            <v>2014-10</v>
          </cell>
          <cell r="DL2377">
            <v>0</v>
          </cell>
          <cell r="DM2377">
            <v>1</v>
          </cell>
          <cell r="DN2377" t="str">
            <v>C</v>
          </cell>
          <cell r="DO2377">
            <v>0</v>
          </cell>
          <cell r="DV2377">
            <v>0</v>
          </cell>
          <cell r="DX2377">
            <v>0</v>
          </cell>
          <cell r="DY2377">
            <v>0</v>
          </cell>
          <cell r="EA2377">
            <v>0</v>
          </cell>
          <cell r="EC2377" t="str">
            <v>Brian James Sweeney</v>
          </cell>
          <cell r="EG2377" t="str">
            <v>GD.PHYS.SACT.2789</v>
          </cell>
          <cell r="EH2377">
            <v>157</v>
          </cell>
          <cell r="EI2377">
            <v>95632</v>
          </cell>
          <cell r="EJ2377" t="str">
            <v>HIDE</v>
          </cell>
          <cell r="EK2377" t="str">
            <v>No</v>
          </cell>
          <cell r="EM2377">
            <v>0</v>
          </cell>
          <cell r="EN2377">
            <v>0</v>
          </cell>
          <cell r="EP2377">
            <v>0</v>
          </cell>
          <cell r="EQ2377">
            <v>0</v>
          </cell>
          <cell r="ER2377" t="str">
            <v>31063214: R1SGOR1 AD GTI CRKSIDE UNIT 3@ KOST GALT</v>
          </cell>
          <cell r="EV2377" t="str">
            <v>YES</v>
          </cell>
          <cell r="EW2377" t="str">
            <v>YES</v>
          </cell>
          <cell r="EX2377" t="str">
            <v>OVER</v>
          </cell>
          <cell r="FA2377" t="str">
            <v>NO</v>
          </cell>
          <cell r="FB2377" t="str">
            <v>UNSE FAIL</v>
          </cell>
          <cell r="FC2377" t="str">
            <v>OK</v>
          </cell>
          <cell r="FD2377" t="str">
            <v>Long Cycle</v>
          </cell>
          <cell r="FF2377">
            <v>1</v>
          </cell>
          <cell r="FG2377">
            <v>1</v>
          </cell>
        </row>
        <row r="2378">
          <cell r="A2378">
            <v>31063243</v>
          </cell>
          <cell r="I2378" t="str">
            <v>YES</v>
          </cell>
          <cell r="J2378" t="str">
            <v>31063243-100</v>
          </cell>
          <cell r="K2378" t="str">
            <v>29J</v>
          </cell>
          <cell r="L2378">
            <v>29</v>
          </cell>
          <cell r="M2378" t="str">
            <v>SJ</v>
          </cell>
          <cell r="N2378" t="str">
            <v>CC</v>
          </cell>
          <cell r="Q2378">
            <v>16732</v>
          </cell>
          <cell r="R2378">
            <v>47762</v>
          </cell>
          <cell r="S2378" t="str">
            <v>MMGA</v>
          </cell>
          <cell r="T2378" t="str">
            <v>Michele Gall</v>
          </cell>
          <cell r="U2378">
            <v>41944</v>
          </cell>
          <cell r="V2378" t="str">
            <v>Belinda Ann Gursky</v>
          </cell>
          <cell r="W2378" t="str">
            <v>Kenneth E Hendricks</v>
          </cell>
          <cell r="X2378">
            <v>41838</v>
          </cell>
          <cell r="Y2378" t="str">
            <v>SOURCE ERROR</v>
          </cell>
          <cell r="AB2378">
            <v>169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0</v>
          </cell>
          <cell r="AU2378">
            <v>0</v>
          </cell>
          <cell r="AV2378">
            <v>0</v>
          </cell>
          <cell r="AW2378">
            <v>0</v>
          </cell>
          <cell r="AX2378">
            <v>0</v>
          </cell>
          <cell r="AY2378">
            <v>0</v>
          </cell>
          <cell r="AZ2378">
            <v>0</v>
          </cell>
          <cell r="BA2378">
            <v>0</v>
          </cell>
          <cell r="BB2378">
            <v>0</v>
          </cell>
          <cell r="BC2378">
            <v>17</v>
          </cell>
          <cell r="BD2378">
            <v>1251</v>
          </cell>
          <cell r="BE2378">
            <v>1251</v>
          </cell>
          <cell r="BF2378">
            <v>41929</v>
          </cell>
          <cell r="BG2378">
            <v>41925</v>
          </cell>
          <cell r="BI2378">
            <v>41925</v>
          </cell>
          <cell r="BJ2378">
            <v>41929</v>
          </cell>
          <cell r="BK2378" t="str">
            <v>3-PEND</v>
          </cell>
          <cell r="BL2378" t="str">
            <v>NOT READY</v>
          </cell>
          <cell r="BM2378" t="str">
            <v>Michele Marie Gall</v>
          </cell>
          <cell r="BN2378">
            <v>1</v>
          </cell>
          <cell r="BO2378">
            <v>2014</v>
          </cell>
          <cell r="BP2378" t="str">
            <v>2014-4</v>
          </cell>
          <cell r="BQ2378">
            <v>0</v>
          </cell>
          <cell r="CC2378" t="str">
            <v>TBD</v>
          </cell>
          <cell r="CD2378" t="str">
            <v>PEND</v>
          </cell>
          <cell r="CE2378" t="str">
            <v>R2 GEP 95 TENANT AVE MORGAN HILL</v>
          </cell>
          <cell r="CF2378" t="str">
            <v>2014-10</v>
          </cell>
          <cell r="CH2378" t="str">
            <v>SANTA CLARA COUNTY</v>
          </cell>
          <cell r="CJ2378">
            <v>1</v>
          </cell>
          <cell r="CK2378">
            <v>0</v>
          </cell>
          <cell r="CL2378">
            <v>0.1</v>
          </cell>
          <cell r="CO2378">
            <v>716</v>
          </cell>
          <cell r="CS2378">
            <v>535</v>
          </cell>
          <cell r="CY2378" t="str">
            <v>MORGAN HILL</v>
          </cell>
          <cell r="CZ2378">
            <v>1251</v>
          </cell>
          <cell r="DJ2378">
            <v>0</v>
          </cell>
          <cell r="DK2378" t="str">
            <v>2014-10</v>
          </cell>
          <cell r="DL2378">
            <v>0</v>
          </cell>
          <cell r="DM2378">
            <v>1</v>
          </cell>
          <cell r="DN2378" t="str">
            <v>C</v>
          </cell>
          <cell r="DO2378">
            <v>0</v>
          </cell>
          <cell r="DV2378">
            <v>0</v>
          </cell>
          <cell r="DX2378">
            <v>0</v>
          </cell>
          <cell r="DY2378">
            <v>0</v>
          </cell>
          <cell r="EA2378">
            <v>0</v>
          </cell>
          <cell r="EB2378">
            <v>41852</v>
          </cell>
          <cell r="EC2378" t="str">
            <v>Alan R Davila</v>
          </cell>
          <cell r="EG2378" t="str">
            <v>GD</v>
          </cell>
          <cell r="EH2378">
            <v>1251</v>
          </cell>
          <cell r="EI2378">
            <v>95037</v>
          </cell>
          <cell r="EJ2378" t="str">
            <v>HIDE</v>
          </cell>
          <cell r="EK2378" t="str">
            <v>Yes</v>
          </cell>
          <cell r="EM2378">
            <v>0</v>
          </cell>
          <cell r="EN2378">
            <v>0</v>
          </cell>
          <cell r="EP2378">
            <v>0</v>
          </cell>
          <cell r="EQ2378">
            <v>0</v>
          </cell>
          <cell r="ER2378" t="str">
            <v>31063243: R2 GEP 95 TENANT AVE MORGAN HILL</v>
          </cell>
          <cell r="EV2378" t="str">
            <v>YES</v>
          </cell>
          <cell r="EW2378" t="str">
            <v>YES</v>
          </cell>
          <cell r="EX2378" t="str">
            <v>OVER</v>
          </cell>
          <cell r="FA2378" t="str">
            <v>NO</v>
          </cell>
          <cell r="FB2378" t="str">
            <v>PEND CHECK</v>
          </cell>
          <cell r="FC2378" t="str">
            <v>OK</v>
          </cell>
          <cell r="FD2378" t="str">
            <v>Long Cycle</v>
          </cell>
          <cell r="FF2378">
            <v>1</v>
          </cell>
          <cell r="FG2378">
            <v>1</v>
          </cell>
        </row>
        <row r="2379">
          <cell r="A2379">
            <v>31063244</v>
          </cell>
          <cell r="I2379" t="str">
            <v>YES</v>
          </cell>
          <cell r="J2379" t="str">
            <v>31063244-</v>
          </cell>
          <cell r="K2379" t="str">
            <v>29D</v>
          </cell>
          <cell r="L2379">
            <v>29</v>
          </cell>
          <cell r="M2379" t="str">
            <v>SJ</v>
          </cell>
          <cell r="N2379" t="str">
            <v>CC</v>
          </cell>
          <cell r="P2379" t="str">
            <v>29D New Business</v>
          </cell>
          <cell r="Q2379">
            <v>7765</v>
          </cell>
          <cell r="S2379" t="str">
            <v>TACG</v>
          </cell>
          <cell r="T2379" t="str">
            <v>Timothy Cusseaux</v>
          </cell>
          <cell r="U2379" t="str">
            <v>#</v>
          </cell>
          <cell r="Y2379" t="str">
            <v>SOURCE ERROR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0</v>
          </cell>
          <cell r="AN2379">
            <v>0</v>
          </cell>
          <cell r="AO2379">
            <v>0</v>
          </cell>
          <cell r="AP2379">
            <v>0</v>
          </cell>
          <cell r="AQ2379">
            <v>0</v>
          </cell>
          <cell r="AR2379">
            <v>0</v>
          </cell>
          <cell r="AS2379">
            <v>0</v>
          </cell>
          <cell r="AT2379">
            <v>0</v>
          </cell>
          <cell r="AU2379">
            <v>0</v>
          </cell>
          <cell r="AV2379">
            <v>0</v>
          </cell>
          <cell r="AW2379">
            <v>0</v>
          </cell>
          <cell r="AX2379">
            <v>0</v>
          </cell>
          <cell r="AY2379">
            <v>0</v>
          </cell>
          <cell r="AZ2379">
            <v>0</v>
          </cell>
          <cell r="BA2379">
            <v>0</v>
          </cell>
          <cell r="BB2379">
            <v>0</v>
          </cell>
          <cell r="BD2379">
            <v>5838</v>
          </cell>
          <cell r="BE2379">
            <v>5838</v>
          </cell>
          <cell r="BH2379" t="str">
            <v>Other</v>
          </cell>
          <cell r="BI2379">
            <v>41733</v>
          </cell>
          <cell r="BJ2379">
            <v>41754</v>
          </cell>
          <cell r="BK2379" t="str">
            <v>5-CONSTRUCTION</v>
          </cell>
          <cell r="BL2379" t="str">
            <v>READY</v>
          </cell>
          <cell r="BM2379" t="str">
            <v>Timothy A Cusseaux</v>
          </cell>
          <cell r="BN2379">
            <v>1</v>
          </cell>
          <cell r="BO2379">
            <v>2014</v>
          </cell>
          <cell r="BP2379" t="str">
            <v>2014-2</v>
          </cell>
          <cell r="BQ2379">
            <v>0</v>
          </cell>
          <cell r="CC2379" t="str">
            <v>TBD</v>
          </cell>
          <cell r="CD2379" t="str">
            <v>CONS</v>
          </cell>
          <cell r="CE2379" t="str">
            <v>X GEP 570 ALDER DRIVE MILPITAS</v>
          </cell>
          <cell r="CF2379" t="str">
            <v>2014-04</v>
          </cell>
          <cell r="CH2379" t="str">
            <v>SANTA CLARA COUNTY</v>
          </cell>
          <cell r="CJ2379">
            <v>3</v>
          </cell>
          <cell r="CK2379">
            <v>0</v>
          </cell>
          <cell r="CP2379">
            <v>5585</v>
          </cell>
          <cell r="CQ2379">
            <v>253</v>
          </cell>
          <cell r="CY2379" t="str">
            <v>MILPITAS</v>
          </cell>
          <cell r="CZ2379">
            <v>5838</v>
          </cell>
          <cell r="DJ2379">
            <v>0</v>
          </cell>
          <cell r="DK2379" t="str">
            <v>2014-04</v>
          </cell>
          <cell r="DL2379">
            <v>0</v>
          </cell>
          <cell r="DM2379">
            <v>1</v>
          </cell>
          <cell r="DN2379" t="str">
            <v>C</v>
          </cell>
          <cell r="DO2379">
            <v>0</v>
          </cell>
          <cell r="DV2379">
            <v>0</v>
          </cell>
          <cell r="DW2379">
            <v>0</v>
          </cell>
          <cell r="DX2379">
            <v>0</v>
          </cell>
          <cell r="DY2379">
            <v>0</v>
          </cell>
          <cell r="EB2379">
            <v>41732</v>
          </cell>
          <cell r="EC2379" t="str">
            <v>Joshua Paul Castellanos</v>
          </cell>
          <cell r="EG2379" t="str">
            <v>GD.PHYS.CINN.3352.0E01</v>
          </cell>
          <cell r="EH2379">
            <v>5838</v>
          </cell>
          <cell r="EI2379">
            <v>95035</v>
          </cell>
          <cell r="EJ2379" t="str">
            <v>HIDE</v>
          </cell>
          <cell r="EK2379" t="str">
            <v>Yes</v>
          </cell>
          <cell r="EM2379">
            <v>0</v>
          </cell>
          <cell r="EN2379">
            <v>0</v>
          </cell>
          <cell r="EP2379">
            <v>0</v>
          </cell>
          <cell r="EQ2379">
            <v>0</v>
          </cell>
          <cell r="ER2379" t="str">
            <v>31063244: X GEP 570 ALDER DRIVE MILPITAS</v>
          </cell>
          <cell r="EV2379" t="str">
            <v>YES</v>
          </cell>
          <cell r="EW2379" t="str">
            <v>YES</v>
          </cell>
          <cell r="EX2379" t="str">
            <v>OVER</v>
          </cell>
          <cell r="FA2379" t="str">
            <v>NO</v>
          </cell>
          <cell r="FB2379" t="str">
            <v>OMIT</v>
          </cell>
          <cell r="FC2379" t="str">
            <v>OK</v>
          </cell>
          <cell r="FD2379" t="str">
            <v>Long Cycle</v>
          </cell>
          <cell r="FF2379">
            <v>1</v>
          </cell>
          <cell r="FG2379">
            <v>1</v>
          </cell>
        </row>
        <row r="2380">
          <cell r="A2380">
            <v>31063246</v>
          </cell>
          <cell r="I2380" t="str">
            <v>YES</v>
          </cell>
          <cell r="J2380" t="str">
            <v>31063246-130</v>
          </cell>
          <cell r="K2380" t="str">
            <v>29D</v>
          </cell>
          <cell r="L2380">
            <v>29</v>
          </cell>
          <cell r="M2380" t="str">
            <v>SJ</v>
          </cell>
          <cell r="N2380" t="str">
            <v>CC</v>
          </cell>
          <cell r="P2380" t="str">
            <v>29D New Business</v>
          </cell>
          <cell r="Q2380">
            <v>14198</v>
          </cell>
          <cell r="R2380">
            <v>14198</v>
          </cell>
          <cell r="S2380" t="str">
            <v>RSC7</v>
          </cell>
          <cell r="T2380" t="str">
            <v>Ramiro Coronel</v>
          </cell>
          <cell r="U2380">
            <v>41683</v>
          </cell>
          <cell r="V2380" t="str">
            <v>Rosie D De Ocampo</v>
          </cell>
          <cell r="W2380" t="str">
            <v>Alan R Davila</v>
          </cell>
          <cell r="X2380">
            <v>41733</v>
          </cell>
          <cell r="Y2380" t="str">
            <v>SOURCE ERROR</v>
          </cell>
          <cell r="AB2380">
            <v>15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0</v>
          </cell>
          <cell r="AL2380">
            <v>0</v>
          </cell>
          <cell r="AM2380">
            <v>0</v>
          </cell>
          <cell r="AN2380">
            <v>0</v>
          </cell>
          <cell r="AO2380">
            <v>0</v>
          </cell>
          <cell r="AP2380">
            <v>0</v>
          </cell>
          <cell r="AQ2380">
            <v>0</v>
          </cell>
          <cell r="AR2380">
            <v>0</v>
          </cell>
          <cell r="AS2380">
            <v>0</v>
          </cell>
          <cell r="AT2380">
            <v>0</v>
          </cell>
          <cell r="AU2380">
            <v>0</v>
          </cell>
          <cell r="AV2380">
            <v>0</v>
          </cell>
          <cell r="AW2380">
            <v>0</v>
          </cell>
          <cell r="AX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C2380">
            <v>2</v>
          </cell>
          <cell r="BD2380">
            <v>10561</v>
          </cell>
          <cell r="BE2380">
            <v>10561</v>
          </cell>
          <cell r="BF2380">
            <v>41838</v>
          </cell>
          <cell r="BG2380">
            <v>41835</v>
          </cell>
          <cell r="BI2380">
            <v>41835</v>
          </cell>
          <cell r="BJ2380">
            <v>41838</v>
          </cell>
          <cell r="BK2380" t="str">
            <v>6-CLOSEOUT</v>
          </cell>
          <cell r="BL2380" t="str">
            <v>READY</v>
          </cell>
          <cell r="BM2380" t="str">
            <v>Ramiro Segundo Coronel</v>
          </cell>
          <cell r="BN2380">
            <v>1</v>
          </cell>
          <cell r="BO2380">
            <v>2014</v>
          </cell>
          <cell r="BP2380" t="str">
            <v>2014-3</v>
          </cell>
          <cell r="BQ2380">
            <v>0</v>
          </cell>
          <cell r="CC2380" t="str">
            <v>TBD</v>
          </cell>
          <cell r="CD2380" t="str">
            <v>MPCL</v>
          </cell>
          <cell r="CE2380" t="str">
            <v>X GP 1290 PARKMOOR AVE SAN JOSE</v>
          </cell>
          <cell r="CF2380" t="str">
            <v>2014-07</v>
          </cell>
          <cell r="CH2380" t="str">
            <v>SANTA CLARA COUNTY</v>
          </cell>
          <cell r="CJ2380">
            <v>3</v>
          </cell>
          <cell r="CK2380">
            <v>0</v>
          </cell>
          <cell r="CL2380">
            <v>0.1</v>
          </cell>
          <cell r="CR2380">
            <v>3574</v>
          </cell>
          <cell r="CS2380">
            <v>6987</v>
          </cell>
          <cell r="CY2380" t="str">
            <v>SAN JOSE</v>
          </cell>
          <cell r="CZ2380">
            <v>10561</v>
          </cell>
          <cell r="DJ2380">
            <v>0</v>
          </cell>
          <cell r="DK2380" t="str">
            <v>2014-07</v>
          </cell>
          <cell r="DL2380">
            <v>0</v>
          </cell>
          <cell r="DM2380">
            <v>1</v>
          </cell>
          <cell r="DN2380" t="str">
            <v>C</v>
          </cell>
          <cell r="DO2380">
            <v>0</v>
          </cell>
          <cell r="DW2380">
            <v>0</v>
          </cell>
          <cell r="DX2380">
            <v>0</v>
          </cell>
          <cell r="DY2380">
            <v>0</v>
          </cell>
          <cell r="EB2380">
            <v>41739</v>
          </cell>
          <cell r="EC2380" t="str">
            <v>Joshua Paul Castellanos</v>
          </cell>
          <cell r="ED2380">
            <v>41835</v>
          </cell>
          <cell r="EE2380">
            <v>41835</v>
          </cell>
          <cell r="EG2380" t="str">
            <v>GD.PHYS.CINN.3413.0F01</v>
          </cell>
          <cell r="EH2380">
            <v>10561</v>
          </cell>
          <cell r="EI2380">
            <v>95126</v>
          </cell>
          <cell r="EJ2380" t="str">
            <v>HIDE</v>
          </cell>
          <cell r="EK2380" t="str">
            <v>Yes</v>
          </cell>
          <cell r="EM2380">
            <v>0</v>
          </cell>
          <cell r="EN2380">
            <v>0</v>
          </cell>
          <cell r="EP2380">
            <v>0</v>
          </cell>
          <cell r="EQ2380">
            <v>0</v>
          </cell>
          <cell r="ER2380" t="str">
            <v>31063246: X GP 1290 PARKMOOR AVE SAN JOSE</v>
          </cell>
          <cell r="EU2380">
            <v>41837</v>
          </cell>
          <cell r="EV2380" t="str">
            <v>YES</v>
          </cell>
          <cell r="EW2380" t="str">
            <v>YES</v>
          </cell>
          <cell r="EX2380" t="str">
            <v>OVER</v>
          </cell>
          <cell r="FA2380" t="str">
            <v>NO</v>
          </cell>
          <cell r="FB2380" t="str">
            <v>OMIT</v>
          </cell>
          <cell r="FC2380" t="str">
            <v>OK</v>
          </cell>
          <cell r="FD2380" t="str">
            <v>Long Cycle</v>
          </cell>
          <cell r="FF2380">
            <v>1</v>
          </cell>
          <cell r="FG2380">
            <v>1</v>
          </cell>
        </row>
        <row r="2381">
          <cell r="A2381">
            <v>31063247</v>
          </cell>
          <cell r="I2381" t="str">
            <v>YES</v>
          </cell>
          <cell r="J2381" t="str">
            <v>31063247-</v>
          </cell>
          <cell r="K2381" t="str">
            <v>29J</v>
          </cell>
          <cell r="L2381">
            <v>29</v>
          </cell>
          <cell r="M2381" t="str">
            <v>SJ</v>
          </cell>
          <cell r="N2381" t="str">
            <v>CC</v>
          </cell>
          <cell r="Q2381">
            <v>31119</v>
          </cell>
          <cell r="S2381" t="str">
            <v>MMGA</v>
          </cell>
          <cell r="T2381" t="str">
            <v>Michele Gall</v>
          </cell>
          <cell r="U2381" t="str">
            <v>#</v>
          </cell>
          <cell r="Y2381" t="str">
            <v>SOURCE ERROR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N2381">
            <v>0</v>
          </cell>
          <cell r="AO2381">
            <v>0</v>
          </cell>
          <cell r="AP2381">
            <v>0</v>
          </cell>
          <cell r="AQ2381">
            <v>0</v>
          </cell>
          <cell r="AR2381">
            <v>0</v>
          </cell>
          <cell r="AS2381">
            <v>0</v>
          </cell>
          <cell r="AT2381">
            <v>0</v>
          </cell>
          <cell r="AU2381">
            <v>0</v>
          </cell>
          <cell r="AV2381">
            <v>0</v>
          </cell>
          <cell r="AW2381">
            <v>0</v>
          </cell>
          <cell r="AX2381">
            <v>0</v>
          </cell>
          <cell r="AY2381">
            <v>0</v>
          </cell>
          <cell r="AZ2381">
            <v>0</v>
          </cell>
          <cell r="BA2381">
            <v>0</v>
          </cell>
          <cell r="BB2381">
            <v>0</v>
          </cell>
          <cell r="BD2381">
            <v>573</v>
          </cell>
          <cell r="BE2381">
            <v>573</v>
          </cell>
          <cell r="BI2381">
            <v>41925</v>
          </cell>
          <cell r="BJ2381">
            <v>41943</v>
          </cell>
          <cell r="BK2381" t="str">
            <v>3-PEND</v>
          </cell>
          <cell r="BL2381" t="str">
            <v>NOT READY</v>
          </cell>
          <cell r="BM2381" t="str">
            <v>Michele Marie Gall</v>
          </cell>
          <cell r="BN2381">
            <v>1</v>
          </cell>
          <cell r="BO2381">
            <v>2014</v>
          </cell>
          <cell r="BP2381" t="str">
            <v>2014-4</v>
          </cell>
          <cell r="BQ2381">
            <v>0</v>
          </cell>
          <cell r="CC2381" t="str">
            <v>TBD</v>
          </cell>
          <cell r="CD2381" t="str">
            <v>PEND</v>
          </cell>
          <cell r="CE2381" t="str">
            <v>R2Z AD GEP BABBS CREEK GILROY</v>
          </cell>
          <cell r="CF2381" t="str">
            <v>2014-10</v>
          </cell>
          <cell r="CH2381" t="str">
            <v>SANTA CLARA COUNTY</v>
          </cell>
          <cell r="CJ2381">
            <v>1</v>
          </cell>
          <cell r="CK2381">
            <v>0</v>
          </cell>
          <cell r="CO2381">
            <v>573</v>
          </cell>
          <cell r="CY2381" t="str">
            <v>GILROY</v>
          </cell>
          <cell r="CZ2381">
            <v>573</v>
          </cell>
          <cell r="DJ2381">
            <v>0</v>
          </cell>
          <cell r="DK2381" t="str">
            <v>2014-10</v>
          </cell>
          <cell r="DL2381">
            <v>0</v>
          </cell>
          <cell r="DM2381">
            <v>1</v>
          </cell>
          <cell r="DN2381" t="str">
            <v>C</v>
          </cell>
          <cell r="DO2381">
            <v>0</v>
          </cell>
          <cell r="DV2381">
            <v>0</v>
          </cell>
          <cell r="DX2381">
            <v>0</v>
          </cell>
          <cell r="DY2381">
            <v>0</v>
          </cell>
          <cell r="EA2381">
            <v>0</v>
          </cell>
          <cell r="EB2381">
            <v>41868</v>
          </cell>
          <cell r="EC2381" t="str">
            <v>Alan R Davila</v>
          </cell>
          <cell r="EG2381" t="str">
            <v>GD.PHYS.EDEN.3682.0C03</v>
          </cell>
          <cell r="EH2381">
            <v>573</v>
          </cell>
          <cell r="EI2381">
            <v>95020</v>
          </cell>
          <cell r="EJ2381" t="str">
            <v>HIDE</v>
          </cell>
          <cell r="EK2381" t="str">
            <v>Yes</v>
          </cell>
          <cell r="EM2381">
            <v>0</v>
          </cell>
          <cell r="EN2381">
            <v>0</v>
          </cell>
          <cell r="EP2381">
            <v>0</v>
          </cell>
          <cell r="EQ2381">
            <v>0</v>
          </cell>
          <cell r="ER2381" t="str">
            <v>31063247: R2Z AD GEP BABBS CREEK GILROY</v>
          </cell>
          <cell r="EV2381" t="str">
            <v>YES</v>
          </cell>
          <cell r="EW2381" t="str">
            <v>YES</v>
          </cell>
          <cell r="EX2381" t="str">
            <v>OVER</v>
          </cell>
          <cell r="FA2381" t="str">
            <v>NO</v>
          </cell>
          <cell r="FB2381" t="str">
            <v>PEND CHECK</v>
          </cell>
          <cell r="FC2381" t="str">
            <v>OK</v>
          </cell>
          <cell r="FD2381" t="str">
            <v>Long Cycle</v>
          </cell>
          <cell r="FF2381">
            <v>1</v>
          </cell>
          <cell r="FG2381">
            <v>1</v>
          </cell>
        </row>
        <row r="2382">
          <cell r="A2382">
            <v>31063263</v>
          </cell>
          <cell r="I2382" t="str">
            <v>YES</v>
          </cell>
          <cell r="J2382" t="str">
            <v>31063263-</v>
          </cell>
          <cell r="K2382" t="str">
            <v>29D</v>
          </cell>
          <cell r="L2382">
            <v>29</v>
          </cell>
          <cell r="M2382" t="str">
            <v>PN</v>
          </cell>
          <cell r="N2382" t="str">
            <v>CC</v>
          </cell>
          <cell r="P2382" t="str">
            <v>29D New Business</v>
          </cell>
          <cell r="Q2382">
            <v>7363</v>
          </cell>
          <cell r="S2382" t="str">
            <v>SMM2</v>
          </cell>
          <cell r="T2382" t="str">
            <v>Susan Martinez</v>
          </cell>
          <cell r="U2382" t="str">
            <v>#</v>
          </cell>
          <cell r="Y2382" t="str">
            <v>SOURCE ERROR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O2382">
            <v>0</v>
          </cell>
          <cell r="AP2382">
            <v>0</v>
          </cell>
          <cell r="AQ2382">
            <v>0</v>
          </cell>
          <cell r="AR2382">
            <v>0</v>
          </cell>
          <cell r="AS2382">
            <v>0</v>
          </cell>
          <cell r="AT2382">
            <v>0</v>
          </cell>
          <cell r="AU2382">
            <v>0</v>
          </cell>
          <cell r="AV2382">
            <v>0</v>
          </cell>
          <cell r="AW2382">
            <v>0</v>
          </cell>
          <cell r="AX2382">
            <v>0</v>
          </cell>
          <cell r="AY2382">
            <v>0</v>
          </cell>
          <cell r="AZ2382">
            <v>0</v>
          </cell>
          <cell r="BA2382">
            <v>0</v>
          </cell>
          <cell r="BB2382">
            <v>0</v>
          </cell>
          <cell r="BD2382">
            <v>-2933</v>
          </cell>
          <cell r="BE2382">
            <v>-2933</v>
          </cell>
          <cell r="BI2382">
            <v>41891</v>
          </cell>
          <cell r="BJ2382">
            <v>41891</v>
          </cell>
          <cell r="BK2382" t="str">
            <v>4-CONSTRUCTION READY</v>
          </cell>
          <cell r="BL2382" t="str">
            <v>READY</v>
          </cell>
          <cell r="BM2382" t="str">
            <v>Susan Martinez</v>
          </cell>
          <cell r="BN2382">
            <v>1</v>
          </cell>
          <cell r="BO2382">
            <v>2014</v>
          </cell>
          <cell r="BP2382" t="str">
            <v>2014-3</v>
          </cell>
          <cell r="BQ2382">
            <v>0</v>
          </cell>
          <cell r="CC2382" t="str">
            <v>TBD</v>
          </cell>
          <cell r="CD2382" t="str">
            <v>UNSC</v>
          </cell>
          <cell r="CE2382" t="str">
            <v>*EP 826 CHESTNUT STREET SAN CARLOS</v>
          </cell>
          <cell r="CF2382" t="str">
            <v>2014-09</v>
          </cell>
          <cell r="CH2382" t="str">
            <v>SAN MATEO COUNTY</v>
          </cell>
          <cell r="CJ2382">
            <v>1</v>
          </cell>
          <cell r="CK2382">
            <v>0</v>
          </cell>
          <cell r="CQ2382">
            <v>593</v>
          </cell>
          <cell r="CR2382">
            <v>-3902</v>
          </cell>
          <cell r="CS2382">
            <v>376</v>
          </cell>
          <cell r="CY2382" t="str">
            <v>SAN CARLOS</v>
          </cell>
          <cell r="CZ2382">
            <v>-2933</v>
          </cell>
          <cell r="DJ2382">
            <v>0</v>
          </cell>
          <cell r="DK2382" t="str">
            <v>2014-09</v>
          </cell>
          <cell r="DL2382">
            <v>0</v>
          </cell>
          <cell r="DM2382">
            <v>1</v>
          </cell>
          <cell r="DN2382" t="str">
            <v>C</v>
          </cell>
          <cell r="DO2382">
            <v>0</v>
          </cell>
          <cell r="DV2382">
            <v>0</v>
          </cell>
          <cell r="DW2382">
            <v>0</v>
          </cell>
          <cell r="DX2382">
            <v>0</v>
          </cell>
          <cell r="DY2382">
            <v>0</v>
          </cell>
          <cell r="EB2382">
            <v>41733</v>
          </cell>
          <cell r="EC2382" t="str">
            <v>Jay Sung Min</v>
          </cell>
          <cell r="EG2382" t="str">
            <v>GD</v>
          </cell>
          <cell r="EH2382">
            <v>-2933</v>
          </cell>
          <cell r="EI2382">
            <v>94070</v>
          </cell>
          <cell r="EJ2382" t="str">
            <v>HIDE</v>
          </cell>
          <cell r="EK2382" t="str">
            <v>Yes</v>
          </cell>
          <cell r="EM2382">
            <v>0</v>
          </cell>
          <cell r="EN2382">
            <v>0</v>
          </cell>
          <cell r="EP2382">
            <v>0</v>
          </cell>
          <cell r="EQ2382">
            <v>0</v>
          </cell>
          <cell r="ER2382" t="str">
            <v>31063263: *EP 826 CHESTNUT STREET SAN CARLOS</v>
          </cell>
          <cell r="EV2382" t="str">
            <v>NO</v>
          </cell>
          <cell r="EW2382" t="str">
            <v>NO</v>
          </cell>
          <cell r="EX2382" t="str">
            <v>OK</v>
          </cell>
          <cell r="FA2382" t="str">
            <v>NO</v>
          </cell>
          <cell r="FB2382" t="str">
            <v>PASS</v>
          </cell>
          <cell r="FC2382" t="str">
            <v>OK</v>
          </cell>
          <cell r="FD2382" t="str">
            <v>Long Cycle</v>
          </cell>
          <cell r="FF2382">
            <v>0</v>
          </cell>
          <cell r="FG2382">
            <v>0</v>
          </cell>
        </row>
        <row r="2383">
          <cell r="A2383">
            <v>31063387</v>
          </cell>
          <cell r="I2383" t="str">
            <v>YES</v>
          </cell>
          <cell r="J2383" t="str">
            <v>31063387-100</v>
          </cell>
          <cell r="K2383" t="str">
            <v>29D</v>
          </cell>
          <cell r="L2383">
            <v>29</v>
          </cell>
          <cell r="M2383" t="str">
            <v>YO</v>
          </cell>
          <cell r="N2383" t="str">
            <v>CV</v>
          </cell>
          <cell r="P2383" t="str">
            <v>29D New Business</v>
          </cell>
          <cell r="Q2383">
            <v>3430</v>
          </cell>
          <cell r="R2383">
            <v>3870</v>
          </cell>
          <cell r="S2383" t="str">
            <v>MGN4</v>
          </cell>
          <cell r="T2383" t="str">
            <v>Matthew Nelson</v>
          </cell>
          <cell r="U2383">
            <v>41726</v>
          </cell>
          <cell r="V2383" t="str">
            <v>Vance Wall</v>
          </cell>
          <cell r="W2383" t="str">
            <v>Tracy Lynn Grattan</v>
          </cell>
          <cell r="X2383">
            <v>41660</v>
          </cell>
          <cell r="Y2383" t="str">
            <v>SOURCE ERROR</v>
          </cell>
          <cell r="AB2383">
            <v>6.9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O2383">
            <v>0</v>
          </cell>
          <cell r="AP2383">
            <v>0</v>
          </cell>
          <cell r="AQ2383">
            <v>0</v>
          </cell>
          <cell r="AR2383">
            <v>0</v>
          </cell>
          <cell r="AS2383">
            <v>0</v>
          </cell>
          <cell r="AT2383">
            <v>0</v>
          </cell>
          <cell r="AU2383">
            <v>0</v>
          </cell>
          <cell r="AV2383">
            <v>0</v>
          </cell>
          <cell r="AW2383">
            <v>0</v>
          </cell>
          <cell r="AX2383">
            <v>0</v>
          </cell>
          <cell r="AY2383">
            <v>0</v>
          </cell>
          <cell r="AZ2383">
            <v>0</v>
          </cell>
          <cell r="BA2383">
            <v>0</v>
          </cell>
          <cell r="BB2383">
            <v>0</v>
          </cell>
          <cell r="BC2383">
            <v>1</v>
          </cell>
          <cell r="BD2383">
            <v>-440</v>
          </cell>
          <cell r="BE2383">
            <v>-440</v>
          </cell>
          <cell r="BF2383">
            <v>41901</v>
          </cell>
          <cell r="BG2383">
            <v>41897</v>
          </cell>
          <cell r="BI2383">
            <v>41897</v>
          </cell>
          <cell r="BJ2383">
            <v>41901</v>
          </cell>
          <cell r="BK2383" t="str">
            <v>4-CONSTRUCTION READY</v>
          </cell>
          <cell r="BL2383" t="str">
            <v>READY</v>
          </cell>
          <cell r="BM2383" t="str">
            <v>Matthew Gjertine Nelson</v>
          </cell>
          <cell r="BN2383">
            <v>1</v>
          </cell>
          <cell r="BO2383">
            <v>2014</v>
          </cell>
          <cell r="BP2383" t="str">
            <v>2014-3</v>
          </cell>
          <cell r="BQ2383">
            <v>0</v>
          </cell>
          <cell r="CC2383" t="str">
            <v>TBD</v>
          </cell>
          <cell r="CD2383" t="str">
            <v>UNSC</v>
          </cell>
          <cell r="CE2383" t="str">
            <v>12489 W. HWY 140, LVGSTN; GLDN SAND</v>
          </cell>
          <cell r="CF2383" t="str">
            <v>2014-09</v>
          </cell>
          <cell r="CH2383" t="str">
            <v>MERCED COUNTY</v>
          </cell>
          <cell r="CJ2383">
            <v>1</v>
          </cell>
          <cell r="CK2383">
            <v>0</v>
          </cell>
          <cell r="CL2383">
            <v>0.1</v>
          </cell>
          <cell r="CS2383">
            <v>-440</v>
          </cell>
          <cell r="CY2383" t="str">
            <v>LIVINGSTON</v>
          </cell>
          <cell r="CZ2383">
            <v>-440</v>
          </cell>
          <cell r="DJ2383">
            <v>0</v>
          </cell>
          <cell r="DK2383" t="str">
            <v>2014-09</v>
          </cell>
          <cell r="DL2383">
            <v>0</v>
          </cell>
          <cell r="DM2383">
            <v>1</v>
          </cell>
          <cell r="DN2383" t="str">
            <v>C</v>
          </cell>
          <cell r="DO2383">
            <v>0</v>
          </cell>
          <cell r="DV2383">
            <v>0</v>
          </cell>
          <cell r="DW2383">
            <v>0</v>
          </cell>
          <cell r="DX2383">
            <v>0</v>
          </cell>
          <cell r="DY2383">
            <v>0</v>
          </cell>
          <cell r="EB2383">
            <v>41813</v>
          </cell>
          <cell r="EC2383" t="str">
            <v>Tracy Lynn Grattan</v>
          </cell>
          <cell r="ED2383">
            <v>41897</v>
          </cell>
          <cell r="EE2383">
            <v>41897</v>
          </cell>
          <cell r="EG2383" t="str">
            <v>GD</v>
          </cell>
          <cell r="EH2383">
            <v>-440</v>
          </cell>
          <cell r="EI2383">
            <v>95334</v>
          </cell>
          <cell r="EJ2383" t="str">
            <v>HIDE</v>
          </cell>
          <cell r="EK2383" t="str">
            <v>Yes</v>
          </cell>
          <cell r="EM2383">
            <v>0</v>
          </cell>
          <cell r="EN2383">
            <v>0</v>
          </cell>
          <cell r="EP2383">
            <v>0</v>
          </cell>
          <cell r="EQ2383">
            <v>0</v>
          </cell>
          <cell r="ER2383" t="str">
            <v>31063387: 12489 W. HWY 140, LVGSTN; GLDN SAND</v>
          </cell>
          <cell r="EV2383" t="str">
            <v>NO</v>
          </cell>
          <cell r="EW2383" t="str">
            <v>NO</v>
          </cell>
          <cell r="EX2383" t="str">
            <v>OK</v>
          </cell>
          <cell r="FA2383" t="str">
            <v>NO</v>
          </cell>
          <cell r="FB2383" t="str">
            <v>PASS</v>
          </cell>
          <cell r="FC2383" t="str">
            <v>OK</v>
          </cell>
          <cell r="FD2383" t="str">
            <v>Long Cycle</v>
          </cell>
          <cell r="FF2383">
            <v>0</v>
          </cell>
          <cell r="FG2383">
            <v>0</v>
          </cell>
        </row>
        <row r="2384">
          <cell r="A2384">
            <v>31063465</v>
          </cell>
          <cell r="G2384">
            <v>0</v>
          </cell>
          <cell r="I2384" t="str">
            <v>NO</v>
          </cell>
          <cell r="J2384" t="str">
            <v>31063465-60</v>
          </cell>
          <cell r="K2384" t="str">
            <v>50E</v>
          </cell>
          <cell r="L2384">
            <v>50</v>
          </cell>
          <cell r="M2384" t="str">
            <v>SA</v>
          </cell>
          <cell r="N2384" t="str">
            <v>NO</v>
          </cell>
          <cell r="O2384" t="str">
            <v>R4</v>
          </cell>
          <cell r="P2384" t="str">
            <v>50E Reliability: Valves</v>
          </cell>
          <cell r="Q2384">
            <v>280000</v>
          </cell>
          <cell r="R2384">
            <v>280000</v>
          </cell>
          <cell r="S2384" t="str">
            <v>J3F5</v>
          </cell>
          <cell r="T2384" t="str">
            <v>Joseph Faccenda</v>
          </cell>
          <cell r="U2384">
            <v>42055</v>
          </cell>
          <cell r="V2384" t="str">
            <v>Bruce D Avery</v>
          </cell>
          <cell r="W2384" t="str">
            <v>Gabriel J Gomez III</v>
          </cell>
          <cell r="X2384">
            <v>41894</v>
          </cell>
          <cell r="Y2384" t="str">
            <v>SOURCE ERROR</v>
          </cell>
          <cell r="AB2384">
            <v>42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O2384">
            <v>0</v>
          </cell>
          <cell r="AP2384">
            <v>0</v>
          </cell>
          <cell r="AQ2384">
            <v>0</v>
          </cell>
          <cell r="AR2384">
            <v>0</v>
          </cell>
          <cell r="AS2384">
            <v>0</v>
          </cell>
          <cell r="AT2384">
            <v>0</v>
          </cell>
          <cell r="AU2384">
            <v>0</v>
          </cell>
          <cell r="AV2384">
            <v>0</v>
          </cell>
          <cell r="AW2384">
            <v>0</v>
          </cell>
          <cell r="AX2384">
            <v>0</v>
          </cell>
          <cell r="AY2384">
            <v>0</v>
          </cell>
          <cell r="AZ2384">
            <v>0</v>
          </cell>
          <cell r="BA2384">
            <v>0</v>
          </cell>
          <cell r="BB2384">
            <v>0</v>
          </cell>
          <cell r="BC2384">
            <v>21</v>
          </cell>
          <cell r="BD2384">
            <v>331</v>
          </cell>
          <cell r="BE2384">
            <v>331</v>
          </cell>
          <cell r="BF2384">
            <v>42055</v>
          </cell>
          <cell r="BG2384">
            <v>42005</v>
          </cell>
          <cell r="BH2384" t="str">
            <v>Engineering</v>
          </cell>
          <cell r="BI2384">
            <v>42005</v>
          </cell>
          <cell r="BJ2384">
            <v>42055</v>
          </cell>
          <cell r="BK2384" t="str">
            <v>2-ESTIMATING</v>
          </cell>
          <cell r="BL2384" t="str">
            <v>NOT READY</v>
          </cell>
          <cell r="BM2384" t="str">
            <v>Sean Mann</v>
          </cell>
          <cell r="BN2384">
            <v>1</v>
          </cell>
          <cell r="BO2384">
            <v>2015</v>
          </cell>
          <cell r="BP2384" t="str">
            <v>2015-1</v>
          </cell>
          <cell r="BQ2384">
            <v>0</v>
          </cell>
          <cell r="BS2384">
            <v>0</v>
          </cell>
          <cell r="BZ2384">
            <v>0</v>
          </cell>
          <cell r="CC2384" t="str">
            <v>Future</v>
          </cell>
          <cell r="CD2384" t="str">
            <v>ESTS</v>
          </cell>
          <cell r="CE2384" t="str">
            <v>SGO R4 G RPL VLVS, CITRUS HEIGHTS</v>
          </cell>
          <cell r="CF2384" t="str">
            <v>2015-01</v>
          </cell>
          <cell r="CH2384" t="str">
            <v>SACRAMENTO  COUNTY</v>
          </cell>
          <cell r="CJ2384">
            <v>6</v>
          </cell>
          <cell r="CK2384">
            <v>0</v>
          </cell>
          <cell r="CL2384">
            <v>1.7</v>
          </cell>
          <cell r="CS2384">
            <v>331</v>
          </cell>
          <cell r="CY2384" t="str">
            <v>CITRUS HEIGHTS</v>
          </cell>
          <cell r="CZ2384">
            <v>331</v>
          </cell>
          <cell r="DG2384">
            <v>0</v>
          </cell>
          <cell r="DJ2384">
            <v>0</v>
          </cell>
          <cell r="DK2384" t="str">
            <v>2015-02</v>
          </cell>
          <cell r="DL2384">
            <v>0</v>
          </cell>
          <cell r="DM2384">
            <v>0</v>
          </cell>
          <cell r="DN2384" t="str">
            <v>E</v>
          </cell>
          <cell r="DO2384">
            <v>1</v>
          </cell>
          <cell r="DV2384">
            <v>0</v>
          </cell>
          <cell r="DW2384">
            <v>0</v>
          </cell>
          <cell r="DX2384">
            <v>0</v>
          </cell>
          <cell r="DY2384">
            <v>0</v>
          </cell>
          <cell r="EA2384">
            <v>0</v>
          </cell>
          <cell r="EC2384" t="str">
            <v>Ed Wong</v>
          </cell>
          <cell r="EG2384" t="str">
            <v>GD.VALV.EMER.04627</v>
          </cell>
          <cell r="EH2384">
            <v>331</v>
          </cell>
          <cell r="EI2384">
            <v>0</v>
          </cell>
          <cell r="EJ2384" t="str">
            <v>HIDE</v>
          </cell>
          <cell r="EK2384" t="str">
            <v>No</v>
          </cell>
          <cell r="EL2384">
            <v>0</v>
          </cell>
          <cell r="EM2384">
            <v>0</v>
          </cell>
          <cell r="EN2384">
            <v>0</v>
          </cell>
          <cell r="EP2384">
            <v>0</v>
          </cell>
          <cell r="EQ2384">
            <v>0</v>
          </cell>
          <cell r="ER2384" t="str">
            <v>31063465: SGO R4 G RPL VLVS, CITRUS HEIGHTS</v>
          </cell>
          <cell r="ES2384" t="str">
            <v>Soussane Sadre</v>
          </cell>
          <cell r="EV2384" t="str">
            <v>YES</v>
          </cell>
          <cell r="EW2384" t="str">
            <v>YES</v>
          </cell>
          <cell r="EX2384" t="str">
            <v>OVER</v>
          </cell>
          <cell r="FA2384" t="str">
            <v>NO</v>
          </cell>
          <cell r="FB2384" t="str">
            <v>PASS</v>
          </cell>
          <cell r="FC2384" t="str">
            <v>OK</v>
          </cell>
          <cell r="FD2384" t="str">
            <v>Long Cycle</v>
          </cell>
          <cell r="FF2384">
            <v>1</v>
          </cell>
          <cell r="FG2384">
            <v>1</v>
          </cell>
        </row>
        <row r="2385">
          <cell r="A2385">
            <v>31063538</v>
          </cell>
          <cell r="I2385" t="str">
            <v>YES</v>
          </cell>
          <cell r="J2385" t="str">
            <v>31063538-100</v>
          </cell>
          <cell r="K2385" t="str">
            <v>51L</v>
          </cell>
          <cell r="L2385">
            <v>51</v>
          </cell>
          <cell r="M2385" t="str">
            <v>ST</v>
          </cell>
          <cell r="N2385" t="str">
            <v>CV</v>
          </cell>
          <cell r="O2385" t="str">
            <v>Local CVR &amp; NR</v>
          </cell>
          <cell r="P2385" t="str">
            <v>51 WRO</v>
          </cell>
          <cell r="Q2385">
            <v>109190</v>
          </cell>
          <cell r="R2385">
            <v>109190</v>
          </cell>
          <cell r="S2385" t="str">
            <v>JADB</v>
          </cell>
          <cell r="T2385" t="str">
            <v>Julie Corso</v>
          </cell>
          <cell r="U2385">
            <v>41766</v>
          </cell>
          <cell r="V2385" t="str">
            <v>Christopher David Larue</v>
          </cell>
          <cell r="W2385" t="str">
            <v>Steven Frankiewich</v>
          </cell>
          <cell r="X2385">
            <v>41740</v>
          </cell>
          <cell r="Y2385" t="str">
            <v>SOURCE ERROR</v>
          </cell>
          <cell r="AB2385">
            <v>83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N2385">
            <v>0</v>
          </cell>
          <cell r="AO2385">
            <v>0</v>
          </cell>
          <cell r="AP2385">
            <v>0</v>
          </cell>
          <cell r="AQ2385">
            <v>0</v>
          </cell>
          <cell r="AR2385">
            <v>0</v>
          </cell>
          <cell r="AS2385">
            <v>0</v>
          </cell>
          <cell r="AT2385">
            <v>0</v>
          </cell>
          <cell r="AU2385">
            <v>0</v>
          </cell>
          <cell r="AV2385">
            <v>0</v>
          </cell>
          <cell r="AW2385">
            <v>0</v>
          </cell>
          <cell r="AX2385">
            <v>0</v>
          </cell>
          <cell r="AY2385">
            <v>0</v>
          </cell>
          <cell r="AZ2385">
            <v>0</v>
          </cell>
          <cell r="BA2385">
            <v>0</v>
          </cell>
          <cell r="BB2385">
            <v>0</v>
          </cell>
          <cell r="BC2385">
            <v>8</v>
          </cell>
          <cell r="BD2385">
            <v>58072</v>
          </cell>
          <cell r="BE2385">
            <v>58072</v>
          </cell>
          <cell r="BF2385">
            <v>41853</v>
          </cell>
          <cell r="BG2385">
            <v>41806</v>
          </cell>
          <cell r="BI2385">
            <v>41806</v>
          </cell>
          <cell r="BJ2385">
            <v>41853</v>
          </cell>
          <cell r="BK2385" t="str">
            <v>6-CLOSEOUT</v>
          </cell>
          <cell r="BL2385" t="str">
            <v>READY</v>
          </cell>
          <cell r="BM2385" t="str">
            <v>Julie A Del Corso</v>
          </cell>
          <cell r="BN2385">
            <v>1</v>
          </cell>
          <cell r="BO2385">
            <v>2014</v>
          </cell>
          <cell r="BP2385" t="str">
            <v>2014-2</v>
          </cell>
          <cell r="BQ2385">
            <v>0</v>
          </cell>
          <cell r="BZ2385">
            <v>0</v>
          </cell>
          <cell r="CC2385" t="str">
            <v>TBD</v>
          </cell>
          <cell r="CD2385" t="str">
            <v>MPCL</v>
          </cell>
          <cell r="CE2385" t="str">
            <v>GP STATE HIGHWAY 99 STOCKTON</v>
          </cell>
          <cell r="CF2385" t="str">
            <v>2014-06</v>
          </cell>
          <cell r="CH2385" t="str">
            <v>SAN JOAQUIN COUNTY</v>
          </cell>
          <cell r="CJ2385">
            <v>3</v>
          </cell>
          <cell r="CK2385">
            <v>0</v>
          </cell>
          <cell r="CL2385">
            <v>1.6</v>
          </cell>
          <cell r="CO2385">
            <v>150</v>
          </cell>
          <cell r="CP2385">
            <v>1810</v>
          </cell>
          <cell r="CQ2385">
            <v>2246</v>
          </cell>
          <cell r="CR2385">
            <v>5415</v>
          </cell>
          <cell r="CS2385">
            <v>48451</v>
          </cell>
          <cell r="CY2385" t="str">
            <v>STOCKTON</v>
          </cell>
          <cell r="CZ2385">
            <v>58072</v>
          </cell>
          <cell r="DG2385">
            <v>0</v>
          </cell>
          <cell r="DJ2385">
            <v>0</v>
          </cell>
          <cell r="DK2385" t="str">
            <v>2014-08</v>
          </cell>
          <cell r="DL2385">
            <v>0</v>
          </cell>
          <cell r="DM2385">
            <v>1</v>
          </cell>
          <cell r="DN2385" t="str">
            <v>C</v>
          </cell>
          <cell r="DO2385">
            <v>0</v>
          </cell>
          <cell r="DV2385">
            <v>0</v>
          </cell>
          <cell r="DW2385">
            <v>0</v>
          </cell>
          <cell r="DX2385">
            <v>0</v>
          </cell>
          <cell r="DY2385">
            <v>0</v>
          </cell>
          <cell r="EB2385">
            <v>41736</v>
          </cell>
          <cell r="EC2385" t="str">
            <v>Candace G Briskey</v>
          </cell>
          <cell r="ED2385">
            <v>41848</v>
          </cell>
          <cell r="EE2385">
            <v>41851</v>
          </cell>
          <cell r="EG2385" t="str">
            <v>GD</v>
          </cell>
          <cell r="EH2385">
            <v>58072</v>
          </cell>
          <cell r="EI2385">
            <v>95201</v>
          </cell>
          <cell r="EJ2385" t="str">
            <v>HIDE</v>
          </cell>
          <cell r="EK2385" t="str">
            <v>Yes</v>
          </cell>
          <cell r="EM2385">
            <v>0</v>
          </cell>
          <cell r="EN2385">
            <v>0</v>
          </cell>
          <cell r="EP2385">
            <v>0</v>
          </cell>
          <cell r="EQ2385">
            <v>0</v>
          </cell>
          <cell r="ER2385" t="str">
            <v>31063538: GP STATE HIGHWAY 99 STOCKTON</v>
          </cell>
          <cell r="ES2385" t="str">
            <v>Soussane Sadre</v>
          </cell>
          <cell r="EU2385">
            <v>41850</v>
          </cell>
          <cell r="EV2385" t="str">
            <v>YES</v>
          </cell>
          <cell r="EW2385" t="str">
            <v>YES</v>
          </cell>
          <cell r="EX2385" t="str">
            <v>OVER</v>
          </cell>
          <cell r="FA2385" t="str">
            <v>NO</v>
          </cell>
          <cell r="FB2385" t="str">
            <v>OMIT</v>
          </cell>
          <cell r="FC2385" t="str">
            <v>OK</v>
          </cell>
          <cell r="FD2385" t="str">
            <v>Long Cycle</v>
          </cell>
          <cell r="FE2385">
            <v>12</v>
          </cell>
          <cell r="FF2385">
            <v>1</v>
          </cell>
          <cell r="FG2385">
            <v>1</v>
          </cell>
        </row>
        <row r="2386">
          <cell r="A2386">
            <v>31063552</v>
          </cell>
          <cell r="I2386" t="str">
            <v>YES</v>
          </cell>
          <cell r="J2386" t="str">
            <v>31063552-100</v>
          </cell>
          <cell r="K2386" t="str">
            <v>29D</v>
          </cell>
          <cell r="L2386">
            <v>29</v>
          </cell>
          <cell r="M2386" t="str">
            <v>ST</v>
          </cell>
          <cell r="N2386" t="str">
            <v>CV</v>
          </cell>
          <cell r="P2386" t="str">
            <v>29D New Business</v>
          </cell>
          <cell r="Q2386">
            <v>3244</v>
          </cell>
          <cell r="R2386">
            <v>3684</v>
          </cell>
          <cell r="S2386" t="str">
            <v>D1LO</v>
          </cell>
          <cell r="T2386" t="str">
            <v>David Loomis</v>
          </cell>
          <cell r="U2386">
            <v>41699</v>
          </cell>
          <cell r="V2386" t="str">
            <v>Jan Arlene Foucher</v>
          </cell>
          <cell r="W2386" t="str">
            <v>Candace G Briskey</v>
          </cell>
          <cell r="X2386">
            <v>41733</v>
          </cell>
          <cell r="Y2386" t="str">
            <v>SOURCE ERROR</v>
          </cell>
          <cell r="AB2386">
            <v>16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N2386">
            <v>0</v>
          </cell>
          <cell r="AO2386">
            <v>0</v>
          </cell>
          <cell r="AP2386">
            <v>0</v>
          </cell>
          <cell r="AQ2386">
            <v>0</v>
          </cell>
          <cell r="AR2386">
            <v>0</v>
          </cell>
          <cell r="AS2386">
            <v>0</v>
          </cell>
          <cell r="AT2386">
            <v>0</v>
          </cell>
          <cell r="AU2386">
            <v>0</v>
          </cell>
          <cell r="AV2386">
            <v>0</v>
          </cell>
          <cell r="AW2386">
            <v>0</v>
          </cell>
          <cell r="AX2386">
            <v>0</v>
          </cell>
          <cell r="AY2386">
            <v>0</v>
          </cell>
          <cell r="AZ2386">
            <v>0</v>
          </cell>
          <cell r="BA2386">
            <v>0</v>
          </cell>
          <cell r="BB2386">
            <v>0</v>
          </cell>
          <cell r="BC2386">
            <v>2</v>
          </cell>
          <cell r="BD2386">
            <v>9</v>
          </cell>
          <cell r="BE2386">
            <v>9</v>
          </cell>
          <cell r="BF2386">
            <v>41887</v>
          </cell>
          <cell r="BG2386">
            <v>41883</v>
          </cell>
          <cell r="BI2386">
            <v>41883</v>
          </cell>
          <cell r="BJ2386">
            <v>41887</v>
          </cell>
          <cell r="BK2386" t="str">
            <v>4-CONSTRUCTION READY</v>
          </cell>
          <cell r="BL2386" t="str">
            <v>READY</v>
          </cell>
          <cell r="BM2386" t="str">
            <v>David Loomis</v>
          </cell>
          <cell r="BN2386">
            <v>1</v>
          </cell>
          <cell r="BO2386">
            <v>2014</v>
          </cell>
          <cell r="BP2386" t="str">
            <v>2014-3</v>
          </cell>
          <cell r="BQ2386">
            <v>0</v>
          </cell>
          <cell r="CC2386" t="str">
            <v>TBD</v>
          </cell>
          <cell r="CD2386" t="str">
            <v>CONS</v>
          </cell>
          <cell r="CE2386" t="str">
            <v>GP 311 ALLEN RANCH RD SUTTER CREEK</v>
          </cell>
          <cell r="CF2386" t="str">
            <v>2014-09</v>
          </cell>
          <cell r="CH2386" t="str">
            <v>AMADOR COUNTY</v>
          </cell>
          <cell r="CJ2386">
            <v>1</v>
          </cell>
          <cell r="CK2386">
            <v>0</v>
          </cell>
          <cell r="CL2386">
            <v>0.1</v>
          </cell>
          <cell r="CP2386">
            <v>-1694</v>
          </cell>
          <cell r="CQ2386">
            <v>1187</v>
          </cell>
          <cell r="CR2386">
            <v>516</v>
          </cell>
          <cell r="CY2386" t="str">
            <v>SUTTER CREEK</v>
          </cell>
          <cell r="CZ2386">
            <v>9</v>
          </cell>
          <cell r="DJ2386">
            <v>0</v>
          </cell>
          <cell r="DK2386" t="str">
            <v>2014-09</v>
          </cell>
          <cell r="DL2386">
            <v>0</v>
          </cell>
          <cell r="DM2386">
            <v>1</v>
          </cell>
          <cell r="DN2386" t="str">
            <v>C</v>
          </cell>
          <cell r="DO2386">
            <v>0</v>
          </cell>
          <cell r="DV2386">
            <v>0</v>
          </cell>
          <cell r="DW2386">
            <v>0</v>
          </cell>
          <cell r="DX2386">
            <v>0</v>
          </cell>
          <cell r="DY2386">
            <v>0</v>
          </cell>
          <cell r="EB2386">
            <v>41732</v>
          </cell>
          <cell r="EC2386" t="str">
            <v>Candace G Briskey</v>
          </cell>
          <cell r="ED2386">
            <v>41886</v>
          </cell>
          <cell r="EE2386">
            <v>41886</v>
          </cell>
          <cell r="EG2386" t="str">
            <v>GD</v>
          </cell>
          <cell r="EH2386">
            <v>9</v>
          </cell>
          <cell r="EI2386">
            <v>95685</v>
          </cell>
          <cell r="EJ2386" t="str">
            <v>HIDE</v>
          </cell>
          <cell r="EK2386" t="str">
            <v>Yes</v>
          </cell>
          <cell r="EM2386">
            <v>0</v>
          </cell>
          <cell r="EN2386">
            <v>0</v>
          </cell>
          <cell r="EP2386">
            <v>0</v>
          </cell>
          <cell r="EQ2386">
            <v>0</v>
          </cell>
          <cell r="ER2386" t="str">
            <v>31063552: GP 311 ALLEN RANCH RD SUTTER CREEK</v>
          </cell>
          <cell r="EV2386" t="str">
            <v>YES</v>
          </cell>
          <cell r="EW2386" t="str">
            <v>YES</v>
          </cell>
          <cell r="EX2386" t="str">
            <v>OVER</v>
          </cell>
          <cell r="FA2386" t="str">
            <v>NO</v>
          </cell>
          <cell r="FB2386" t="str">
            <v>PASS</v>
          </cell>
          <cell r="FC2386" t="str">
            <v>OK</v>
          </cell>
          <cell r="FD2386" t="str">
            <v>Long Cycle</v>
          </cell>
          <cell r="FF2386">
            <v>1</v>
          </cell>
          <cell r="FG2386">
            <v>1</v>
          </cell>
        </row>
        <row r="2387">
          <cell r="A2387">
            <v>31063553</v>
          </cell>
          <cell r="I2387" t="str">
            <v>YES</v>
          </cell>
          <cell r="J2387" t="str">
            <v>31063553-180</v>
          </cell>
          <cell r="K2387" t="str">
            <v>29D</v>
          </cell>
          <cell r="L2387">
            <v>29</v>
          </cell>
          <cell r="M2387" t="str">
            <v>ST</v>
          </cell>
          <cell r="N2387" t="str">
            <v>CV</v>
          </cell>
          <cell r="P2387" t="str">
            <v>29D New Business</v>
          </cell>
          <cell r="Q2387">
            <v>1</v>
          </cell>
          <cell r="R2387">
            <v>1</v>
          </cell>
          <cell r="S2387" t="str">
            <v>JAWZ</v>
          </cell>
          <cell r="T2387" t="str">
            <v>James Wirowek</v>
          </cell>
          <cell r="U2387">
            <v>41719</v>
          </cell>
          <cell r="V2387" t="str">
            <v>David Leroy Hale</v>
          </cell>
          <cell r="W2387" t="str">
            <v>Candace G Briskey</v>
          </cell>
          <cell r="X2387">
            <v>41740</v>
          </cell>
          <cell r="Y2387" t="str">
            <v>SOURCE ERROR</v>
          </cell>
          <cell r="AB2387">
            <v>11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N2387">
            <v>0</v>
          </cell>
          <cell r="AO2387">
            <v>0</v>
          </cell>
          <cell r="AP2387">
            <v>0</v>
          </cell>
          <cell r="AQ2387">
            <v>0</v>
          </cell>
          <cell r="AR2387">
            <v>0</v>
          </cell>
          <cell r="AS2387">
            <v>0</v>
          </cell>
          <cell r="AT2387">
            <v>0</v>
          </cell>
          <cell r="AU2387">
            <v>0</v>
          </cell>
          <cell r="AV2387">
            <v>0</v>
          </cell>
          <cell r="AW2387">
            <v>0</v>
          </cell>
          <cell r="AX2387">
            <v>0</v>
          </cell>
          <cell r="AY2387">
            <v>0</v>
          </cell>
          <cell r="AZ2387">
            <v>0</v>
          </cell>
          <cell r="BA2387">
            <v>0</v>
          </cell>
          <cell r="BB2387">
            <v>0</v>
          </cell>
          <cell r="BC2387">
            <v>11</v>
          </cell>
          <cell r="BD2387">
            <v>47673</v>
          </cell>
          <cell r="BE2387">
            <v>47673</v>
          </cell>
          <cell r="BF2387">
            <v>41768</v>
          </cell>
          <cell r="BG2387">
            <v>41768</v>
          </cell>
          <cell r="BI2387">
            <v>41768</v>
          </cell>
          <cell r="BJ2387">
            <v>41768</v>
          </cell>
          <cell r="BK2387" t="str">
            <v>6-CLOSEOUT</v>
          </cell>
          <cell r="BL2387" t="str">
            <v>READY</v>
          </cell>
          <cell r="BM2387" t="str">
            <v>James A Wirowek</v>
          </cell>
          <cell r="BN2387">
            <v>1</v>
          </cell>
          <cell r="BO2387">
            <v>2014</v>
          </cell>
          <cell r="BP2387" t="str">
            <v>2014-2</v>
          </cell>
          <cell r="BQ2387">
            <v>0</v>
          </cell>
          <cell r="CC2387" t="str">
            <v>TBD</v>
          </cell>
          <cell r="CD2387" t="str">
            <v>MPCL</v>
          </cell>
          <cell r="CE2387" t="str">
            <v>OCGGP 2475 W YOSEMITE AVE-MANT-SUNNY VLY</v>
          </cell>
          <cell r="CF2387" t="str">
            <v>2014-05</v>
          </cell>
          <cell r="CH2387" t="str">
            <v>SAN JOAQUIN COUNTY</v>
          </cell>
          <cell r="CJ2387">
            <v>3</v>
          </cell>
          <cell r="CK2387">
            <v>0</v>
          </cell>
          <cell r="CL2387">
            <v>0</v>
          </cell>
          <cell r="CP2387">
            <v>-3907</v>
          </cell>
          <cell r="CQ2387">
            <v>44449</v>
          </cell>
          <cell r="CR2387">
            <v>7225</v>
          </cell>
          <cell r="CS2387">
            <v>-94</v>
          </cell>
          <cell r="CY2387" t="str">
            <v>MANTECA</v>
          </cell>
          <cell r="CZ2387">
            <v>47673</v>
          </cell>
          <cell r="DJ2387">
            <v>0</v>
          </cell>
          <cell r="DK2387" t="str">
            <v>2014-05</v>
          </cell>
          <cell r="DL2387">
            <v>0</v>
          </cell>
          <cell r="DM2387">
            <v>1</v>
          </cell>
          <cell r="DN2387" t="str">
            <v>C</v>
          </cell>
          <cell r="DO2387">
            <v>0</v>
          </cell>
          <cell r="DV2387">
            <v>0</v>
          </cell>
          <cell r="DW2387">
            <v>0</v>
          </cell>
          <cell r="DX2387">
            <v>0</v>
          </cell>
          <cell r="DY2387">
            <v>0</v>
          </cell>
          <cell r="EB2387">
            <v>41739</v>
          </cell>
          <cell r="EC2387" t="str">
            <v>Candace G Briskey</v>
          </cell>
          <cell r="ED2387">
            <v>41768</v>
          </cell>
          <cell r="EE2387">
            <v>41769</v>
          </cell>
          <cell r="EG2387" t="str">
            <v>GD</v>
          </cell>
          <cell r="EH2387">
            <v>47673</v>
          </cell>
          <cell r="EI2387">
            <v>95337</v>
          </cell>
          <cell r="EJ2387" t="str">
            <v>HIDE</v>
          </cell>
          <cell r="EK2387" t="str">
            <v>Yes</v>
          </cell>
          <cell r="EM2387">
            <v>0</v>
          </cell>
          <cell r="EN2387">
            <v>0</v>
          </cell>
          <cell r="EP2387">
            <v>0</v>
          </cell>
          <cell r="EQ2387">
            <v>0</v>
          </cell>
          <cell r="ER2387" t="str">
            <v>31063553: OCGGP 2475 W YOSEMITE AVE-MANT-SUNNY VLY</v>
          </cell>
          <cell r="EU2387">
            <v>41771</v>
          </cell>
          <cell r="EV2387" t="str">
            <v>YES</v>
          </cell>
          <cell r="EW2387" t="str">
            <v>YES</v>
          </cell>
          <cell r="EX2387" t="str">
            <v>OVER</v>
          </cell>
          <cell r="FA2387" t="str">
            <v>NO</v>
          </cell>
          <cell r="FB2387" t="str">
            <v>OMIT</v>
          </cell>
          <cell r="FC2387" t="str">
            <v>OK</v>
          </cell>
          <cell r="FD2387" t="str">
            <v>Long Cycle</v>
          </cell>
          <cell r="FF2387">
            <v>1</v>
          </cell>
          <cell r="FG2387">
            <v>1</v>
          </cell>
        </row>
        <row r="2388">
          <cell r="A2388">
            <v>31063606</v>
          </cell>
          <cell r="I2388" t="str">
            <v>NO</v>
          </cell>
          <cell r="J2388" t="str">
            <v>31063606-100</v>
          </cell>
          <cell r="K2388" t="str">
            <v>29J</v>
          </cell>
          <cell r="L2388">
            <v>29</v>
          </cell>
          <cell r="M2388" t="str">
            <v>FR</v>
          </cell>
          <cell r="N2388" t="str">
            <v>CV</v>
          </cell>
          <cell r="Q2388">
            <v>1</v>
          </cell>
          <cell r="R2388">
            <v>1</v>
          </cell>
          <cell r="S2388" t="str">
            <v>J6MH</v>
          </cell>
          <cell r="T2388" t="str">
            <v>Juan Mejia</v>
          </cell>
          <cell r="U2388">
            <v>41712</v>
          </cell>
          <cell r="V2388" t="str">
            <v>Not assigned</v>
          </cell>
          <cell r="W2388" t="str">
            <v>Judy Macaluso</v>
          </cell>
          <cell r="X2388">
            <v>41950</v>
          </cell>
          <cell r="Y2388" t="str">
            <v>SOURCE ERROR</v>
          </cell>
          <cell r="AB2388">
            <v>0.1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N2388">
            <v>0</v>
          </cell>
          <cell r="AO2388">
            <v>0</v>
          </cell>
          <cell r="AP2388">
            <v>0</v>
          </cell>
          <cell r="AQ2388">
            <v>0</v>
          </cell>
          <cell r="AR2388">
            <v>0</v>
          </cell>
          <cell r="AS2388">
            <v>0</v>
          </cell>
          <cell r="AT2388">
            <v>0</v>
          </cell>
          <cell r="AU2388">
            <v>0</v>
          </cell>
          <cell r="AV2388">
            <v>0</v>
          </cell>
          <cell r="AW2388">
            <v>0</v>
          </cell>
          <cell r="AX2388">
            <v>0</v>
          </cell>
          <cell r="AY2388">
            <v>0</v>
          </cell>
          <cell r="AZ2388">
            <v>0</v>
          </cell>
          <cell r="BA2388">
            <v>0</v>
          </cell>
          <cell r="BB2388">
            <v>0</v>
          </cell>
          <cell r="BC2388">
            <v>0</v>
          </cell>
          <cell r="BD2388">
            <v>1854</v>
          </cell>
          <cell r="BE2388">
            <v>1854</v>
          </cell>
          <cell r="BF2388">
            <v>41957</v>
          </cell>
          <cell r="BG2388">
            <v>41953</v>
          </cell>
          <cell r="BI2388">
            <v>41953</v>
          </cell>
          <cell r="BJ2388">
            <v>41957</v>
          </cell>
          <cell r="BK2388" t="str">
            <v>1-PLANNING</v>
          </cell>
          <cell r="BL2388" t="str">
            <v>NOT READY</v>
          </cell>
          <cell r="BM2388" t="str">
            <v>Juan Mejia</v>
          </cell>
          <cell r="BN2388">
            <v>1</v>
          </cell>
          <cell r="BO2388">
            <v>2014</v>
          </cell>
          <cell r="BP2388" t="str">
            <v>2014-4</v>
          </cell>
          <cell r="BQ2388">
            <v>0</v>
          </cell>
          <cell r="CC2388" t="str">
            <v>TBD</v>
          </cell>
          <cell r="CD2388" t="str">
            <v>UNSE</v>
          </cell>
          <cell r="CE2388" t="str">
            <v>R1 AD GEP 1183 S ARMSTRONG AVE FRESNO</v>
          </cell>
          <cell r="CF2388" t="str">
            <v>2014-11</v>
          </cell>
          <cell r="CH2388" t="str">
            <v>FRESNO  COUNTY</v>
          </cell>
          <cell r="CJ2388">
            <v>1</v>
          </cell>
          <cell r="CK2388">
            <v>0</v>
          </cell>
          <cell r="CL2388">
            <v>0.1</v>
          </cell>
          <cell r="CR2388">
            <v>890</v>
          </cell>
          <cell r="CS2388">
            <v>964</v>
          </cell>
          <cell r="CY2388" t="str">
            <v>FRESNO</v>
          </cell>
          <cell r="CZ2388">
            <v>1854</v>
          </cell>
          <cell r="DJ2388">
            <v>0</v>
          </cell>
          <cell r="DK2388" t="str">
            <v>2014-11</v>
          </cell>
          <cell r="DL2388">
            <v>0</v>
          </cell>
          <cell r="DM2388">
            <v>1</v>
          </cell>
          <cell r="DN2388" t="str">
            <v>C</v>
          </cell>
          <cell r="DO2388">
            <v>0</v>
          </cell>
          <cell r="DV2388">
            <v>0</v>
          </cell>
          <cell r="DW2388">
            <v>0</v>
          </cell>
          <cell r="DY2388">
            <v>0</v>
          </cell>
          <cell r="EA2388">
            <v>0</v>
          </cell>
          <cell r="EC2388" t="str">
            <v>James Dee Palsgaard</v>
          </cell>
          <cell r="EG2388" t="str">
            <v>GD</v>
          </cell>
          <cell r="EH2388">
            <v>1854</v>
          </cell>
          <cell r="EI2388">
            <v>93727</v>
          </cell>
          <cell r="EJ2388" t="str">
            <v>HIDE</v>
          </cell>
          <cell r="EK2388" t="str">
            <v>No</v>
          </cell>
          <cell r="EM2388">
            <v>0</v>
          </cell>
          <cell r="EN2388">
            <v>0</v>
          </cell>
          <cell r="EP2388">
            <v>0</v>
          </cell>
          <cell r="EQ2388">
            <v>0</v>
          </cell>
          <cell r="ER2388" t="str">
            <v>31063606: R1 AD GEP 1183 S ARMSTRONG AVE FRESNO</v>
          </cell>
          <cell r="EV2388" t="str">
            <v>YES</v>
          </cell>
          <cell r="EW2388" t="str">
            <v>YES</v>
          </cell>
          <cell r="EX2388" t="str">
            <v>OVER</v>
          </cell>
          <cell r="FA2388" t="str">
            <v>NO</v>
          </cell>
          <cell r="FB2388" t="str">
            <v>UNSE FAIL</v>
          </cell>
          <cell r="FC2388" t="str">
            <v>OK</v>
          </cell>
          <cell r="FD2388" t="str">
            <v>Long Cycle</v>
          </cell>
          <cell r="FF2388">
            <v>1</v>
          </cell>
          <cell r="FG2388">
            <v>1</v>
          </cell>
        </row>
        <row r="2389">
          <cell r="A2389">
            <v>31063615</v>
          </cell>
          <cell r="I2389" t="str">
            <v>NO</v>
          </cell>
          <cell r="J2389" t="str">
            <v>31063615-100</v>
          </cell>
          <cell r="K2389" t="str">
            <v>29J</v>
          </cell>
          <cell r="L2389">
            <v>29</v>
          </cell>
          <cell r="M2389" t="str">
            <v>FR</v>
          </cell>
          <cell r="N2389" t="str">
            <v>CV</v>
          </cell>
          <cell r="Q2389">
            <v>1</v>
          </cell>
          <cell r="R2389">
            <v>1</v>
          </cell>
          <cell r="S2389" t="str">
            <v>MKR4</v>
          </cell>
          <cell r="T2389" t="str">
            <v>Monique Chaidez</v>
          </cell>
          <cell r="U2389">
            <v>41852</v>
          </cell>
          <cell r="V2389" t="str">
            <v>Not assigned</v>
          </cell>
          <cell r="W2389" t="str">
            <v>Judy Macaluso</v>
          </cell>
          <cell r="X2389">
            <v>41918</v>
          </cell>
          <cell r="Y2389" t="str">
            <v>SOURCE ERROR</v>
          </cell>
          <cell r="AB2389">
            <v>12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N2389">
            <v>0</v>
          </cell>
          <cell r="AO2389">
            <v>0</v>
          </cell>
          <cell r="AP2389">
            <v>0</v>
          </cell>
          <cell r="AQ2389">
            <v>0</v>
          </cell>
          <cell r="AR2389">
            <v>0</v>
          </cell>
          <cell r="AS2389">
            <v>0</v>
          </cell>
          <cell r="AT2389">
            <v>0</v>
          </cell>
          <cell r="AU2389">
            <v>0</v>
          </cell>
          <cell r="AV2389">
            <v>0</v>
          </cell>
          <cell r="AW2389">
            <v>0</v>
          </cell>
          <cell r="AX2389">
            <v>0</v>
          </cell>
          <cell r="AY2389">
            <v>0</v>
          </cell>
          <cell r="AZ2389">
            <v>0</v>
          </cell>
          <cell r="BA2389">
            <v>0</v>
          </cell>
          <cell r="BB2389">
            <v>0</v>
          </cell>
          <cell r="BC2389">
            <v>1</v>
          </cell>
          <cell r="BD2389">
            <v>742</v>
          </cell>
          <cell r="BE2389">
            <v>742</v>
          </cell>
          <cell r="BF2389">
            <v>41892</v>
          </cell>
          <cell r="BG2389">
            <v>41891</v>
          </cell>
          <cell r="BI2389">
            <v>41876</v>
          </cell>
          <cell r="BJ2389">
            <v>41892</v>
          </cell>
          <cell r="BK2389" t="str">
            <v>2-ESTIMATING</v>
          </cell>
          <cell r="BL2389" t="str">
            <v>NOT READY</v>
          </cell>
          <cell r="BM2389" t="str">
            <v>Monique Ram Chaidez</v>
          </cell>
          <cell r="BN2389">
            <v>1</v>
          </cell>
          <cell r="BO2389">
            <v>2014</v>
          </cell>
          <cell r="BP2389" t="str">
            <v>2014-3</v>
          </cell>
          <cell r="BQ2389">
            <v>0</v>
          </cell>
          <cell r="CC2389" t="str">
            <v>TBD</v>
          </cell>
          <cell r="CD2389" t="str">
            <v>ESTS</v>
          </cell>
          <cell r="CE2389" t="str">
            <v>R1 AD GEP TRACT 6070 GETTYSBURG CLOVIS</v>
          </cell>
          <cell r="CF2389" t="str">
            <v>2014-08</v>
          </cell>
          <cell r="CH2389" t="str">
            <v>FRESNO  COUNTY</v>
          </cell>
          <cell r="CJ2389">
            <v>1</v>
          </cell>
          <cell r="CK2389">
            <v>0</v>
          </cell>
          <cell r="CL2389">
            <v>0</v>
          </cell>
          <cell r="CR2389">
            <v>742</v>
          </cell>
          <cell r="CY2389" t="str">
            <v>CLOVIS</v>
          </cell>
          <cell r="CZ2389">
            <v>742</v>
          </cell>
          <cell r="DJ2389">
            <v>0</v>
          </cell>
          <cell r="DK2389" t="str">
            <v>2014-09</v>
          </cell>
          <cell r="DL2389">
            <v>0</v>
          </cell>
          <cell r="DM2389">
            <v>1</v>
          </cell>
          <cell r="DN2389" t="str">
            <v>C</v>
          </cell>
          <cell r="DO2389">
            <v>0</v>
          </cell>
          <cell r="DV2389">
            <v>0</v>
          </cell>
          <cell r="DW2389">
            <v>0</v>
          </cell>
          <cell r="DX2389">
            <v>0</v>
          </cell>
          <cell r="DY2389">
            <v>0</v>
          </cell>
          <cell r="EC2389" t="str">
            <v>James Dee Palsgaard</v>
          </cell>
          <cell r="ED2389">
            <v>41893</v>
          </cell>
          <cell r="EE2389">
            <v>41893</v>
          </cell>
          <cell r="EG2389" t="str">
            <v>GD</v>
          </cell>
          <cell r="EH2389">
            <v>742</v>
          </cell>
          <cell r="EI2389">
            <v>93612</v>
          </cell>
          <cell r="EJ2389" t="str">
            <v>HIDE</v>
          </cell>
          <cell r="EK2389" t="str">
            <v>No</v>
          </cell>
          <cell r="EM2389">
            <v>0</v>
          </cell>
          <cell r="EN2389">
            <v>0</v>
          </cell>
          <cell r="EP2389">
            <v>0</v>
          </cell>
          <cell r="EQ2389">
            <v>0</v>
          </cell>
          <cell r="ER2389" t="str">
            <v>31063615: R1 AD GEP TRACT 6070 GETTYSBURG CLOVIS</v>
          </cell>
          <cell r="EV2389" t="str">
            <v>YES</v>
          </cell>
          <cell r="EW2389" t="str">
            <v>YES</v>
          </cell>
          <cell r="EX2389" t="str">
            <v>OVER</v>
          </cell>
          <cell r="FA2389" t="str">
            <v>NO</v>
          </cell>
          <cell r="FB2389" t="str">
            <v>ESTS FAIL</v>
          </cell>
          <cell r="FC2389" t="str">
            <v>OK</v>
          </cell>
          <cell r="FD2389" t="str">
            <v>Long Cycle</v>
          </cell>
          <cell r="FF2389">
            <v>1</v>
          </cell>
          <cell r="FG2389">
            <v>1</v>
          </cell>
        </row>
        <row r="2390">
          <cell r="A2390">
            <v>31063625</v>
          </cell>
          <cell r="G2390">
            <v>0</v>
          </cell>
          <cell r="I2390" t="str">
            <v>YES</v>
          </cell>
          <cell r="J2390" t="str">
            <v>31063625-60</v>
          </cell>
          <cell r="K2390" t="str">
            <v>50K</v>
          </cell>
          <cell r="L2390">
            <v>50</v>
          </cell>
          <cell r="M2390" t="str">
            <v>SJ</v>
          </cell>
          <cell r="N2390" t="str">
            <v>CC</v>
          </cell>
          <cell r="O2390" t="str">
            <v>Local BAR &amp; CCR</v>
          </cell>
          <cell r="P2390" t="str">
            <v>50K Reliability: Leaking Mains</v>
          </cell>
          <cell r="Q2390">
            <v>202308</v>
          </cell>
          <cell r="R2390">
            <v>202308</v>
          </cell>
          <cell r="S2390" t="str">
            <v>PRE2</v>
          </cell>
          <cell r="T2390" t="str">
            <v>Paul Espinola</v>
          </cell>
          <cell r="U2390">
            <v>42004</v>
          </cell>
          <cell r="V2390" t="str">
            <v>Scott Yeater</v>
          </cell>
          <cell r="W2390" t="str">
            <v>Antonio Buelna</v>
          </cell>
          <cell r="X2390">
            <v>41831</v>
          </cell>
          <cell r="Y2390" t="str">
            <v>SOURCE ERROR</v>
          </cell>
          <cell r="AB2390">
            <v>556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N2390">
            <v>0</v>
          </cell>
          <cell r="AO2390">
            <v>0</v>
          </cell>
          <cell r="AP2390">
            <v>0</v>
          </cell>
          <cell r="AQ2390">
            <v>0</v>
          </cell>
          <cell r="AR2390">
            <v>0</v>
          </cell>
          <cell r="AS2390">
            <v>0</v>
          </cell>
          <cell r="AT2390">
            <v>0</v>
          </cell>
          <cell r="AU2390">
            <v>0</v>
          </cell>
          <cell r="AV2390">
            <v>0</v>
          </cell>
          <cell r="AW2390">
            <v>0</v>
          </cell>
          <cell r="AX2390">
            <v>0</v>
          </cell>
          <cell r="AY2390">
            <v>0</v>
          </cell>
          <cell r="AZ2390">
            <v>0</v>
          </cell>
          <cell r="BA2390">
            <v>0</v>
          </cell>
          <cell r="BB2390">
            <v>0</v>
          </cell>
          <cell r="BC2390">
            <v>56</v>
          </cell>
          <cell r="BD2390">
            <v>122641</v>
          </cell>
          <cell r="BE2390">
            <v>122641</v>
          </cell>
          <cell r="BH2390" t="str">
            <v>PM</v>
          </cell>
          <cell r="BK2390" t="str">
            <v>3-PEND</v>
          </cell>
          <cell r="BL2390" t="str">
            <v>NOT READY</v>
          </cell>
          <cell r="BM2390" t="str">
            <v>Edgardo Emmanuel Ochoa</v>
          </cell>
          <cell r="BN2390">
            <v>1</v>
          </cell>
          <cell r="BQ2390">
            <v>0</v>
          </cell>
          <cell r="BS2390">
            <v>0</v>
          </cell>
          <cell r="BZ2390">
            <v>0</v>
          </cell>
          <cell r="CC2390" t="str">
            <v>Future</v>
          </cell>
          <cell r="CD2390" t="str">
            <v>PEND</v>
          </cell>
          <cell r="CE2390" t="str">
            <v>R2Z SGO SJ G 50K ELWOOD RD &amp; NIKETTE WY</v>
          </cell>
          <cell r="CH2390" t="str">
            <v>SANTA CLARA COUNTY</v>
          </cell>
          <cell r="CJ2390">
            <v>3</v>
          </cell>
          <cell r="CK2390">
            <v>0</v>
          </cell>
          <cell r="CP2390">
            <v>438</v>
          </cell>
          <cell r="CQ2390">
            <v>453</v>
          </cell>
          <cell r="CS2390">
            <v>84</v>
          </cell>
          <cell r="CV2390">
            <v>115666</v>
          </cell>
          <cell r="CW2390">
            <v>5000</v>
          </cell>
          <cell r="CX2390">
            <v>1000</v>
          </cell>
          <cell r="CY2390" t="str">
            <v>SAN JOSE</v>
          </cell>
          <cell r="CZ2390">
            <v>975</v>
          </cell>
          <cell r="DG2390">
            <v>0</v>
          </cell>
          <cell r="DJ2390">
            <v>0</v>
          </cell>
          <cell r="DL2390">
            <v>1</v>
          </cell>
          <cell r="DM2390">
            <v>0</v>
          </cell>
          <cell r="DN2390" t="str">
            <v>A</v>
          </cell>
          <cell r="DO2390">
            <v>0</v>
          </cell>
          <cell r="DV2390">
            <v>0</v>
          </cell>
          <cell r="DW2390">
            <v>0</v>
          </cell>
          <cell r="DX2390">
            <v>0</v>
          </cell>
          <cell r="DY2390">
            <v>0</v>
          </cell>
          <cell r="EB2390">
            <v>41835</v>
          </cell>
          <cell r="EC2390" t="str">
            <v>Michelle Keys</v>
          </cell>
          <cell r="EG2390" t="str">
            <v>GD.PHYS.3475.00H8.0025</v>
          </cell>
          <cell r="EH2390">
            <v>975</v>
          </cell>
          <cell r="EI2390">
            <v>0</v>
          </cell>
          <cell r="EJ2390" t="str">
            <v>HIDE</v>
          </cell>
          <cell r="EK2390" t="str">
            <v>Yes</v>
          </cell>
          <cell r="EL2390">
            <v>0</v>
          </cell>
          <cell r="EM2390">
            <v>0</v>
          </cell>
          <cell r="EN2390">
            <v>0</v>
          </cell>
          <cell r="EP2390">
            <v>0</v>
          </cell>
          <cell r="EQ2390">
            <v>0</v>
          </cell>
          <cell r="ER2390" t="str">
            <v>31063625: R2Z SGO SJ G 50K ELWOOD RD &amp; NIKETTE WY</v>
          </cell>
          <cell r="ES2390" t="str">
            <v>Soussane Sadre</v>
          </cell>
          <cell r="EV2390" t="str">
            <v>YES</v>
          </cell>
          <cell r="EW2390" t="str">
            <v>YES</v>
          </cell>
          <cell r="EX2390" t="str">
            <v>OVER</v>
          </cell>
          <cell r="FA2390" t="str">
            <v>NO</v>
          </cell>
          <cell r="FB2390" t="str">
            <v>PEND FAIL</v>
          </cell>
          <cell r="FC2390" t="str">
            <v>NO CONST DATES</v>
          </cell>
          <cell r="FD2390" t="str">
            <v>Long Cycle</v>
          </cell>
          <cell r="FF2390">
            <v>1</v>
          </cell>
          <cell r="FG2390">
            <v>1</v>
          </cell>
        </row>
        <row r="2391">
          <cell r="A2391">
            <v>31063805</v>
          </cell>
          <cell r="I2391" t="str">
            <v>YES</v>
          </cell>
          <cell r="J2391" t="str">
            <v>31063805-60</v>
          </cell>
          <cell r="K2391" t="str">
            <v>29D</v>
          </cell>
          <cell r="L2391">
            <v>29</v>
          </cell>
          <cell r="M2391" t="str">
            <v>SF</v>
          </cell>
          <cell r="N2391" t="str">
            <v>BA</v>
          </cell>
          <cell r="P2391" t="str">
            <v>29D New Business</v>
          </cell>
          <cell r="Q2391">
            <v>11542</v>
          </cell>
          <cell r="R2391">
            <v>16501</v>
          </cell>
          <cell r="S2391" t="str">
            <v>M4L7</v>
          </cell>
          <cell r="T2391" t="str">
            <v>Michael Lee</v>
          </cell>
          <cell r="U2391">
            <v>41698</v>
          </cell>
          <cell r="V2391" t="str">
            <v>Raymond Liao</v>
          </cell>
          <cell r="W2391" t="str">
            <v>Wilfred F Albovias</v>
          </cell>
          <cell r="X2391">
            <v>41748</v>
          </cell>
          <cell r="Y2391" t="str">
            <v>SOURCE ERROR</v>
          </cell>
          <cell r="AB2391">
            <v>11.3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N2391">
            <v>0</v>
          </cell>
          <cell r="AO2391">
            <v>0</v>
          </cell>
          <cell r="AP2391">
            <v>0</v>
          </cell>
          <cell r="AQ2391">
            <v>0</v>
          </cell>
          <cell r="AR2391">
            <v>0</v>
          </cell>
          <cell r="AS2391">
            <v>0</v>
          </cell>
          <cell r="AT2391">
            <v>0</v>
          </cell>
          <cell r="AU2391">
            <v>0</v>
          </cell>
          <cell r="AV2391">
            <v>0</v>
          </cell>
          <cell r="AW2391">
            <v>0</v>
          </cell>
          <cell r="AX2391">
            <v>0</v>
          </cell>
          <cell r="AY2391">
            <v>0</v>
          </cell>
          <cell r="AZ2391">
            <v>0</v>
          </cell>
          <cell r="BA2391">
            <v>0</v>
          </cell>
          <cell r="BB2391">
            <v>0</v>
          </cell>
          <cell r="BC2391">
            <v>1</v>
          </cell>
          <cell r="BD2391">
            <v>12949</v>
          </cell>
          <cell r="BE2391">
            <v>12949</v>
          </cell>
          <cell r="BF2391">
            <v>41796</v>
          </cell>
          <cell r="BG2391">
            <v>41796</v>
          </cell>
          <cell r="BI2391">
            <v>41796</v>
          </cell>
          <cell r="BJ2391">
            <v>41796</v>
          </cell>
          <cell r="BK2391" t="str">
            <v>6-CLOSEOUT</v>
          </cell>
          <cell r="BL2391" t="str">
            <v>READY</v>
          </cell>
          <cell r="BM2391" t="str">
            <v>Michael Lee</v>
          </cell>
          <cell r="BN2391">
            <v>1</v>
          </cell>
          <cell r="BO2391">
            <v>2014</v>
          </cell>
          <cell r="BP2391" t="str">
            <v>2014-2</v>
          </cell>
          <cell r="BQ2391">
            <v>0</v>
          </cell>
          <cell r="CC2391" t="str">
            <v>TBD</v>
          </cell>
          <cell r="CD2391" t="str">
            <v>MPCL</v>
          </cell>
          <cell r="CE2391" t="str">
            <v>GP 1324 FITZGERALD AVE SAN FRANCISCO</v>
          </cell>
          <cell r="CF2391" t="str">
            <v>2014-06</v>
          </cell>
          <cell r="CH2391" t="str">
            <v>SAN FRANCISCO  COUNTY</v>
          </cell>
          <cell r="CJ2391">
            <v>3</v>
          </cell>
          <cell r="CK2391">
            <v>0</v>
          </cell>
          <cell r="CL2391">
            <v>0</v>
          </cell>
          <cell r="CP2391">
            <v>126</v>
          </cell>
          <cell r="CQ2391">
            <v>1550</v>
          </cell>
          <cell r="CR2391">
            <v>11273</v>
          </cell>
          <cell r="CY2391" t="str">
            <v>SAN FRANCISCO</v>
          </cell>
          <cell r="CZ2391">
            <v>12949</v>
          </cell>
          <cell r="DJ2391">
            <v>0</v>
          </cell>
          <cell r="DK2391" t="str">
            <v>2014-06</v>
          </cell>
          <cell r="DL2391">
            <v>0</v>
          </cell>
          <cell r="DM2391">
            <v>1</v>
          </cell>
          <cell r="DN2391" t="str">
            <v>C</v>
          </cell>
          <cell r="DO2391">
            <v>0</v>
          </cell>
          <cell r="DV2391">
            <v>0</v>
          </cell>
          <cell r="DW2391">
            <v>0</v>
          </cell>
          <cell r="DX2391">
            <v>0</v>
          </cell>
          <cell r="DY2391">
            <v>0</v>
          </cell>
          <cell r="EB2391">
            <v>41727</v>
          </cell>
          <cell r="ED2391">
            <v>41796</v>
          </cell>
          <cell r="EE2391">
            <v>41796</v>
          </cell>
          <cell r="EG2391" t="str">
            <v>GD.PHYS.SNFD.0004.0F04</v>
          </cell>
          <cell r="EH2391">
            <v>12949</v>
          </cell>
          <cell r="EI2391">
            <v>94124</v>
          </cell>
          <cell r="EJ2391" t="str">
            <v>HIDE</v>
          </cell>
          <cell r="EK2391" t="str">
            <v>Yes</v>
          </cell>
          <cell r="EM2391">
            <v>0</v>
          </cell>
          <cell r="EN2391">
            <v>0</v>
          </cell>
          <cell r="EP2391">
            <v>0</v>
          </cell>
          <cell r="EQ2391">
            <v>0</v>
          </cell>
          <cell r="ER2391" t="str">
            <v>31063805: GP 1324 FITZGERALD AVE SAN FRANCISCO</v>
          </cell>
          <cell r="EU2391">
            <v>41796</v>
          </cell>
          <cell r="EV2391" t="str">
            <v>YES</v>
          </cell>
          <cell r="EW2391" t="str">
            <v>YES</v>
          </cell>
          <cell r="EX2391" t="str">
            <v>OVER</v>
          </cell>
          <cell r="FA2391" t="str">
            <v>NO</v>
          </cell>
          <cell r="FB2391" t="str">
            <v>OMIT</v>
          </cell>
          <cell r="FC2391" t="str">
            <v>OK</v>
          </cell>
          <cell r="FD2391" t="str">
            <v>Long Cycle</v>
          </cell>
          <cell r="FF2391">
            <v>1</v>
          </cell>
          <cell r="FG2391">
            <v>1</v>
          </cell>
        </row>
        <row r="2392">
          <cell r="A2392">
            <v>31063846</v>
          </cell>
          <cell r="I2392" t="str">
            <v>YES</v>
          </cell>
          <cell r="J2392" t="str">
            <v>31063846-</v>
          </cell>
          <cell r="K2392" t="str">
            <v>29J</v>
          </cell>
          <cell r="L2392">
            <v>29</v>
          </cell>
          <cell r="M2392" t="str">
            <v>MI</v>
          </cell>
          <cell r="N2392" t="str">
            <v>CC</v>
          </cell>
          <cell r="Q2392">
            <v>28512</v>
          </cell>
          <cell r="S2392" t="str">
            <v>RERE</v>
          </cell>
          <cell r="T2392" t="str">
            <v>Renee Romo</v>
          </cell>
          <cell r="U2392" t="str">
            <v>#</v>
          </cell>
          <cell r="Y2392" t="str">
            <v>SOURCE ERROR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N2392">
            <v>0</v>
          </cell>
          <cell r="AO2392">
            <v>0</v>
          </cell>
          <cell r="AP2392">
            <v>0</v>
          </cell>
          <cell r="AQ2392">
            <v>0</v>
          </cell>
          <cell r="AR2392">
            <v>0</v>
          </cell>
          <cell r="AS2392">
            <v>0</v>
          </cell>
          <cell r="AT2392">
            <v>0</v>
          </cell>
          <cell r="AU2392">
            <v>0</v>
          </cell>
          <cell r="AV2392">
            <v>0</v>
          </cell>
          <cell r="AW2392">
            <v>0</v>
          </cell>
          <cell r="AX2392">
            <v>0</v>
          </cell>
          <cell r="AY2392">
            <v>0</v>
          </cell>
          <cell r="AZ2392">
            <v>0</v>
          </cell>
          <cell r="BA2392">
            <v>0</v>
          </cell>
          <cell r="BB2392">
            <v>0</v>
          </cell>
          <cell r="BD2392">
            <v>286</v>
          </cell>
          <cell r="BE2392">
            <v>286</v>
          </cell>
          <cell r="BI2392">
            <v>41932</v>
          </cell>
          <cell r="BJ2392">
            <v>41936</v>
          </cell>
          <cell r="BK2392" t="str">
            <v>4-CONSTRUCTION READY</v>
          </cell>
          <cell r="BL2392" t="str">
            <v>READY</v>
          </cell>
          <cell r="BM2392" t="str">
            <v>Renee Romo</v>
          </cell>
          <cell r="BN2392">
            <v>1</v>
          </cell>
          <cell r="BO2392">
            <v>2014</v>
          </cell>
          <cell r="BP2392" t="str">
            <v>2014-4</v>
          </cell>
          <cell r="BQ2392">
            <v>0</v>
          </cell>
          <cell r="CC2392" t="str">
            <v>TBD</v>
          </cell>
          <cell r="CD2392" t="str">
            <v>UNSC</v>
          </cell>
          <cell r="CE2392" t="str">
            <v>E GEP 4202 STANLEY BLVD PLEASANTON</v>
          </cell>
          <cell r="CF2392" t="str">
            <v>2014-10</v>
          </cell>
          <cell r="CH2392" t="str">
            <v>ALAMEDA COUNTY</v>
          </cell>
          <cell r="CJ2392">
            <v>1</v>
          </cell>
          <cell r="CK2392">
            <v>0</v>
          </cell>
          <cell r="CP2392">
            <v>286</v>
          </cell>
          <cell r="CY2392" t="str">
            <v>PLEASANTON</v>
          </cell>
          <cell r="CZ2392">
            <v>286</v>
          </cell>
          <cell r="DJ2392">
            <v>0</v>
          </cell>
          <cell r="DK2392" t="str">
            <v>2014-10</v>
          </cell>
          <cell r="DL2392">
            <v>0</v>
          </cell>
          <cell r="DM2392">
            <v>1</v>
          </cell>
          <cell r="DN2392" t="str">
            <v>C</v>
          </cell>
          <cell r="DO2392">
            <v>0</v>
          </cell>
          <cell r="DV2392">
            <v>0</v>
          </cell>
          <cell r="DX2392">
            <v>0</v>
          </cell>
          <cell r="DY2392">
            <v>0</v>
          </cell>
          <cell r="EA2392">
            <v>0</v>
          </cell>
          <cell r="EB2392">
            <v>41827</v>
          </cell>
          <cell r="EC2392" t="str">
            <v>Michele C Scatena</v>
          </cell>
          <cell r="EG2392" t="str">
            <v>GD</v>
          </cell>
          <cell r="EH2392">
            <v>286</v>
          </cell>
          <cell r="EI2392">
            <v>94566</v>
          </cell>
          <cell r="EJ2392" t="str">
            <v>HIDE</v>
          </cell>
          <cell r="EK2392" t="str">
            <v>Yes</v>
          </cell>
          <cell r="EM2392">
            <v>0</v>
          </cell>
          <cell r="EN2392">
            <v>0</v>
          </cell>
          <cell r="EP2392">
            <v>0</v>
          </cell>
          <cell r="EQ2392">
            <v>0</v>
          </cell>
          <cell r="ER2392" t="str">
            <v>31063846: E GEP 4202 STANLEY BLVD PLEASANTON</v>
          </cell>
          <cell r="EV2392" t="str">
            <v>YES</v>
          </cell>
          <cell r="EW2392" t="str">
            <v>YES</v>
          </cell>
          <cell r="EX2392" t="str">
            <v>OVER</v>
          </cell>
          <cell r="FA2392" t="str">
            <v>NO</v>
          </cell>
          <cell r="FB2392" t="str">
            <v>PASS</v>
          </cell>
          <cell r="FC2392" t="str">
            <v>OK</v>
          </cell>
          <cell r="FD2392" t="str">
            <v>Long Cycle</v>
          </cell>
          <cell r="FF2392">
            <v>1</v>
          </cell>
          <cell r="FG2392">
            <v>1</v>
          </cell>
        </row>
        <row r="2393">
          <cell r="A2393">
            <v>31063858</v>
          </cell>
          <cell r="I2393" t="str">
            <v>YES</v>
          </cell>
          <cell r="J2393" t="str">
            <v>31063858-</v>
          </cell>
          <cell r="K2393" t="str">
            <v>29D</v>
          </cell>
          <cell r="L2393">
            <v>29</v>
          </cell>
          <cell r="M2393" t="str">
            <v>MI</v>
          </cell>
          <cell r="N2393" t="str">
            <v>CC</v>
          </cell>
          <cell r="P2393" t="str">
            <v>29D New Business</v>
          </cell>
          <cell r="Q2393">
            <v>39505</v>
          </cell>
          <cell r="S2393" t="str">
            <v>TMM8</v>
          </cell>
          <cell r="T2393" t="str">
            <v>Theresa Mullings</v>
          </cell>
          <cell r="U2393" t="str">
            <v>#</v>
          </cell>
          <cell r="Y2393" t="str">
            <v>SOURCE ERROR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D2393">
            <v>4717</v>
          </cell>
          <cell r="BE2393">
            <v>4717</v>
          </cell>
          <cell r="BI2393">
            <v>41813</v>
          </cell>
          <cell r="BJ2393">
            <v>41845</v>
          </cell>
          <cell r="BK2393" t="str">
            <v>6-CLOSEOUT</v>
          </cell>
          <cell r="BL2393" t="str">
            <v>READY</v>
          </cell>
          <cell r="BM2393" t="str">
            <v>Alfonso Macedo</v>
          </cell>
          <cell r="BN2393">
            <v>1</v>
          </cell>
          <cell r="BO2393">
            <v>2014</v>
          </cell>
          <cell r="BP2393" t="str">
            <v>2014-2</v>
          </cell>
          <cell r="BQ2393">
            <v>0</v>
          </cell>
          <cell r="CC2393" t="str">
            <v>TBD</v>
          </cell>
          <cell r="CD2393" t="str">
            <v>MPCL</v>
          </cell>
          <cell r="CE2393" t="str">
            <v>GEP GALE RANCH PARK LOOP RD SAN RAMON</v>
          </cell>
          <cell r="CF2393" t="str">
            <v>2014-06</v>
          </cell>
          <cell r="CH2393" t="str">
            <v>CONTRA COSTA COUNTY</v>
          </cell>
          <cell r="CJ2393">
            <v>3</v>
          </cell>
          <cell r="CK2393">
            <v>0</v>
          </cell>
          <cell r="CO2393">
            <v>286</v>
          </cell>
          <cell r="CP2393">
            <v>2410</v>
          </cell>
          <cell r="CQ2393">
            <v>742</v>
          </cell>
          <cell r="CR2393">
            <v>1279</v>
          </cell>
          <cell r="CY2393" t="str">
            <v>SAN RAMON</v>
          </cell>
          <cell r="CZ2393">
            <v>4717</v>
          </cell>
          <cell r="DJ2393">
            <v>0</v>
          </cell>
          <cell r="DK2393" t="str">
            <v>2014-07</v>
          </cell>
          <cell r="DL2393">
            <v>0</v>
          </cell>
          <cell r="DM2393">
            <v>1</v>
          </cell>
          <cell r="DN2393" t="str">
            <v>C</v>
          </cell>
          <cell r="DO2393">
            <v>0</v>
          </cell>
          <cell r="DW2393">
            <v>0</v>
          </cell>
          <cell r="DX2393">
            <v>0</v>
          </cell>
          <cell r="DY2393">
            <v>0</v>
          </cell>
          <cell r="EB2393">
            <v>41802</v>
          </cell>
          <cell r="EC2393" t="str">
            <v>Michele C Scatena</v>
          </cell>
          <cell r="EG2393" t="str">
            <v>GD</v>
          </cell>
          <cell r="EH2393">
            <v>4717</v>
          </cell>
          <cell r="EI2393">
            <v>94583</v>
          </cell>
          <cell r="EJ2393" t="str">
            <v>HIDE</v>
          </cell>
          <cell r="EK2393" t="str">
            <v>Yes</v>
          </cell>
          <cell r="EM2393">
            <v>0</v>
          </cell>
          <cell r="EN2393">
            <v>0</v>
          </cell>
          <cell r="EP2393">
            <v>0</v>
          </cell>
          <cell r="EQ2393">
            <v>0</v>
          </cell>
          <cell r="ER2393" t="str">
            <v>31063858: GEP GALE RANCH PARK LOOP RD SAN RAMON</v>
          </cell>
          <cell r="EU2393">
            <v>41814</v>
          </cell>
          <cell r="EV2393" t="str">
            <v>YES</v>
          </cell>
          <cell r="EW2393" t="str">
            <v>YES</v>
          </cell>
          <cell r="EX2393" t="str">
            <v>OVER</v>
          </cell>
          <cell r="FA2393" t="str">
            <v>NO</v>
          </cell>
          <cell r="FB2393" t="str">
            <v>OMIT</v>
          </cell>
          <cell r="FC2393" t="str">
            <v>OK</v>
          </cell>
          <cell r="FD2393" t="str">
            <v>Long Cycle</v>
          </cell>
          <cell r="FF2393">
            <v>1</v>
          </cell>
          <cell r="FG2393">
            <v>1</v>
          </cell>
        </row>
        <row r="2394">
          <cell r="A2394">
            <v>31063864</v>
          </cell>
          <cell r="I2394" t="str">
            <v>YES</v>
          </cell>
          <cell r="J2394" t="str">
            <v>31063864-</v>
          </cell>
          <cell r="K2394" t="str">
            <v>29D</v>
          </cell>
          <cell r="L2394">
            <v>29</v>
          </cell>
          <cell r="M2394" t="str">
            <v>DA</v>
          </cell>
          <cell r="N2394" t="str">
            <v>CC</v>
          </cell>
          <cell r="P2394" t="str">
            <v>29D New Business</v>
          </cell>
          <cell r="Q2394">
            <v>17169</v>
          </cell>
          <cell r="S2394" t="str">
            <v>SOS1</v>
          </cell>
          <cell r="T2394" t="str">
            <v>Steven Smith</v>
          </cell>
          <cell r="U2394" t="str">
            <v>#</v>
          </cell>
          <cell r="Y2394" t="str">
            <v>SOURCE ERROR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M2394">
            <v>0</v>
          </cell>
          <cell r="AN2394">
            <v>0</v>
          </cell>
          <cell r="AO2394">
            <v>0</v>
          </cell>
          <cell r="AP2394">
            <v>0</v>
          </cell>
          <cell r="AQ2394">
            <v>0</v>
          </cell>
          <cell r="AR2394">
            <v>0</v>
          </cell>
          <cell r="AS2394">
            <v>0</v>
          </cell>
          <cell r="AT2394">
            <v>0</v>
          </cell>
          <cell r="AU2394">
            <v>0</v>
          </cell>
          <cell r="AV2394">
            <v>0</v>
          </cell>
          <cell r="AW2394">
            <v>0</v>
          </cell>
          <cell r="AX2394">
            <v>0</v>
          </cell>
          <cell r="AY2394">
            <v>0</v>
          </cell>
          <cell r="AZ2394">
            <v>0</v>
          </cell>
          <cell r="BA2394">
            <v>0</v>
          </cell>
          <cell r="BB2394">
            <v>0</v>
          </cell>
          <cell r="BD2394">
            <v>7043</v>
          </cell>
          <cell r="BE2394">
            <v>7043</v>
          </cell>
          <cell r="BI2394">
            <v>41827</v>
          </cell>
          <cell r="BJ2394">
            <v>41831</v>
          </cell>
          <cell r="BK2394" t="str">
            <v>6-CLOSEOUT</v>
          </cell>
          <cell r="BL2394" t="str">
            <v>READY</v>
          </cell>
          <cell r="BM2394" t="str">
            <v>Steven Ormond Smith</v>
          </cell>
          <cell r="BN2394">
            <v>1</v>
          </cell>
          <cell r="BO2394">
            <v>2014</v>
          </cell>
          <cell r="BP2394" t="str">
            <v>2014-3</v>
          </cell>
          <cell r="BQ2394">
            <v>0</v>
          </cell>
          <cell r="CC2394" t="str">
            <v>TBD</v>
          </cell>
          <cell r="CD2394" t="str">
            <v>MPCL</v>
          </cell>
          <cell r="CE2394" t="str">
            <v>EP 809 11TH AVE SUNNYVALE</v>
          </cell>
          <cell r="CF2394" t="str">
            <v>2014-07</v>
          </cell>
          <cell r="CH2394" t="str">
            <v>SANTA CLARA COUNTY</v>
          </cell>
          <cell r="CJ2394">
            <v>3</v>
          </cell>
          <cell r="CK2394">
            <v>0</v>
          </cell>
          <cell r="CO2394">
            <v>143</v>
          </cell>
          <cell r="CQ2394">
            <v>143</v>
          </cell>
          <cell r="CR2394">
            <v>-5116</v>
          </cell>
          <cell r="CS2394">
            <v>11873</v>
          </cell>
          <cell r="CY2394" t="str">
            <v>SUNNYVALE</v>
          </cell>
          <cell r="CZ2394">
            <v>7043</v>
          </cell>
          <cell r="DJ2394">
            <v>0</v>
          </cell>
          <cell r="DK2394" t="str">
            <v>2014-07</v>
          </cell>
          <cell r="DL2394">
            <v>0</v>
          </cell>
          <cell r="DM2394">
            <v>1</v>
          </cell>
          <cell r="DN2394" t="str">
            <v>C</v>
          </cell>
          <cell r="DO2394">
            <v>0</v>
          </cell>
          <cell r="DW2394">
            <v>0</v>
          </cell>
          <cell r="DX2394">
            <v>0</v>
          </cell>
          <cell r="DY2394">
            <v>0</v>
          </cell>
          <cell r="EB2394">
            <v>41798</v>
          </cell>
          <cell r="EC2394" t="str">
            <v>Erin Straub</v>
          </cell>
          <cell r="EG2394" t="str">
            <v>GD</v>
          </cell>
          <cell r="EH2394">
            <v>7043</v>
          </cell>
          <cell r="EI2394">
            <v>94089</v>
          </cell>
          <cell r="EJ2394" t="str">
            <v>HIDE</v>
          </cell>
          <cell r="EK2394" t="str">
            <v>Yes</v>
          </cell>
          <cell r="EM2394">
            <v>0</v>
          </cell>
          <cell r="EN2394">
            <v>0</v>
          </cell>
          <cell r="EP2394">
            <v>0</v>
          </cell>
          <cell r="EQ2394">
            <v>0</v>
          </cell>
          <cell r="ER2394" t="str">
            <v>31063864: EP 809 11TH AVE SUNNYVALE</v>
          </cell>
          <cell r="EU2394">
            <v>41827</v>
          </cell>
          <cell r="EV2394" t="str">
            <v>YES</v>
          </cell>
          <cell r="EW2394" t="str">
            <v>YES</v>
          </cell>
          <cell r="EX2394" t="str">
            <v>OVER</v>
          </cell>
          <cell r="FA2394" t="str">
            <v>NO</v>
          </cell>
          <cell r="FB2394" t="str">
            <v>OMIT</v>
          </cell>
          <cell r="FC2394" t="str">
            <v>OK</v>
          </cell>
          <cell r="FD2394" t="str">
            <v>Long Cycle</v>
          </cell>
          <cell r="FF2394">
            <v>1</v>
          </cell>
          <cell r="FG2394">
            <v>1</v>
          </cell>
        </row>
        <row r="2395">
          <cell r="A2395">
            <v>31063890</v>
          </cell>
          <cell r="I2395" t="str">
            <v>YES</v>
          </cell>
          <cell r="J2395" t="str">
            <v>31063890-60</v>
          </cell>
          <cell r="K2395" t="str">
            <v>29D</v>
          </cell>
          <cell r="L2395">
            <v>29</v>
          </cell>
          <cell r="M2395" t="str">
            <v>EB</v>
          </cell>
          <cell r="N2395" t="str">
            <v>BA</v>
          </cell>
          <cell r="P2395" t="str">
            <v>29D New Business</v>
          </cell>
          <cell r="Q2395">
            <v>14878</v>
          </cell>
          <cell r="R2395">
            <v>17623</v>
          </cell>
          <cell r="S2395" t="str">
            <v>RBC4</v>
          </cell>
          <cell r="T2395" t="str">
            <v>Rodney Chew</v>
          </cell>
          <cell r="U2395">
            <v>41760</v>
          </cell>
          <cell r="V2395" t="str">
            <v>Erlinda O Herras</v>
          </cell>
          <cell r="W2395" t="str">
            <v>Dorothy Lorinda McKee</v>
          </cell>
          <cell r="X2395">
            <v>41738</v>
          </cell>
          <cell r="Y2395" t="str">
            <v>SOURCE ERROR</v>
          </cell>
          <cell r="AB2395">
            <v>6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O2395">
            <v>0</v>
          </cell>
          <cell r="AP2395">
            <v>0</v>
          </cell>
          <cell r="AQ2395">
            <v>0</v>
          </cell>
          <cell r="AR2395">
            <v>0</v>
          </cell>
          <cell r="AS2395">
            <v>0</v>
          </cell>
          <cell r="AT2395">
            <v>0</v>
          </cell>
          <cell r="AU2395">
            <v>0</v>
          </cell>
          <cell r="AV2395">
            <v>0</v>
          </cell>
          <cell r="AW2395">
            <v>0</v>
          </cell>
          <cell r="AX2395">
            <v>0</v>
          </cell>
          <cell r="AY2395">
            <v>0</v>
          </cell>
          <cell r="AZ2395">
            <v>0</v>
          </cell>
          <cell r="BA2395">
            <v>0</v>
          </cell>
          <cell r="BB2395">
            <v>0</v>
          </cell>
          <cell r="BC2395">
            <v>1</v>
          </cell>
          <cell r="BD2395">
            <v>603</v>
          </cell>
          <cell r="BE2395">
            <v>603</v>
          </cell>
          <cell r="BF2395">
            <v>41950</v>
          </cell>
          <cell r="BG2395">
            <v>41946</v>
          </cell>
          <cell r="BI2395">
            <v>41946</v>
          </cell>
          <cell r="BJ2395">
            <v>41950</v>
          </cell>
          <cell r="BK2395" t="str">
            <v>3-PEND</v>
          </cell>
          <cell r="BL2395" t="str">
            <v>NOT READY</v>
          </cell>
          <cell r="BM2395" t="str">
            <v>Rodney B Chew</v>
          </cell>
          <cell r="BN2395">
            <v>1</v>
          </cell>
          <cell r="BO2395">
            <v>2014</v>
          </cell>
          <cell r="BP2395" t="str">
            <v>2014-4</v>
          </cell>
          <cell r="BQ2395">
            <v>0</v>
          </cell>
          <cell r="CC2395" t="str">
            <v>TBD</v>
          </cell>
          <cell r="CD2395" t="str">
            <v>PEND</v>
          </cell>
          <cell r="CE2395" t="str">
            <v>GP 2600 5TH ST BUILDING A ALAMEDA</v>
          </cell>
          <cell r="CF2395" t="str">
            <v>2014-11</v>
          </cell>
          <cell r="CH2395" t="str">
            <v>ALAMEDA COUNTY</v>
          </cell>
          <cell r="CJ2395">
            <v>1</v>
          </cell>
          <cell r="CK2395">
            <v>0</v>
          </cell>
          <cell r="CL2395">
            <v>0.1</v>
          </cell>
          <cell r="CP2395">
            <v>603</v>
          </cell>
          <cell r="CY2395" t="str">
            <v>ALAMEDA</v>
          </cell>
          <cell r="CZ2395">
            <v>603</v>
          </cell>
          <cell r="DJ2395">
            <v>0</v>
          </cell>
          <cell r="DK2395" t="str">
            <v>2014-11</v>
          </cell>
          <cell r="DL2395">
            <v>0</v>
          </cell>
          <cell r="DM2395">
            <v>1</v>
          </cell>
          <cell r="DN2395" t="str">
            <v>C</v>
          </cell>
          <cell r="DO2395">
            <v>0</v>
          </cell>
          <cell r="DV2395">
            <v>0</v>
          </cell>
          <cell r="DW2395">
            <v>0</v>
          </cell>
          <cell r="DY2395">
            <v>0</v>
          </cell>
          <cell r="EA2395">
            <v>0</v>
          </cell>
          <cell r="EB2395">
            <v>41739</v>
          </cell>
          <cell r="EC2395" t="str">
            <v>Dorothy Lorinda McKee</v>
          </cell>
          <cell r="EG2395" t="str">
            <v>GD</v>
          </cell>
          <cell r="EH2395">
            <v>603</v>
          </cell>
          <cell r="EI2395">
            <v>94501</v>
          </cell>
          <cell r="EJ2395" t="str">
            <v>HIDE</v>
          </cell>
          <cell r="EK2395" t="str">
            <v>Yes</v>
          </cell>
          <cell r="EM2395">
            <v>0</v>
          </cell>
          <cell r="EN2395">
            <v>0</v>
          </cell>
          <cell r="EP2395">
            <v>0</v>
          </cell>
          <cell r="EQ2395">
            <v>0</v>
          </cell>
          <cell r="ER2395" t="str">
            <v>31063890: GP 2600 5TH ST BUILDING A ALAMEDA</v>
          </cell>
          <cell r="EV2395" t="str">
            <v>YES</v>
          </cell>
          <cell r="EW2395" t="str">
            <v>YES</v>
          </cell>
          <cell r="EX2395" t="str">
            <v>OVER</v>
          </cell>
          <cell r="FA2395" t="str">
            <v>NO</v>
          </cell>
          <cell r="FB2395" t="str">
            <v>PASS</v>
          </cell>
          <cell r="FC2395" t="str">
            <v>OK</v>
          </cell>
          <cell r="FD2395" t="str">
            <v>Long Cycle</v>
          </cell>
          <cell r="FF2395">
            <v>1</v>
          </cell>
          <cell r="FG2395">
            <v>1</v>
          </cell>
        </row>
        <row r="2396">
          <cell r="A2396">
            <v>31063899</v>
          </cell>
          <cell r="I2396" t="str">
            <v>YES</v>
          </cell>
          <cell r="J2396" t="str">
            <v>31063899-</v>
          </cell>
          <cell r="K2396" t="str">
            <v>29D</v>
          </cell>
          <cell r="L2396">
            <v>29</v>
          </cell>
          <cell r="M2396" t="str">
            <v>EB</v>
          </cell>
          <cell r="N2396" t="str">
            <v>BA</v>
          </cell>
          <cell r="P2396" t="str">
            <v>29D New Business</v>
          </cell>
          <cell r="Q2396">
            <v>17333</v>
          </cell>
          <cell r="S2396" t="str">
            <v>RBC4</v>
          </cell>
          <cell r="T2396" t="str">
            <v>Rodney Chew</v>
          </cell>
          <cell r="U2396" t="str">
            <v>#</v>
          </cell>
          <cell r="Y2396" t="str">
            <v>SOURCE ERROR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O2396">
            <v>0</v>
          </cell>
          <cell r="AP2396">
            <v>0</v>
          </cell>
          <cell r="AQ2396">
            <v>0</v>
          </cell>
          <cell r="AR2396">
            <v>0</v>
          </cell>
          <cell r="AS2396">
            <v>0</v>
          </cell>
          <cell r="AT2396">
            <v>0</v>
          </cell>
          <cell r="AU2396">
            <v>0</v>
          </cell>
          <cell r="AV2396">
            <v>0</v>
          </cell>
          <cell r="AW2396">
            <v>0</v>
          </cell>
          <cell r="AX2396">
            <v>0</v>
          </cell>
          <cell r="AY2396">
            <v>0</v>
          </cell>
          <cell r="AZ2396">
            <v>0</v>
          </cell>
          <cell r="BA2396">
            <v>0</v>
          </cell>
          <cell r="BB2396">
            <v>0</v>
          </cell>
          <cell r="BD2396">
            <v>2410</v>
          </cell>
          <cell r="BE2396">
            <v>2410</v>
          </cell>
          <cell r="BI2396">
            <v>41981</v>
          </cell>
          <cell r="BJ2396">
            <v>41985</v>
          </cell>
          <cell r="BK2396" t="str">
            <v>3-PEND</v>
          </cell>
          <cell r="BL2396" t="str">
            <v>NOT READY</v>
          </cell>
          <cell r="BM2396" t="str">
            <v>Rodney B Chew</v>
          </cell>
          <cell r="BN2396">
            <v>1</v>
          </cell>
          <cell r="BO2396">
            <v>2014</v>
          </cell>
          <cell r="BP2396" t="str">
            <v>2014-4</v>
          </cell>
          <cell r="BQ2396">
            <v>0</v>
          </cell>
          <cell r="CC2396" t="str">
            <v>TBD</v>
          </cell>
          <cell r="CD2396" t="str">
            <v>PEND</v>
          </cell>
          <cell r="CE2396" t="str">
            <v>R2 GEP 1100 47TH ST EMERYVILLE</v>
          </cell>
          <cell r="CF2396" t="str">
            <v>2014-12</v>
          </cell>
          <cell r="CH2396" t="str">
            <v>ALAMEDA COUNTY</v>
          </cell>
          <cell r="CJ2396">
            <v>1</v>
          </cell>
          <cell r="CK2396">
            <v>0</v>
          </cell>
          <cell r="CP2396">
            <v>2410</v>
          </cell>
          <cell r="CY2396" t="str">
            <v>EMERYVILLE</v>
          </cell>
          <cell r="CZ2396">
            <v>2410</v>
          </cell>
          <cell r="DJ2396">
            <v>0</v>
          </cell>
          <cell r="DK2396" t="str">
            <v>2014-12</v>
          </cell>
          <cell r="DL2396">
            <v>0</v>
          </cell>
          <cell r="DM2396">
            <v>1</v>
          </cell>
          <cell r="DN2396" t="str">
            <v>C</v>
          </cell>
          <cell r="DO2396">
            <v>0</v>
          </cell>
          <cell r="DV2396">
            <v>0</v>
          </cell>
          <cell r="DW2396">
            <v>0</v>
          </cell>
          <cell r="DX2396">
            <v>0</v>
          </cell>
          <cell r="EA2396">
            <v>0</v>
          </cell>
          <cell r="EB2396">
            <v>41746</v>
          </cell>
          <cell r="EC2396" t="str">
            <v>Dorothy Lorinda McKee</v>
          </cell>
          <cell r="EG2396" t="str">
            <v>GD</v>
          </cell>
          <cell r="EH2396">
            <v>2410</v>
          </cell>
          <cell r="EI2396">
            <v>94608</v>
          </cell>
          <cell r="EJ2396" t="str">
            <v>HIDE</v>
          </cell>
          <cell r="EK2396" t="str">
            <v>Yes</v>
          </cell>
          <cell r="EM2396">
            <v>0</v>
          </cell>
          <cell r="EN2396">
            <v>0</v>
          </cell>
          <cell r="EP2396">
            <v>0</v>
          </cell>
          <cell r="EQ2396">
            <v>0</v>
          </cell>
          <cell r="ER2396" t="str">
            <v>31063899: R2 GEP 1100 47TH ST EMERYVILLE</v>
          </cell>
          <cell r="EV2396" t="str">
            <v>YES</v>
          </cell>
          <cell r="EW2396" t="str">
            <v>YES</v>
          </cell>
          <cell r="EX2396" t="str">
            <v>OVER</v>
          </cell>
          <cell r="FA2396" t="str">
            <v>NO</v>
          </cell>
          <cell r="FB2396" t="str">
            <v>PASS</v>
          </cell>
          <cell r="FC2396" t="str">
            <v>OK</v>
          </cell>
          <cell r="FD2396" t="str">
            <v>Long Cycle</v>
          </cell>
          <cell r="FF2396">
            <v>1</v>
          </cell>
          <cell r="FG2396">
            <v>1</v>
          </cell>
        </row>
        <row r="2397">
          <cell r="A2397">
            <v>31063940</v>
          </cell>
          <cell r="I2397" t="str">
            <v>YES</v>
          </cell>
          <cell r="J2397" t="str">
            <v>31063940-60</v>
          </cell>
          <cell r="K2397" t="str">
            <v>29D</v>
          </cell>
          <cell r="L2397">
            <v>29</v>
          </cell>
          <cell r="M2397" t="str">
            <v>EB</v>
          </cell>
          <cell r="N2397" t="str">
            <v>BA</v>
          </cell>
          <cell r="P2397" t="str">
            <v>29D New Business</v>
          </cell>
          <cell r="Q2397">
            <v>19841</v>
          </cell>
          <cell r="R2397">
            <v>26674</v>
          </cell>
          <cell r="S2397" t="str">
            <v>KXE4</v>
          </cell>
          <cell r="T2397" t="str">
            <v>Kenneth Ertman</v>
          </cell>
          <cell r="U2397">
            <v>41722</v>
          </cell>
          <cell r="V2397" t="str">
            <v>Not assigned</v>
          </cell>
          <cell r="W2397" t="str">
            <v>Not assigned</v>
          </cell>
          <cell r="X2397">
            <v>41775</v>
          </cell>
          <cell r="Y2397" t="str">
            <v>SOURCE ERROR</v>
          </cell>
          <cell r="AB2397">
            <v>91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O2397">
            <v>0</v>
          </cell>
          <cell r="AP2397">
            <v>0</v>
          </cell>
          <cell r="AQ2397">
            <v>0</v>
          </cell>
          <cell r="AR2397">
            <v>0</v>
          </cell>
          <cell r="AS2397">
            <v>0</v>
          </cell>
          <cell r="AT2397">
            <v>0</v>
          </cell>
          <cell r="AU2397">
            <v>0</v>
          </cell>
          <cell r="AV2397">
            <v>0</v>
          </cell>
          <cell r="AW2397">
            <v>0</v>
          </cell>
          <cell r="AX2397">
            <v>0</v>
          </cell>
          <cell r="AY2397">
            <v>0</v>
          </cell>
          <cell r="AZ2397">
            <v>0</v>
          </cell>
          <cell r="BA2397">
            <v>0</v>
          </cell>
          <cell r="BB2397">
            <v>0</v>
          </cell>
          <cell r="BC2397">
            <v>9</v>
          </cell>
          <cell r="BD2397">
            <v>45001</v>
          </cell>
          <cell r="BE2397">
            <v>45001</v>
          </cell>
          <cell r="BF2397">
            <v>41857</v>
          </cell>
          <cell r="BG2397">
            <v>41813</v>
          </cell>
          <cell r="BI2397">
            <v>41813</v>
          </cell>
          <cell r="BJ2397">
            <v>41857</v>
          </cell>
          <cell r="BK2397" t="str">
            <v>6-CLOSEOUT</v>
          </cell>
          <cell r="BL2397" t="str">
            <v>READY</v>
          </cell>
          <cell r="BM2397" t="str">
            <v>Kenneth Wayne Ertman</v>
          </cell>
          <cell r="BN2397">
            <v>1</v>
          </cell>
          <cell r="BO2397">
            <v>2014</v>
          </cell>
          <cell r="BP2397" t="str">
            <v>2014-2</v>
          </cell>
          <cell r="BQ2397">
            <v>0</v>
          </cell>
          <cell r="CC2397" t="str">
            <v>TBD</v>
          </cell>
          <cell r="CD2397" t="str">
            <v>MPCL</v>
          </cell>
          <cell r="CE2397" t="str">
            <v>OCG GP 4640 TELEGRAPH AVE OAKLAND   (R)</v>
          </cell>
          <cell r="CF2397" t="str">
            <v>2014-06</v>
          </cell>
          <cell r="CH2397" t="str">
            <v>ALAMEDA COUNTY</v>
          </cell>
          <cell r="CJ2397">
            <v>3</v>
          </cell>
          <cell r="CK2397">
            <v>0</v>
          </cell>
          <cell r="CL2397">
            <v>1.5</v>
          </cell>
          <cell r="CR2397">
            <v>24749</v>
          </cell>
          <cell r="CS2397">
            <v>20252</v>
          </cell>
          <cell r="CY2397" t="str">
            <v>OAKLAND</v>
          </cell>
          <cell r="CZ2397">
            <v>45001</v>
          </cell>
          <cell r="DJ2397">
            <v>0</v>
          </cell>
          <cell r="DK2397" t="str">
            <v>2014-08</v>
          </cell>
          <cell r="DL2397">
            <v>0</v>
          </cell>
          <cell r="DM2397">
            <v>1</v>
          </cell>
          <cell r="DN2397" t="str">
            <v>C</v>
          </cell>
          <cell r="DO2397">
            <v>0</v>
          </cell>
          <cell r="DV2397">
            <v>0</v>
          </cell>
          <cell r="DW2397">
            <v>0</v>
          </cell>
          <cell r="DX2397">
            <v>0</v>
          </cell>
          <cell r="DY2397">
            <v>0</v>
          </cell>
          <cell r="EB2397">
            <v>41787</v>
          </cell>
          <cell r="EC2397" t="str">
            <v>Dorothy Lorinda McKee</v>
          </cell>
          <cell r="ED2397">
            <v>41814</v>
          </cell>
          <cell r="EE2397">
            <v>41815</v>
          </cell>
          <cell r="EG2397" t="str">
            <v>GD</v>
          </cell>
          <cell r="EH2397">
            <v>45001</v>
          </cell>
          <cell r="EI2397">
            <v>94609</v>
          </cell>
          <cell r="EJ2397" t="str">
            <v>HIDE</v>
          </cell>
          <cell r="EK2397" t="str">
            <v>Yes</v>
          </cell>
          <cell r="EM2397">
            <v>0</v>
          </cell>
          <cell r="EN2397">
            <v>0</v>
          </cell>
          <cell r="EP2397">
            <v>0</v>
          </cell>
          <cell r="EQ2397">
            <v>0</v>
          </cell>
          <cell r="ER2397" t="str">
            <v>31063940: OCG GP 4640 TELEGRAPH AVE OAKLAND   (R)</v>
          </cell>
          <cell r="EU2397">
            <v>41816</v>
          </cell>
          <cell r="EV2397" t="str">
            <v>YES</v>
          </cell>
          <cell r="EW2397" t="str">
            <v>YES</v>
          </cell>
          <cell r="EX2397" t="str">
            <v>OVER</v>
          </cell>
          <cell r="FA2397" t="str">
            <v>NO</v>
          </cell>
          <cell r="FB2397" t="str">
            <v>OMIT</v>
          </cell>
          <cell r="FC2397" t="str">
            <v>OK</v>
          </cell>
          <cell r="FD2397" t="str">
            <v>Long Cycle</v>
          </cell>
          <cell r="FF2397">
            <v>1</v>
          </cell>
          <cell r="FG2397">
            <v>1</v>
          </cell>
        </row>
        <row r="2398">
          <cell r="A2398">
            <v>31063969</v>
          </cell>
          <cell r="I2398" t="str">
            <v>YES</v>
          </cell>
          <cell r="J2398" t="str">
            <v>31063969-</v>
          </cell>
          <cell r="K2398" t="str">
            <v>29D</v>
          </cell>
          <cell r="L2398">
            <v>29</v>
          </cell>
          <cell r="M2398" t="str">
            <v>DA</v>
          </cell>
          <cell r="N2398" t="str">
            <v>CC</v>
          </cell>
          <cell r="P2398" t="str">
            <v>29D New Business</v>
          </cell>
          <cell r="Q2398">
            <v>7941</v>
          </cell>
          <cell r="S2398" t="str">
            <v>A1DZ</v>
          </cell>
          <cell r="T2398" t="str">
            <v>Anita Davidoo</v>
          </cell>
          <cell r="U2398" t="str">
            <v>#</v>
          </cell>
          <cell r="Y2398" t="str">
            <v>SOURCE ERROR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O2398">
            <v>0</v>
          </cell>
          <cell r="AP2398">
            <v>0</v>
          </cell>
          <cell r="AQ2398">
            <v>0</v>
          </cell>
          <cell r="AR2398">
            <v>0</v>
          </cell>
          <cell r="AS2398">
            <v>0</v>
          </cell>
          <cell r="AT2398">
            <v>0</v>
          </cell>
          <cell r="AU2398">
            <v>0</v>
          </cell>
          <cell r="AV2398">
            <v>0</v>
          </cell>
          <cell r="AW2398">
            <v>0</v>
          </cell>
          <cell r="AX2398">
            <v>0</v>
          </cell>
          <cell r="AY2398">
            <v>0</v>
          </cell>
          <cell r="AZ2398">
            <v>0</v>
          </cell>
          <cell r="BA2398">
            <v>0</v>
          </cell>
          <cell r="BB2398">
            <v>0</v>
          </cell>
          <cell r="BD2398">
            <v>-2566</v>
          </cell>
          <cell r="BE2398">
            <v>-2566</v>
          </cell>
          <cell r="BH2398" t="str">
            <v>DA Service Planning</v>
          </cell>
          <cell r="BI2398">
            <v>41974</v>
          </cell>
          <cell r="BJ2398">
            <v>41983</v>
          </cell>
          <cell r="BK2398" t="str">
            <v>5-CONSTRUCTION</v>
          </cell>
          <cell r="BL2398" t="str">
            <v>READY</v>
          </cell>
          <cell r="BM2398" t="str">
            <v>Anita Davidoo</v>
          </cell>
          <cell r="BN2398">
            <v>1</v>
          </cell>
          <cell r="BO2398">
            <v>2014</v>
          </cell>
          <cell r="BP2398" t="str">
            <v>2014-4</v>
          </cell>
          <cell r="BQ2398">
            <v>0</v>
          </cell>
          <cell r="CC2398" t="str">
            <v>TBD</v>
          </cell>
          <cell r="CD2398" t="str">
            <v>CONS</v>
          </cell>
          <cell r="CE2398" t="str">
            <v>+GEP 715 ALTOS OAKS DR. LOS ALTOS</v>
          </cell>
          <cell r="CF2398" t="str">
            <v>2014-12</v>
          </cell>
          <cell r="CH2398" t="str">
            <v>SANTA CLARA COUNTY</v>
          </cell>
          <cell r="CJ2398">
            <v>1</v>
          </cell>
          <cell r="CK2398">
            <v>0</v>
          </cell>
          <cell r="CQ2398">
            <v>389</v>
          </cell>
          <cell r="CR2398">
            <v>1335</v>
          </cell>
          <cell r="CS2398">
            <v>-4290</v>
          </cell>
          <cell r="CY2398" t="str">
            <v>LOS ALTOS</v>
          </cell>
          <cell r="CZ2398">
            <v>-2566</v>
          </cell>
          <cell r="DJ2398">
            <v>0</v>
          </cell>
          <cell r="DK2398" t="str">
            <v>2014-12</v>
          </cell>
          <cell r="DL2398">
            <v>0</v>
          </cell>
          <cell r="DM2398">
            <v>1</v>
          </cell>
          <cell r="DN2398" t="str">
            <v>C</v>
          </cell>
          <cell r="DO2398">
            <v>0</v>
          </cell>
          <cell r="DV2398">
            <v>0</v>
          </cell>
          <cell r="DW2398">
            <v>0</v>
          </cell>
          <cell r="DX2398">
            <v>0</v>
          </cell>
          <cell r="EA2398">
            <v>0</v>
          </cell>
          <cell r="EB2398">
            <v>41757</v>
          </cell>
          <cell r="EC2398" t="str">
            <v>Erin Straub</v>
          </cell>
          <cell r="EG2398" t="str">
            <v>GD</v>
          </cell>
          <cell r="EH2398">
            <v>-2566</v>
          </cell>
          <cell r="EI2398">
            <v>94024</v>
          </cell>
          <cell r="EJ2398" t="str">
            <v>HIDE</v>
          </cell>
          <cell r="EK2398" t="str">
            <v>Yes</v>
          </cell>
          <cell r="EM2398">
            <v>0</v>
          </cell>
          <cell r="EN2398">
            <v>0</v>
          </cell>
          <cell r="EP2398">
            <v>0</v>
          </cell>
          <cell r="EQ2398">
            <v>0</v>
          </cell>
          <cell r="ER2398" t="str">
            <v>31063969: +GEP 715 ALTOS OAKS DR. LOS ALTOS</v>
          </cell>
          <cell r="EV2398" t="str">
            <v>NO</v>
          </cell>
          <cell r="EW2398" t="str">
            <v>NO</v>
          </cell>
          <cell r="EX2398" t="str">
            <v>OK</v>
          </cell>
          <cell r="FA2398" t="str">
            <v>NO</v>
          </cell>
          <cell r="FB2398" t="str">
            <v>PASS</v>
          </cell>
          <cell r="FC2398" t="str">
            <v>OK</v>
          </cell>
          <cell r="FD2398" t="str">
            <v>Long Cycle</v>
          </cell>
          <cell r="FF2398">
            <v>0</v>
          </cell>
          <cell r="FG2398">
            <v>0</v>
          </cell>
        </row>
        <row r="2399">
          <cell r="A2399">
            <v>31063989</v>
          </cell>
          <cell r="I2399" t="str">
            <v>YES</v>
          </cell>
          <cell r="J2399" t="str">
            <v>31063989-100</v>
          </cell>
          <cell r="K2399" t="str">
            <v>29D</v>
          </cell>
          <cell r="L2399">
            <v>29</v>
          </cell>
          <cell r="M2399" t="str">
            <v>KE</v>
          </cell>
          <cell r="N2399" t="str">
            <v>CV</v>
          </cell>
          <cell r="P2399" t="str">
            <v>29D New Business</v>
          </cell>
          <cell r="Q2399">
            <v>13824</v>
          </cell>
          <cell r="R2399">
            <v>16923</v>
          </cell>
          <cell r="S2399" t="str">
            <v>MWSV</v>
          </cell>
          <cell r="T2399" t="str">
            <v>Mike Settlemire</v>
          </cell>
          <cell r="U2399">
            <v>41698</v>
          </cell>
          <cell r="V2399" t="str">
            <v>Daniel Miller</v>
          </cell>
          <cell r="W2399" t="str">
            <v>Roger Dale Sharp</v>
          </cell>
          <cell r="X2399">
            <v>41740</v>
          </cell>
          <cell r="Y2399" t="str">
            <v>SOURCE ERROR</v>
          </cell>
          <cell r="AB2399">
            <v>28.1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O2399">
            <v>0</v>
          </cell>
          <cell r="AP2399">
            <v>0</v>
          </cell>
          <cell r="AQ2399">
            <v>0</v>
          </cell>
          <cell r="AR2399">
            <v>0</v>
          </cell>
          <cell r="AS2399">
            <v>0</v>
          </cell>
          <cell r="AT2399">
            <v>0</v>
          </cell>
          <cell r="AU2399">
            <v>0</v>
          </cell>
          <cell r="AV2399">
            <v>0</v>
          </cell>
          <cell r="AW2399">
            <v>0</v>
          </cell>
          <cell r="AX2399">
            <v>0</v>
          </cell>
          <cell r="AY2399">
            <v>0</v>
          </cell>
          <cell r="AZ2399">
            <v>0</v>
          </cell>
          <cell r="BA2399">
            <v>0</v>
          </cell>
          <cell r="BB2399">
            <v>0</v>
          </cell>
          <cell r="BC2399">
            <v>3</v>
          </cell>
          <cell r="BD2399">
            <v>2049</v>
          </cell>
          <cell r="BE2399">
            <v>2049</v>
          </cell>
          <cell r="BF2399">
            <v>41859</v>
          </cell>
          <cell r="BG2399">
            <v>41820</v>
          </cell>
          <cell r="BI2399">
            <v>41820</v>
          </cell>
          <cell r="BJ2399">
            <v>41859</v>
          </cell>
          <cell r="BK2399" t="str">
            <v>6-CLOSEOUT</v>
          </cell>
          <cell r="BL2399" t="str">
            <v>READY</v>
          </cell>
          <cell r="BM2399" t="str">
            <v>Kathryn Elissa Brinkley</v>
          </cell>
          <cell r="BN2399">
            <v>1</v>
          </cell>
          <cell r="BO2399">
            <v>2014</v>
          </cell>
          <cell r="BP2399" t="str">
            <v>2014-2</v>
          </cell>
          <cell r="BQ2399">
            <v>0</v>
          </cell>
          <cell r="CC2399" t="str">
            <v>TBD</v>
          </cell>
          <cell r="CD2399" t="str">
            <v>MPCL</v>
          </cell>
          <cell r="CE2399" t="str">
            <v>OCG GEP E NILES BAKERSFIELD</v>
          </cell>
          <cell r="CF2399" t="str">
            <v>2014-06</v>
          </cell>
          <cell r="CH2399" t="str">
            <v>KERN  COUNTY</v>
          </cell>
          <cell r="CJ2399">
            <v>3</v>
          </cell>
          <cell r="CK2399">
            <v>0</v>
          </cell>
          <cell r="CL2399">
            <v>1.3</v>
          </cell>
          <cell r="CQ2399">
            <v>-10314</v>
          </cell>
          <cell r="CR2399">
            <v>10163</v>
          </cell>
          <cell r="CS2399">
            <v>2200</v>
          </cell>
          <cell r="CY2399" t="str">
            <v>BAKERSFIELD</v>
          </cell>
          <cell r="CZ2399">
            <v>2049</v>
          </cell>
          <cell r="DJ2399">
            <v>0</v>
          </cell>
          <cell r="DK2399" t="str">
            <v>2014-08</v>
          </cell>
          <cell r="DL2399">
            <v>0</v>
          </cell>
          <cell r="DM2399">
            <v>1</v>
          </cell>
          <cell r="DN2399" t="str">
            <v>C</v>
          </cell>
          <cell r="DO2399">
            <v>0</v>
          </cell>
          <cell r="DV2399">
            <v>0</v>
          </cell>
          <cell r="DW2399">
            <v>0</v>
          </cell>
          <cell r="DX2399">
            <v>0</v>
          </cell>
          <cell r="DY2399">
            <v>0</v>
          </cell>
          <cell r="EB2399">
            <v>41744</v>
          </cell>
          <cell r="EC2399" t="str">
            <v>Roger Dale Sharp</v>
          </cell>
          <cell r="ED2399">
            <v>41814</v>
          </cell>
          <cell r="EE2399">
            <v>41859</v>
          </cell>
          <cell r="EG2399" t="str">
            <v>GD.PHYS.BKRS.5029.0A02</v>
          </cell>
          <cell r="EH2399">
            <v>2049</v>
          </cell>
          <cell r="EI2399">
            <v>93301</v>
          </cell>
          <cell r="EJ2399" t="str">
            <v>HIDE</v>
          </cell>
          <cell r="EK2399" t="str">
            <v>Yes</v>
          </cell>
          <cell r="EM2399">
            <v>0</v>
          </cell>
          <cell r="EN2399">
            <v>0</v>
          </cell>
          <cell r="EP2399">
            <v>0</v>
          </cell>
          <cell r="EQ2399">
            <v>0</v>
          </cell>
          <cell r="ER2399" t="str">
            <v>31063989: OCG GEP E NILES BAKERSFIELD</v>
          </cell>
          <cell r="EU2399">
            <v>41814</v>
          </cell>
          <cell r="EV2399" t="str">
            <v>YES</v>
          </cell>
          <cell r="EW2399" t="str">
            <v>YES</v>
          </cell>
          <cell r="EX2399" t="str">
            <v>OVER</v>
          </cell>
          <cell r="FA2399" t="str">
            <v>NO</v>
          </cell>
          <cell r="FB2399" t="str">
            <v>OMIT</v>
          </cell>
          <cell r="FC2399" t="str">
            <v>OK</v>
          </cell>
          <cell r="FD2399" t="str">
            <v>Long Cycle</v>
          </cell>
          <cell r="FF2399">
            <v>1</v>
          </cell>
          <cell r="FG2399">
            <v>1</v>
          </cell>
        </row>
        <row r="2400">
          <cell r="A2400">
            <v>31064123</v>
          </cell>
          <cell r="I2400" t="str">
            <v>YES</v>
          </cell>
          <cell r="J2400" t="str">
            <v>31064123-100</v>
          </cell>
          <cell r="K2400" t="str">
            <v>29D</v>
          </cell>
          <cell r="L2400">
            <v>29</v>
          </cell>
          <cell r="M2400" t="str">
            <v>KE</v>
          </cell>
          <cell r="N2400" t="str">
            <v>CV</v>
          </cell>
          <cell r="P2400" t="str">
            <v>29D New Business</v>
          </cell>
          <cell r="Q2400">
            <v>6964</v>
          </cell>
          <cell r="R2400">
            <v>6964</v>
          </cell>
          <cell r="S2400" t="str">
            <v>MWSV</v>
          </cell>
          <cell r="T2400" t="str">
            <v>Mike Settlemire</v>
          </cell>
          <cell r="U2400">
            <v>41821</v>
          </cell>
          <cell r="V2400" t="str">
            <v>Daniel Miller</v>
          </cell>
          <cell r="W2400" t="str">
            <v>Roger Dale Sharp</v>
          </cell>
          <cell r="X2400">
            <v>41740</v>
          </cell>
          <cell r="Y2400" t="str">
            <v>SOURCE ERROR</v>
          </cell>
          <cell r="AB2400">
            <v>18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O2400">
            <v>0</v>
          </cell>
          <cell r="AP2400">
            <v>0</v>
          </cell>
          <cell r="AQ2400">
            <v>0</v>
          </cell>
          <cell r="AR2400">
            <v>0</v>
          </cell>
          <cell r="AS2400">
            <v>0</v>
          </cell>
          <cell r="AT2400">
            <v>0</v>
          </cell>
          <cell r="AU2400">
            <v>0</v>
          </cell>
          <cell r="AV2400">
            <v>0</v>
          </cell>
          <cell r="AW2400">
            <v>0</v>
          </cell>
          <cell r="AX2400">
            <v>0</v>
          </cell>
          <cell r="AY2400">
            <v>0</v>
          </cell>
          <cell r="AZ2400">
            <v>0</v>
          </cell>
          <cell r="BA2400">
            <v>0</v>
          </cell>
          <cell r="BB2400">
            <v>0</v>
          </cell>
          <cell r="BC2400">
            <v>2</v>
          </cell>
          <cell r="BD2400">
            <v>-3437</v>
          </cell>
          <cell r="BE2400">
            <v>-3437</v>
          </cell>
          <cell r="BF2400">
            <v>42042</v>
          </cell>
          <cell r="BG2400">
            <v>41862</v>
          </cell>
          <cell r="BI2400">
            <v>41862</v>
          </cell>
          <cell r="BJ2400">
            <v>42042</v>
          </cell>
          <cell r="BK2400" t="str">
            <v>5-CONSTRUCTION</v>
          </cell>
          <cell r="BL2400" t="str">
            <v>READY</v>
          </cell>
          <cell r="BM2400" t="str">
            <v>Amanda Catherine Cornejo</v>
          </cell>
          <cell r="BN2400">
            <v>1</v>
          </cell>
          <cell r="BO2400">
            <v>2014</v>
          </cell>
          <cell r="BP2400" t="str">
            <v>2014-3</v>
          </cell>
          <cell r="BQ2400">
            <v>0</v>
          </cell>
          <cell r="CC2400" t="str">
            <v>TBD</v>
          </cell>
          <cell r="CD2400" t="str">
            <v>CONS</v>
          </cell>
          <cell r="CE2400" t="str">
            <v>GP 6725 PANAMA LN. BAKERSFIELD</v>
          </cell>
          <cell r="CF2400" t="str">
            <v>2014-08</v>
          </cell>
          <cell r="CH2400" t="str">
            <v>KERN  COUNTY</v>
          </cell>
          <cell r="CJ2400">
            <v>1</v>
          </cell>
          <cell r="CK2400">
            <v>0</v>
          </cell>
          <cell r="CL2400">
            <v>6</v>
          </cell>
          <cell r="CP2400">
            <v>-4738</v>
          </cell>
          <cell r="CS2400">
            <v>1301</v>
          </cell>
          <cell r="CY2400" t="str">
            <v>BAKERSFIELD</v>
          </cell>
          <cell r="CZ2400">
            <v>-3437</v>
          </cell>
          <cell r="DJ2400">
            <v>0</v>
          </cell>
          <cell r="DK2400" t="str">
            <v>2015-02</v>
          </cell>
          <cell r="DL2400">
            <v>0</v>
          </cell>
          <cell r="DM2400">
            <v>0.78890000000000005</v>
          </cell>
          <cell r="DN2400" t="str">
            <v>D</v>
          </cell>
          <cell r="DO2400">
            <v>0.21110000000000001</v>
          </cell>
          <cell r="DV2400">
            <v>0</v>
          </cell>
          <cell r="DW2400">
            <v>0</v>
          </cell>
          <cell r="DX2400">
            <v>0</v>
          </cell>
          <cell r="DY2400">
            <v>0</v>
          </cell>
          <cell r="EA2400">
            <v>0</v>
          </cell>
          <cell r="EB2400">
            <v>41741</v>
          </cell>
          <cell r="EC2400" t="str">
            <v>Roger Dale Sharp</v>
          </cell>
          <cell r="ED2400">
            <v>41863</v>
          </cell>
          <cell r="EE2400">
            <v>41863</v>
          </cell>
          <cell r="EG2400" t="str">
            <v>GD.PHYS.BKRS.5026.0J05</v>
          </cell>
          <cell r="EH2400">
            <v>-3437</v>
          </cell>
          <cell r="EI2400">
            <v>93313</v>
          </cell>
          <cell r="EJ2400" t="str">
            <v>HIDE</v>
          </cell>
          <cell r="EK2400" t="str">
            <v>Yes</v>
          </cell>
          <cell r="EM2400">
            <v>0</v>
          </cell>
          <cell r="EN2400">
            <v>0</v>
          </cell>
          <cell r="EP2400">
            <v>0</v>
          </cell>
          <cell r="EQ2400">
            <v>0</v>
          </cell>
          <cell r="ER2400" t="str">
            <v>31064123: GP 6725 PANAMA LN. BAKERSFIELD</v>
          </cell>
          <cell r="EV2400" t="str">
            <v>NO</v>
          </cell>
          <cell r="EW2400" t="str">
            <v>NO</v>
          </cell>
          <cell r="EX2400" t="str">
            <v>OK</v>
          </cell>
          <cell r="FA2400" t="str">
            <v>NO</v>
          </cell>
          <cell r="FB2400" t="str">
            <v>OMIT</v>
          </cell>
          <cell r="FC2400" t="str">
            <v>OK</v>
          </cell>
          <cell r="FD2400" t="str">
            <v>Long Cycle</v>
          </cell>
          <cell r="FF2400">
            <v>0</v>
          </cell>
          <cell r="FG2400">
            <v>0</v>
          </cell>
        </row>
        <row r="2401">
          <cell r="A2401">
            <v>31064171</v>
          </cell>
          <cell r="I2401" t="str">
            <v>YES</v>
          </cell>
          <cell r="J2401" t="str">
            <v>31064171-100</v>
          </cell>
          <cell r="K2401" t="str">
            <v>29D</v>
          </cell>
          <cell r="L2401">
            <v>29</v>
          </cell>
          <cell r="M2401" t="str">
            <v>SI</v>
          </cell>
          <cell r="N2401" t="str">
            <v>NO</v>
          </cell>
          <cell r="P2401" t="str">
            <v>29D New Business</v>
          </cell>
          <cell r="Q2401">
            <v>48026</v>
          </cell>
          <cell r="R2401">
            <v>54124</v>
          </cell>
          <cell r="S2401" t="str">
            <v>JDDO</v>
          </cell>
          <cell r="T2401" t="str">
            <v>Joshua Deadmore</v>
          </cell>
          <cell r="U2401">
            <v>41817</v>
          </cell>
          <cell r="V2401" t="str">
            <v>Joe A Gonzalez</v>
          </cell>
          <cell r="W2401" t="str">
            <v>Michael Bryant Williams</v>
          </cell>
          <cell r="X2401">
            <v>41759</v>
          </cell>
          <cell r="Y2401" t="str">
            <v>SOURCE ERROR</v>
          </cell>
          <cell r="AB2401">
            <v>93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O2401">
            <v>0</v>
          </cell>
          <cell r="AP2401">
            <v>0</v>
          </cell>
          <cell r="AQ2401">
            <v>0</v>
          </cell>
          <cell r="AR2401">
            <v>0</v>
          </cell>
          <cell r="AS2401">
            <v>0</v>
          </cell>
          <cell r="AT2401">
            <v>0</v>
          </cell>
          <cell r="AU2401">
            <v>0</v>
          </cell>
          <cell r="AV2401">
            <v>0</v>
          </cell>
          <cell r="AW2401">
            <v>0</v>
          </cell>
          <cell r="AX2401">
            <v>0</v>
          </cell>
          <cell r="AY2401">
            <v>0</v>
          </cell>
          <cell r="AZ2401">
            <v>0</v>
          </cell>
          <cell r="BA2401">
            <v>0</v>
          </cell>
          <cell r="BB2401">
            <v>0</v>
          </cell>
          <cell r="BC2401">
            <v>9</v>
          </cell>
          <cell r="BD2401">
            <v>7531</v>
          </cell>
          <cell r="BE2401">
            <v>7531</v>
          </cell>
          <cell r="BF2401">
            <v>41923</v>
          </cell>
          <cell r="BG2401">
            <v>41876</v>
          </cell>
          <cell r="BH2401" t="str">
            <v>Other</v>
          </cell>
          <cell r="BI2401">
            <v>41876</v>
          </cell>
          <cell r="BJ2401">
            <v>41923</v>
          </cell>
          <cell r="BK2401" t="str">
            <v>3-PEND</v>
          </cell>
          <cell r="BL2401" t="str">
            <v>NOT READY</v>
          </cell>
          <cell r="BM2401" t="str">
            <v>Joshua Deadmore</v>
          </cell>
          <cell r="BN2401">
            <v>1</v>
          </cell>
          <cell r="BO2401">
            <v>2014</v>
          </cell>
          <cell r="BP2401" t="str">
            <v>2014-3</v>
          </cell>
          <cell r="BQ2401">
            <v>0</v>
          </cell>
          <cell r="CC2401" t="str">
            <v>TBD</v>
          </cell>
          <cell r="CD2401" t="str">
            <v>PEND</v>
          </cell>
          <cell r="CE2401" t="str">
            <v>GP F STREET MARYSVILLE</v>
          </cell>
          <cell r="CF2401" t="str">
            <v>2014-08</v>
          </cell>
          <cell r="CH2401" t="str">
            <v>YUBA COUNTY</v>
          </cell>
          <cell r="CJ2401">
            <v>1</v>
          </cell>
          <cell r="CK2401">
            <v>0</v>
          </cell>
          <cell r="CL2401">
            <v>1.6</v>
          </cell>
          <cell r="CP2401">
            <v>7531</v>
          </cell>
          <cell r="CY2401" t="str">
            <v>MARYSVILLE</v>
          </cell>
          <cell r="CZ2401">
            <v>7531</v>
          </cell>
          <cell r="DJ2401">
            <v>0</v>
          </cell>
          <cell r="DK2401" t="str">
            <v>2014-10</v>
          </cell>
          <cell r="DL2401">
            <v>0</v>
          </cell>
          <cell r="DM2401">
            <v>1</v>
          </cell>
          <cell r="DN2401" t="str">
            <v>C</v>
          </cell>
          <cell r="DO2401">
            <v>0</v>
          </cell>
          <cell r="DV2401">
            <v>0</v>
          </cell>
          <cell r="DX2401">
            <v>0</v>
          </cell>
          <cell r="DY2401">
            <v>0</v>
          </cell>
          <cell r="EA2401">
            <v>0</v>
          </cell>
          <cell r="EB2401">
            <v>41736</v>
          </cell>
          <cell r="ED2401">
            <v>41884</v>
          </cell>
          <cell r="EE2401">
            <v>41897</v>
          </cell>
          <cell r="EG2401" t="str">
            <v>GD</v>
          </cell>
          <cell r="EH2401">
            <v>7531</v>
          </cell>
          <cell r="EI2401">
            <v>95901</v>
          </cell>
          <cell r="EJ2401" t="str">
            <v>HIDE</v>
          </cell>
          <cell r="EK2401" t="str">
            <v>Yes</v>
          </cell>
          <cell r="EM2401">
            <v>0</v>
          </cell>
          <cell r="EN2401">
            <v>0</v>
          </cell>
          <cell r="EP2401">
            <v>0</v>
          </cell>
          <cell r="EQ2401">
            <v>0</v>
          </cell>
          <cell r="ER2401" t="str">
            <v>31064171: GP F STREET MARYSVILLE</v>
          </cell>
          <cell r="EV2401" t="str">
            <v>YES</v>
          </cell>
          <cell r="EW2401" t="str">
            <v>YES</v>
          </cell>
          <cell r="EX2401" t="str">
            <v>OVER</v>
          </cell>
          <cell r="FA2401" t="str">
            <v>NO</v>
          </cell>
          <cell r="FB2401" t="str">
            <v>PEND FAIL</v>
          </cell>
          <cell r="FC2401" t="str">
            <v>OK</v>
          </cell>
          <cell r="FD2401" t="str">
            <v>Long Cycle</v>
          </cell>
          <cell r="FF2401">
            <v>1</v>
          </cell>
          <cell r="FG2401">
            <v>1</v>
          </cell>
        </row>
        <row r="2402">
          <cell r="A2402">
            <v>31064267</v>
          </cell>
          <cell r="I2402" t="str">
            <v>YES</v>
          </cell>
          <cell r="J2402" t="str">
            <v>31064267-60</v>
          </cell>
          <cell r="K2402" t="str">
            <v>29D</v>
          </cell>
          <cell r="L2402">
            <v>29</v>
          </cell>
          <cell r="M2402" t="str">
            <v>SA</v>
          </cell>
          <cell r="N2402" t="str">
            <v>NO</v>
          </cell>
          <cell r="P2402" t="str">
            <v>29D New Business</v>
          </cell>
          <cell r="Q2402">
            <v>26986</v>
          </cell>
          <cell r="R2402">
            <v>47609</v>
          </cell>
          <cell r="S2402" t="str">
            <v>DDWC</v>
          </cell>
          <cell r="T2402" t="str">
            <v>Demetrius Williams</v>
          </cell>
          <cell r="U2402">
            <v>41974</v>
          </cell>
          <cell r="V2402" t="str">
            <v>Larry I Haugen</v>
          </cell>
          <cell r="W2402" t="str">
            <v>Brian James Sweeney</v>
          </cell>
          <cell r="X2402">
            <v>41796</v>
          </cell>
          <cell r="Y2402" t="str">
            <v>SOURCE ERROR</v>
          </cell>
          <cell r="AB2402">
            <v>136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O2402">
            <v>0</v>
          </cell>
          <cell r="AP2402">
            <v>0</v>
          </cell>
          <cell r="AQ2402">
            <v>0</v>
          </cell>
          <cell r="AR2402">
            <v>0</v>
          </cell>
          <cell r="AS2402">
            <v>0</v>
          </cell>
          <cell r="AT2402">
            <v>0</v>
          </cell>
          <cell r="AU2402">
            <v>0</v>
          </cell>
          <cell r="AV2402">
            <v>0</v>
          </cell>
          <cell r="AW2402">
            <v>0</v>
          </cell>
          <cell r="AX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14</v>
          </cell>
          <cell r="BD2402">
            <v>-18426</v>
          </cell>
          <cell r="BE2402">
            <v>-18426</v>
          </cell>
          <cell r="BF2402">
            <v>42055</v>
          </cell>
          <cell r="BG2402">
            <v>42051</v>
          </cell>
          <cell r="BI2402">
            <v>42051</v>
          </cell>
          <cell r="BJ2402">
            <v>42055</v>
          </cell>
          <cell r="BK2402" t="str">
            <v>4-CONSTRUCTION READY</v>
          </cell>
          <cell r="BL2402" t="str">
            <v>READY</v>
          </cell>
          <cell r="BM2402" t="str">
            <v>Demetrius Williams</v>
          </cell>
          <cell r="BN2402">
            <v>1</v>
          </cell>
          <cell r="BO2402">
            <v>2015</v>
          </cell>
          <cell r="BP2402" t="str">
            <v>2015-1</v>
          </cell>
          <cell r="BQ2402">
            <v>0</v>
          </cell>
          <cell r="CC2402" t="str">
            <v>TBD</v>
          </cell>
          <cell r="CD2402" t="str">
            <v>UNSC</v>
          </cell>
          <cell r="CE2402" t="str">
            <v>SGO GP 9611 CONSERVATION RD SAC</v>
          </cell>
          <cell r="CF2402" t="str">
            <v>2015-02</v>
          </cell>
          <cell r="CH2402" t="str">
            <v>SACRAMENTO  COUNTY</v>
          </cell>
          <cell r="CJ2402">
            <v>6</v>
          </cell>
          <cell r="CK2402">
            <v>0</v>
          </cell>
          <cell r="CL2402">
            <v>0.1</v>
          </cell>
          <cell r="CO2402">
            <v>314</v>
          </cell>
          <cell r="CP2402">
            <v>471</v>
          </cell>
          <cell r="CQ2402">
            <v>1255</v>
          </cell>
          <cell r="CR2402">
            <v>157</v>
          </cell>
          <cell r="CS2402">
            <v>-20623</v>
          </cell>
          <cell r="CY2402" t="str">
            <v>SACRAMENTO</v>
          </cell>
          <cell r="CZ2402">
            <v>-18426</v>
          </cell>
          <cell r="DJ2402">
            <v>0</v>
          </cell>
          <cell r="DK2402" t="str">
            <v>2015-02</v>
          </cell>
          <cell r="DL2402">
            <v>0</v>
          </cell>
          <cell r="DM2402">
            <v>0</v>
          </cell>
          <cell r="DN2402" t="str">
            <v>E</v>
          </cell>
          <cell r="DO2402">
            <v>1</v>
          </cell>
          <cell r="DV2402">
            <v>0</v>
          </cell>
          <cell r="DW2402">
            <v>0</v>
          </cell>
          <cell r="DX2402">
            <v>0</v>
          </cell>
          <cell r="DY2402">
            <v>0</v>
          </cell>
          <cell r="EA2402">
            <v>0</v>
          </cell>
          <cell r="EB2402">
            <v>41796</v>
          </cell>
          <cell r="EC2402" t="str">
            <v>Mydika Redding</v>
          </cell>
          <cell r="EG2402" t="str">
            <v>GD.PHYS.SACT.2588.0B08</v>
          </cell>
          <cell r="EH2402">
            <v>-18426</v>
          </cell>
          <cell r="EI2402">
            <v>95827</v>
          </cell>
          <cell r="EJ2402" t="str">
            <v>HIDE</v>
          </cell>
          <cell r="EK2402" t="str">
            <v>Yes</v>
          </cell>
          <cell r="EM2402">
            <v>0</v>
          </cell>
          <cell r="EN2402">
            <v>0</v>
          </cell>
          <cell r="EP2402">
            <v>0</v>
          </cell>
          <cell r="EQ2402">
            <v>0</v>
          </cell>
          <cell r="ER2402" t="str">
            <v>31064267: SGO GP 9611 CONSERVATION RD SAC</v>
          </cell>
          <cell r="EV2402" t="str">
            <v>NO</v>
          </cell>
          <cell r="EW2402" t="str">
            <v>NO</v>
          </cell>
          <cell r="EX2402" t="str">
            <v>OK</v>
          </cell>
          <cell r="FA2402" t="str">
            <v>NO</v>
          </cell>
          <cell r="FB2402" t="str">
            <v>PASS</v>
          </cell>
          <cell r="FC2402" t="str">
            <v>OK</v>
          </cell>
          <cell r="FD2402" t="str">
            <v>Long Cycle</v>
          </cell>
          <cell r="FF2402">
            <v>0</v>
          </cell>
          <cell r="FG2402">
            <v>0</v>
          </cell>
        </row>
        <row r="2403">
          <cell r="A2403">
            <v>31064270</v>
          </cell>
          <cell r="I2403" t="str">
            <v>YES</v>
          </cell>
          <cell r="J2403" t="str">
            <v>31064270-60</v>
          </cell>
          <cell r="K2403" t="str">
            <v>29D</v>
          </cell>
          <cell r="L2403">
            <v>29</v>
          </cell>
          <cell r="M2403" t="str">
            <v>SA</v>
          </cell>
          <cell r="N2403" t="str">
            <v>NO</v>
          </cell>
          <cell r="P2403" t="str">
            <v>29D New Business</v>
          </cell>
          <cell r="Q2403">
            <v>706</v>
          </cell>
          <cell r="R2403">
            <v>2639</v>
          </cell>
          <cell r="S2403" t="str">
            <v>LIH1</v>
          </cell>
          <cell r="T2403" t="str">
            <v>Larry Haugen</v>
          </cell>
          <cell r="U2403">
            <v>41705</v>
          </cell>
          <cell r="V2403" t="str">
            <v>Larry I Haugen</v>
          </cell>
          <cell r="W2403" t="str">
            <v>Brian James Sweeney</v>
          </cell>
          <cell r="X2403">
            <v>41726</v>
          </cell>
          <cell r="Y2403" t="str">
            <v>SOURCE ERROR</v>
          </cell>
          <cell r="AB2403">
            <v>4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O2403">
            <v>0</v>
          </cell>
          <cell r="AP2403">
            <v>0</v>
          </cell>
          <cell r="AQ2403">
            <v>0</v>
          </cell>
          <cell r="AR2403">
            <v>0</v>
          </cell>
          <cell r="AS2403">
            <v>0</v>
          </cell>
          <cell r="AT2403">
            <v>0</v>
          </cell>
          <cell r="AU2403">
            <v>0</v>
          </cell>
          <cell r="AV2403">
            <v>0</v>
          </cell>
          <cell r="AW2403">
            <v>0</v>
          </cell>
          <cell r="AX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C2403">
            <v>0</v>
          </cell>
          <cell r="BD2403">
            <v>538</v>
          </cell>
          <cell r="BE2403">
            <v>538</v>
          </cell>
          <cell r="BF2403">
            <v>41831</v>
          </cell>
          <cell r="BG2403">
            <v>41827</v>
          </cell>
          <cell r="BI2403">
            <v>41827</v>
          </cell>
          <cell r="BJ2403">
            <v>41831</v>
          </cell>
          <cell r="BK2403" t="str">
            <v>6-CLOSEOUT</v>
          </cell>
          <cell r="BL2403" t="str">
            <v>READY</v>
          </cell>
          <cell r="BM2403" t="str">
            <v>Dean Sigurdson</v>
          </cell>
          <cell r="BN2403">
            <v>1</v>
          </cell>
          <cell r="BO2403">
            <v>2014</v>
          </cell>
          <cell r="BP2403" t="str">
            <v>2014-3</v>
          </cell>
          <cell r="BQ2403">
            <v>0</v>
          </cell>
          <cell r="CC2403" t="str">
            <v>TBD</v>
          </cell>
          <cell r="CD2403" t="str">
            <v>MPCL</v>
          </cell>
          <cell r="CE2403" t="str">
            <v>OCG GT 1802 26TH ST SACRAMENTO</v>
          </cell>
          <cell r="CF2403" t="str">
            <v>2014-07</v>
          </cell>
          <cell r="CH2403" t="str">
            <v>SACRAMENTO  COUNTY</v>
          </cell>
          <cell r="CJ2403">
            <v>3</v>
          </cell>
          <cell r="CK2403">
            <v>0</v>
          </cell>
          <cell r="CL2403">
            <v>0.1</v>
          </cell>
          <cell r="CP2403">
            <v>-1933</v>
          </cell>
          <cell r="CQ2403">
            <v>2471</v>
          </cell>
          <cell r="CY2403" t="str">
            <v>SACRAMENTO</v>
          </cell>
          <cell r="CZ2403">
            <v>538</v>
          </cell>
          <cell r="DJ2403">
            <v>0</v>
          </cell>
          <cell r="DK2403" t="str">
            <v>2014-07</v>
          </cell>
          <cell r="DL2403">
            <v>0</v>
          </cell>
          <cell r="DM2403">
            <v>1</v>
          </cell>
          <cell r="DN2403" t="str">
            <v>C</v>
          </cell>
          <cell r="DO2403">
            <v>0</v>
          </cell>
          <cell r="DW2403">
            <v>0</v>
          </cell>
          <cell r="DX2403">
            <v>0</v>
          </cell>
          <cell r="DY2403">
            <v>0</v>
          </cell>
          <cell r="EB2403">
            <v>41723</v>
          </cell>
          <cell r="EC2403" t="str">
            <v>Brian James Sweeney</v>
          </cell>
          <cell r="ED2403">
            <v>41827</v>
          </cell>
          <cell r="EE2403">
            <v>41831</v>
          </cell>
          <cell r="EG2403" t="str">
            <v>GD.PHYS.SACT.2526.0J06</v>
          </cell>
          <cell r="EH2403">
            <v>538</v>
          </cell>
          <cell r="EI2403">
            <v>95816</v>
          </cell>
          <cell r="EJ2403" t="str">
            <v>HIDE</v>
          </cell>
          <cell r="EK2403" t="str">
            <v>Yes</v>
          </cell>
          <cell r="EM2403">
            <v>0</v>
          </cell>
          <cell r="EN2403">
            <v>0</v>
          </cell>
          <cell r="EP2403">
            <v>0</v>
          </cell>
          <cell r="EQ2403">
            <v>0</v>
          </cell>
          <cell r="ER2403" t="str">
            <v>31064270: OCG GT 1802 26TH ST SACRAMENTO</v>
          </cell>
          <cell r="EU2403">
            <v>41778</v>
          </cell>
          <cell r="EV2403" t="str">
            <v>YES</v>
          </cell>
          <cell r="EW2403" t="str">
            <v>YES</v>
          </cell>
          <cell r="EX2403" t="str">
            <v>OVER</v>
          </cell>
          <cell r="FA2403" t="str">
            <v>NO</v>
          </cell>
          <cell r="FB2403" t="str">
            <v>OMIT</v>
          </cell>
          <cell r="FC2403" t="str">
            <v>OK</v>
          </cell>
          <cell r="FD2403" t="str">
            <v>Long Cycle</v>
          </cell>
          <cell r="FF2403">
            <v>1</v>
          </cell>
          <cell r="FG2403">
            <v>1</v>
          </cell>
        </row>
        <row r="2404">
          <cell r="A2404">
            <v>31064289</v>
          </cell>
          <cell r="I2404" t="str">
            <v>YES</v>
          </cell>
          <cell r="J2404" t="str">
            <v>31064289-100</v>
          </cell>
          <cell r="K2404" t="str">
            <v>29D</v>
          </cell>
          <cell r="L2404">
            <v>29</v>
          </cell>
          <cell r="M2404" t="str">
            <v>SO</v>
          </cell>
          <cell r="N2404" t="str">
            <v>NO</v>
          </cell>
          <cell r="P2404" t="str">
            <v>29D New Business</v>
          </cell>
          <cell r="Q2404">
            <v>5239</v>
          </cell>
          <cell r="R2404">
            <v>7924</v>
          </cell>
          <cell r="S2404" t="str">
            <v>MGMI</v>
          </cell>
          <cell r="T2404" t="str">
            <v>Michael Miller</v>
          </cell>
          <cell r="U2404">
            <v>41733</v>
          </cell>
          <cell r="V2404" t="str">
            <v>Robert Louis Westerhold</v>
          </cell>
          <cell r="W2404" t="str">
            <v>Connie Mendoza</v>
          </cell>
          <cell r="X2404">
            <v>41747</v>
          </cell>
          <cell r="Y2404" t="str">
            <v>SOURCE ERROR</v>
          </cell>
          <cell r="AB2404">
            <v>16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O2404">
            <v>0</v>
          </cell>
          <cell r="AP2404">
            <v>0</v>
          </cell>
          <cell r="AQ2404">
            <v>0</v>
          </cell>
          <cell r="AR2404">
            <v>0</v>
          </cell>
          <cell r="AS2404">
            <v>0</v>
          </cell>
          <cell r="AT2404">
            <v>0</v>
          </cell>
          <cell r="AU2404">
            <v>0</v>
          </cell>
          <cell r="AV2404">
            <v>0</v>
          </cell>
          <cell r="AW2404">
            <v>0</v>
          </cell>
          <cell r="AX2404">
            <v>0</v>
          </cell>
          <cell r="AY2404">
            <v>0</v>
          </cell>
          <cell r="AZ2404">
            <v>0</v>
          </cell>
          <cell r="BA2404">
            <v>0</v>
          </cell>
          <cell r="BB2404">
            <v>0</v>
          </cell>
          <cell r="BC2404">
            <v>2</v>
          </cell>
          <cell r="BD2404">
            <v>-3920</v>
          </cell>
          <cell r="BE2404">
            <v>-3920</v>
          </cell>
          <cell r="BF2404">
            <v>41936</v>
          </cell>
          <cell r="BG2404">
            <v>41932</v>
          </cell>
          <cell r="BI2404">
            <v>41932</v>
          </cell>
          <cell r="BJ2404">
            <v>41936</v>
          </cell>
          <cell r="BK2404" t="str">
            <v>3-PEND</v>
          </cell>
          <cell r="BL2404" t="str">
            <v>NOT READY</v>
          </cell>
          <cell r="BM2404" t="str">
            <v>Michael Gray Miller</v>
          </cell>
          <cell r="BN2404">
            <v>1</v>
          </cell>
          <cell r="BO2404">
            <v>2014</v>
          </cell>
          <cell r="BP2404" t="str">
            <v>2014-4</v>
          </cell>
          <cell r="BQ2404">
            <v>0</v>
          </cell>
          <cell r="CC2404" t="str">
            <v>TBD</v>
          </cell>
          <cell r="CD2404" t="str">
            <v>PEND</v>
          </cell>
          <cell r="CE2404" t="str">
            <v>GEP 2201 NEWGATE CT SANTA ROSA</v>
          </cell>
          <cell r="CF2404" t="str">
            <v>2014-10</v>
          </cell>
          <cell r="CH2404" t="str">
            <v>SONOMA COUNTY</v>
          </cell>
          <cell r="CJ2404">
            <v>1</v>
          </cell>
          <cell r="CK2404">
            <v>0</v>
          </cell>
          <cell r="CL2404">
            <v>0.1</v>
          </cell>
          <cell r="CS2404">
            <v>-3920</v>
          </cell>
          <cell r="CY2404" t="str">
            <v>SANTA ROSA</v>
          </cell>
          <cell r="CZ2404">
            <v>-3920</v>
          </cell>
          <cell r="DJ2404">
            <v>0</v>
          </cell>
          <cell r="DK2404" t="str">
            <v>2014-10</v>
          </cell>
          <cell r="DL2404">
            <v>0</v>
          </cell>
          <cell r="DM2404">
            <v>1</v>
          </cell>
          <cell r="DN2404" t="str">
            <v>C</v>
          </cell>
          <cell r="DO2404">
            <v>0</v>
          </cell>
          <cell r="DV2404">
            <v>0</v>
          </cell>
          <cell r="DX2404">
            <v>0</v>
          </cell>
          <cell r="DY2404">
            <v>0</v>
          </cell>
          <cell r="EA2404">
            <v>0</v>
          </cell>
          <cell r="EB2404">
            <v>41743</v>
          </cell>
          <cell r="EC2404" t="str">
            <v>Connie Mendoza</v>
          </cell>
          <cell r="EG2404" t="str">
            <v>GD</v>
          </cell>
          <cell r="EH2404">
            <v>-3920</v>
          </cell>
          <cell r="EI2404">
            <v>95404</v>
          </cell>
          <cell r="EJ2404" t="str">
            <v>HIDE</v>
          </cell>
          <cell r="EK2404" t="str">
            <v>Yes</v>
          </cell>
          <cell r="EM2404">
            <v>0</v>
          </cell>
          <cell r="EN2404">
            <v>0</v>
          </cell>
          <cell r="EP2404">
            <v>0</v>
          </cell>
          <cell r="EQ2404">
            <v>0</v>
          </cell>
          <cell r="ER2404" t="str">
            <v>31064289: GEP 2201 NEWGATE CT SANTA ROSA</v>
          </cell>
          <cell r="EV2404" t="str">
            <v>NO</v>
          </cell>
          <cell r="EW2404" t="str">
            <v>NO</v>
          </cell>
          <cell r="EX2404" t="str">
            <v>OK</v>
          </cell>
          <cell r="FA2404" t="str">
            <v>NO</v>
          </cell>
          <cell r="FB2404" t="str">
            <v>PEND CHECK</v>
          </cell>
          <cell r="FC2404" t="str">
            <v>OK</v>
          </cell>
          <cell r="FD2404" t="str">
            <v>Long Cycle</v>
          </cell>
          <cell r="FF2404">
            <v>0</v>
          </cell>
          <cell r="FG2404">
            <v>0</v>
          </cell>
        </row>
        <row r="2405">
          <cell r="A2405">
            <v>31064327</v>
          </cell>
          <cell r="I2405" t="str">
            <v>NO</v>
          </cell>
          <cell r="J2405" t="str">
            <v>31064327-100</v>
          </cell>
          <cell r="K2405" t="str">
            <v>51E</v>
          </cell>
          <cell r="L2405">
            <v>51</v>
          </cell>
          <cell r="M2405" t="str">
            <v>DI</v>
          </cell>
          <cell r="P2405" t="str">
            <v>51 WRO</v>
          </cell>
          <cell r="Q2405">
            <v>1</v>
          </cell>
          <cell r="R2405">
            <v>1</v>
          </cell>
          <cell r="S2405" t="str">
            <v>JMF5</v>
          </cell>
          <cell r="T2405" t="str">
            <v>James Fisi</v>
          </cell>
          <cell r="V2405" t="str">
            <v>Erik Christian Kvist</v>
          </cell>
          <cell r="W2405" t="str">
            <v>James Gerard Rechtin</v>
          </cell>
          <cell r="X2405" t="str">
            <v>#</v>
          </cell>
          <cell r="Y2405" t="str">
            <v>SOURCE ERROR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0</v>
          </cell>
          <cell r="AV2405">
            <v>0</v>
          </cell>
          <cell r="AW2405">
            <v>0</v>
          </cell>
          <cell r="AX2405">
            <v>0</v>
          </cell>
          <cell r="AY2405">
            <v>0</v>
          </cell>
          <cell r="AZ2405">
            <v>0</v>
          </cell>
          <cell r="BA2405">
            <v>0</v>
          </cell>
          <cell r="BB2405">
            <v>0</v>
          </cell>
          <cell r="BD2405">
            <v>89</v>
          </cell>
          <cell r="BE2405">
            <v>89</v>
          </cell>
          <cell r="BK2405" t="str">
            <v>2-ESTIMATING</v>
          </cell>
          <cell r="BL2405" t="str">
            <v>NOT READY</v>
          </cell>
          <cell r="BM2405" t="str">
            <v>James M Fisi</v>
          </cell>
          <cell r="BN2405">
            <v>1</v>
          </cell>
          <cell r="BQ2405">
            <v>0</v>
          </cell>
          <cell r="BZ2405">
            <v>0</v>
          </cell>
          <cell r="CC2405" t="str">
            <v>TBD</v>
          </cell>
          <cell r="CD2405" t="str">
            <v>ESTS</v>
          </cell>
          <cell r="CE2405" t="str">
            <v>EP GOLF CLUB ROAD (OVER GRAYSON CREEK) P</v>
          </cell>
          <cell r="CH2405" t="str">
            <v>CONTRA COSTA COUNTY</v>
          </cell>
          <cell r="CJ2405">
            <v>3</v>
          </cell>
          <cell r="CK2405">
            <v>0</v>
          </cell>
          <cell r="CO2405">
            <v>45</v>
          </cell>
          <cell r="CP2405">
            <v>45</v>
          </cell>
          <cell r="CY2405" t="str">
            <v>PLEASANT HILL</v>
          </cell>
          <cell r="CZ2405">
            <v>89</v>
          </cell>
          <cell r="DG2405">
            <v>0</v>
          </cell>
          <cell r="DJ2405">
            <v>0</v>
          </cell>
          <cell r="DL2405">
            <v>1</v>
          </cell>
          <cell r="DM2405">
            <v>0</v>
          </cell>
          <cell r="DN2405" t="str">
            <v>A</v>
          </cell>
          <cell r="DO2405">
            <v>0</v>
          </cell>
          <cell r="DV2405">
            <v>0</v>
          </cell>
          <cell r="DW2405">
            <v>0</v>
          </cell>
          <cell r="DX2405">
            <v>0</v>
          </cell>
          <cell r="DY2405">
            <v>0</v>
          </cell>
          <cell r="EC2405" t="str">
            <v>Leilani Kane</v>
          </cell>
          <cell r="EG2405" t="str">
            <v>GD</v>
          </cell>
          <cell r="EH2405">
            <v>89</v>
          </cell>
          <cell r="EI2405">
            <v>94523</v>
          </cell>
          <cell r="EJ2405" t="str">
            <v>HIDE</v>
          </cell>
          <cell r="EK2405" t="str">
            <v>No</v>
          </cell>
          <cell r="EM2405">
            <v>0</v>
          </cell>
          <cell r="EN2405">
            <v>0</v>
          </cell>
          <cell r="EP2405">
            <v>0</v>
          </cell>
          <cell r="EQ2405">
            <v>0</v>
          </cell>
          <cell r="ER2405" t="str">
            <v>31064327: EP GOLF CLUB ROAD (OVER GRAYSON CREEK) P</v>
          </cell>
          <cell r="ES2405" t="str">
            <v>Soussane Sadre</v>
          </cell>
          <cell r="EV2405" t="str">
            <v>YES</v>
          </cell>
          <cell r="EW2405" t="str">
            <v>YES</v>
          </cell>
          <cell r="EX2405" t="str">
            <v>OVER</v>
          </cell>
          <cell r="FA2405" t="str">
            <v>NO</v>
          </cell>
          <cell r="FB2405" t="str">
            <v>ESTS FAIL</v>
          </cell>
          <cell r="FC2405" t="str">
            <v>NO CONST DATES</v>
          </cell>
          <cell r="FD2405" t="str">
            <v>Long Cycle</v>
          </cell>
          <cell r="FF2405">
            <v>1</v>
          </cell>
          <cell r="FG2405">
            <v>1</v>
          </cell>
        </row>
        <row r="2406">
          <cell r="A2406">
            <v>31064328</v>
          </cell>
          <cell r="I2406" t="str">
            <v>YES</v>
          </cell>
          <cell r="J2406" t="str">
            <v>31064328-130</v>
          </cell>
          <cell r="K2406" t="str">
            <v>29D</v>
          </cell>
          <cell r="L2406">
            <v>29</v>
          </cell>
          <cell r="M2406" t="str">
            <v>SJ</v>
          </cell>
          <cell r="N2406" t="str">
            <v>CC</v>
          </cell>
          <cell r="P2406" t="str">
            <v>29D New Business</v>
          </cell>
          <cell r="Q2406">
            <v>7708</v>
          </cell>
          <cell r="R2406">
            <v>7708</v>
          </cell>
          <cell r="S2406" t="str">
            <v>DRMR</v>
          </cell>
          <cell r="T2406" t="str">
            <v>Danny Miller</v>
          </cell>
          <cell r="U2406">
            <v>41656</v>
          </cell>
          <cell r="V2406" t="str">
            <v>Rosie D De Ocampo</v>
          </cell>
          <cell r="W2406" t="str">
            <v>Alan R Davila</v>
          </cell>
          <cell r="X2406">
            <v>41740</v>
          </cell>
          <cell r="Y2406" t="str">
            <v>SOURCE ERROR</v>
          </cell>
          <cell r="AB2406">
            <v>16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0</v>
          </cell>
          <cell r="AT2406">
            <v>0</v>
          </cell>
          <cell r="AU2406">
            <v>0</v>
          </cell>
          <cell r="AV2406">
            <v>0</v>
          </cell>
          <cell r="AW2406">
            <v>0</v>
          </cell>
          <cell r="AX2406">
            <v>0</v>
          </cell>
          <cell r="AY2406">
            <v>0</v>
          </cell>
          <cell r="AZ2406">
            <v>0</v>
          </cell>
          <cell r="BA2406">
            <v>0</v>
          </cell>
          <cell r="BB2406">
            <v>0</v>
          </cell>
          <cell r="BC2406">
            <v>2</v>
          </cell>
          <cell r="BD2406">
            <v>5574</v>
          </cell>
          <cell r="BE2406">
            <v>5574</v>
          </cell>
          <cell r="BF2406">
            <v>41761</v>
          </cell>
          <cell r="BG2406">
            <v>41751</v>
          </cell>
          <cell r="BI2406">
            <v>41751</v>
          </cell>
          <cell r="BJ2406">
            <v>41761</v>
          </cell>
          <cell r="BK2406" t="str">
            <v>5-CONSTRUCTION</v>
          </cell>
          <cell r="BL2406" t="str">
            <v>READY</v>
          </cell>
          <cell r="BM2406" t="str">
            <v>Danny Miller</v>
          </cell>
          <cell r="BN2406">
            <v>1</v>
          </cell>
          <cell r="BO2406">
            <v>2014</v>
          </cell>
          <cell r="BP2406" t="str">
            <v>2014-2</v>
          </cell>
          <cell r="BQ2406">
            <v>0</v>
          </cell>
          <cell r="CC2406" t="str">
            <v>TBD</v>
          </cell>
          <cell r="CD2406" t="str">
            <v>CONS</v>
          </cell>
          <cell r="CE2406" t="str">
            <v>GP 4130 N 1ST ST SAN JOSE</v>
          </cell>
          <cell r="CF2406" t="str">
            <v>2014-04</v>
          </cell>
          <cell r="CH2406" t="str">
            <v>SANTA CLARA COUNTY</v>
          </cell>
          <cell r="CJ2406">
            <v>3</v>
          </cell>
          <cell r="CK2406">
            <v>0</v>
          </cell>
          <cell r="CL2406">
            <v>0.3</v>
          </cell>
          <cell r="CP2406">
            <v>4477</v>
          </cell>
          <cell r="CQ2406">
            <v>1097</v>
          </cell>
          <cell r="CY2406" t="str">
            <v>SAN JOSE</v>
          </cell>
          <cell r="CZ2406">
            <v>5574</v>
          </cell>
          <cell r="DJ2406">
            <v>0</v>
          </cell>
          <cell r="DK2406" t="str">
            <v>2014-05</v>
          </cell>
          <cell r="DL2406">
            <v>0</v>
          </cell>
          <cell r="DM2406">
            <v>1</v>
          </cell>
          <cell r="DN2406" t="str">
            <v>C</v>
          </cell>
          <cell r="DO2406">
            <v>0</v>
          </cell>
          <cell r="DV2406">
            <v>0</v>
          </cell>
          <cell r="DW2406">
            <v>0</v>
          </cell>
          <cell r="DX2406">
            <v>0</v>
          </cell>
          <cell r="DY2406">
            <v>0</v>
          </cell>
          <cell r="EB2406">
            <v>41735</v>
          </cell>
          <cell r="EC2406" t="str">
            <v>Joshua Paul Castellanos</v>
          </cell>
          <cell r="ED2406">
            <v>41754</v>
          </cell>
          <cell r="EE2406">
            <v>41754</v>
          </cell>
          <cell r="EG2406" t="str">
            <v>GD</v>
          </cell>
          <cell r="EH2406">
            <v>5574</v>
          </cell>
          <cell r="EI2406">
            <v>95134</v>
          </cell>
          <cell r="EJ2406" t="str">
            <v>HIDE</v>
          </cell>
          <cell r="EK2406" t="str">
            <v>Yes</v>
          </cell>
          <cell r="EM2406">
            <v>0</v>
          </cell>
          <cell r="EN2406">
            <v>0</v>
          </cell>
          <cell r="EP2406">
            <v>0</v>
          </cell>
          <cell r="EQ2406">
            <v>0</v>
          </cell>
          <cell r="ER2406" t="str">
            <v>31064328: GP 4130 N 1ST ST SAN JOSE</v>
          </cell>
          <cell r="EV2406" t="str">
            <v>YES</v>
          </cell>
          <cell r="EW2406" t="str">
            <v>YES</v>
          </cell>
          <cell r="EX2406" t="str">
            <v>OVER</v>
          </cell>
          <cell r="FA2406" t="str">
            <v>NO</v>
          </cell>
          <cell r="FB2406" t="str">
            <v>OMIT</v>
          </cell>
          <cell r="FC2406" t="str">
            <v>OK</v>
          </cell>
          <cell r="FD2406" t="str">
            <v>Long Cycle</v>
          </cell>
          <cell r="FF2406">
            <v>1</v>
          </cell>
          <cell r="FG2406">
            <v>1</v>
          </cell>
        </row>
        <row r="2407">
          <cell r="A2407">
            <v>31064388</v>
          </cell>
          <cell r="I2407" t="str">
            <v>YES</v>
          </cell>
          <cell r="J2407" t="str">
            <v>31064388-</v>
          </cell>
          <cell r="K2407" t="str">
            <v>29D</v>
          </cell>
          <cell r="L2407">
            <v>29</v>
          </cell>
          <cell r="M2407" t="str">
            <v>MI</v>
          </cell>
          <cell r="N2407" t="str">
            <v>CC</v>
          </cell>
          <cell r="P2407" t="str">
            <v>29D New Business</v>
          </cell>
          <cell r="Q2407">
            <v>8198</v>
          </cell>
          <cell r="S2407" t="str">
            <v>TMM8</v>
          </cell>
          <cell r="T2407" t="str">
            <v>Theresa Mullings</v>
          </cell>
          <cell r="U2407" t="str">
            <v>#</v>
          </cell>
          <cell r="Y2407" t="str">
            <v>SOURCE ERROR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O2407">
            <v>0</v>
          </cell>
          <cell r="AP2407">
            <v>0</v>
          </cell>
          <cell r="AQ2407">
            <v>0</v>
          </cell>
          <cell r="AR2407">
            <v>0</v>
          </cell>
          <cell r="AS2407">
            <v>0</v>
          </cell>
          <cell r="AT2407">
            <v>0</v>
          </cell>
          <cell r="AU2407">
            <v>0</v>
          </cell>
          <cell r="AV2407">
            <v>0</v>
          </cell>
          <cell r="AW2407">
            <v>0</v>
          </cell>
          <cell r="AX2407">
            <v>0</v>
          </cell>
          <cell r="AY2407">
            <v>0</v>
          </cell>
          <cell r="AZ2407">
            <v>0</v>
          </cell>
          <cell r="BA2407">
            <v>0</v>
          </cell>
          <cell r="BB2407">
            <v>0</v>
          </cell>
          <cell r="BD2407">
            <v>5021</v>
          </cell>
          <cell r="BE2407">
            <v>5021</v>
          </cell>
          <cell r="BI2407">
            <v>41736</v>
          </cell>
          <cell r="BJ2407">
            <v>41762</v>
          </cell>
          <cell r="BK2407" t="str">
            <v>6-CLOSEOUT</v>
          </cell>
          <cell r="BL2407" t="str">
            <v>READY</v>
          </cell>
          <cell r="BM2407" t="str">
            <v>Theresa M Mullings</v>
          </cell>
          <cell r="BN2407">
            <v>1</v>
          </cell>
          <cell r="BO2407">
            <v>2014</v>
          </cell>
          <cell r="BP2407" t="str">
            <v>2014-2</v>
          </cell>
          <cell r="BQ2407">
            <v>0</v>
          </cell>
          <cell r="CC2407" t="str">
            <v>TBD</v>
          </cell>
          <cell r="CD2407" t="str">
            <v>FICL</v>
          </cell>
          <cell r="CE2407" t="str">
            <v>OCG GEP 5777 SCARLETT CT DUBLIN</v>
          </cell>
          <cell r="CF2407" t="str">
            <v>2014-04</v>
          </cell>
          <cell r="CH2407" t="str">
            <v>ALAMEDA COUNTY</v>
          </cell>
          <cell r="CJ2407">
            <v>3</v>
          </cell>
          <cell r="CK2407">
            <v>0</v>
          </cell>
          <cell r="CP2407">
            <v>5716</v>
          </cell>
          <cell r="CQ2407">
            <v>2304</v>
          </cell>
          <cell r="CR2407">
            <v>-3163</v>
          </cell>
          <cell r="CS2407">
            <v>164</v>
          </cell>
          <cell r="CY2407" t="str">
            <v>DUBLIN</v>
          </cell>
          <cell r="CZ2407">
            <v>5021</v>
          </cell>
          <cell r="DJ2407">
            <v>0</v>
          </cell>
          <cell r="DK2407" t="str">
            <v>2014-05</v>
          </cell>
          <cell r="DL2407">
            <v>0</v>
          </cell>
          <cell r="DM2407">
            <v>1</v>
          </cell>
          <cell r="DN2407" t="str">
            <v>C</v>
          </cell>
          <cell r="DO2407">
            <v>0</v>
          </cell>
          <cell r="DV2407">
            <v>0</v>
          </cell>
          <cell r="DW2407">
            <v>0</v>
          </cell>
          <cell r="DX2407">
            <v>0</v>
          </cell>
          <cell r="DY2407">
            <v>0</v>
          </cell>
          <cell r="EB2407">
            <v>41732</v>
          </cell>
          <cell r="EC2407" t="str">
            <v>Michele C Scatena</v>
          </cell>
          <cell r="EG2407" t="str">
            <v>GD</v>
          </cell>
          <cell r="EH2407">
            <v>5021</v>
          </cell>
          <cell r="EI2407">
            <v>94568</v>
          </cell>
          <cell r="EJ2407" t="str">
            <v>HIDE</v>
          </cell>
          <cell r="EK2407" t="str">
            <v>Yes</v>
          </cell>
          <cell r="EM2407">
            <v>0</v>
          </cell>
          <cell r="EN2407">
            <v>0</v>
          </cell>
          <cell r="EP2407">
            <v>0</v>
          </cell>
          <cell r="EQ2407">
            <v>0</v>
          </cell>
          <cell r="ER2407" t="str">
            <v>31064388: OCG GEP 5777 SCARLETT CT DUBLIN</v>
          </cell>
          <cell r="EU2407">
            <v>41755</v>
          </cell>
          <cell r="EV2407" t="str">
            <v>YES</v>
          </cell>
          <cell r="EW2407" t="str">
            <v>YES</v>
          </cell>
          <cell r="EX2407" t="str">
            <v>OVER</v>
          </cell>
          <cell r="FA2407" t="str">
            <v>NO</v>
          </cell>
          <cell r="FB2407" t="str">
            <v>OMIT</v>
          </cell>
          <cell r="FC2407" t="str">
            <v>OK</v>
          </cell>
          <cell r="FD2407" t="str">
            <v>Long Cycle</v>
          </cell>
          <cell r="FF2407">
            <v>1</v>
          </cell>
          <cell r="FG2407">
            <v>1</v>
          </cell>
        </row>
        <row r="2408">
          <cell r="A2408">
            <v>31064399</v>
          </cell>
          <cell r="G2408">
            <v>0</v>
          </cell>
          <cell r="I2408" t="str">
            <v>YES</v>
          </cell>
          <cell r="J2408" t="str">
            <v>31064399-60</v>
          </cell>
          <cell r="K2408" t="str">
            <v>50K</v>
          </cell>
          <cell r="L2408">
            <v>50</v>
          </cell>
          <cell r="M2408" t="str">
            <v>CC</v>
          </cell>
          <cell r="N2408" t="str">
            <v>CC</v>
          </cell>
          <cell r="O2408" t="str">
            <v>Local BAR &amp; CCR</v>
          </cell>
          <cell r="P2408" t="str">
            <v>50K Reliability: Leaking Mains</v>
          </cell>
          <cell r="Q2408">
            <v>71959</v>
          </cell>
          <cell r="R2408">
            <v>71959</v>
          </cell>
          <cell r="S2408" t="str">
            <v>KRPA</v>
          </cell>
          <cell r="T2408" t="str">
            <v>Kyle Pleger</v>
          </cell>
          <cell r="U2408">
            <v>41754</v>
          </cell>
          <cell r="V2408" t="str">
            <v>Carl David Stroub</v>
          </cell>
          <cell r="W2408" t="str">
            <v>Antonio Buelna</v>
          </cell>
          <cell r="X2408">
            <v>41733</v>
          </cell>
          <cell r="Y2408" t="str">
            <v>SOURCE ERROR</v>
          </cell>
          <cell r="AB2408">
            <v>26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O2408">
            <v>0</v>
          </cell>
          <cell r="AP2408">
            <v>0</v>
          </cell>
          <cell r="AQ2408">
            <v>0</v>
          </cell>
          <cell r="AR2408">
            <v>0</v>
          </cell>
          <cell r="AS2408">
            <v>0</v>
          </cell>
          <cell r="AT2408">
            <v>0</v>
          </cell>
          <cell r="AU2408">
            <v>0</v>
          </cell>
          <cell r="AV2408">
            <v>0</v>
          </cell>
          <cell r="AW2408">
            <v>0</v>
          </cell>
          <cell r="AX2408">
            <v>0</v>
          </cell>
          <cell r="AY2408">
            <v>0</v>
          </cell>
          <cell r="AZ2408">
            <v>0</v>
          </cell>
          <cell r="BA2408">
            <v>0</v>
          </cell>
          <cell r="BB2408">
            <v>0</v>
          </cell>
          <cell r="BC2408">
            <v>26</v>
          </cell>
          <cell r="BD2408">
            <v>2338</v>
          </cell>
          <cell r="BE2408">
            <v>2338</v>
          </cell>
          <cell r="BF2408">
            <v>42033</v>
          </cell>
          <cell r="BG2408">
            <v>42006</v>
          </cell>
          <cell r="BH2408" t="str">
            <v>PM</v>
          </cell>
          <cell r="BI2408">
            <v>42006</v>
          </cell>
          <cell r="BJ2408">
            <v>42019</v>
          </cell>
          <cell r="BK2408" t="str">
            <v>3-PEND</v>
          </cell>
          <cell r="BL2408" t="str">
            <v>NOT READY</v>
          </cell>
          <cell r="BM2408" t="str">
            <v>Socorro Zendejas</v>
          </cell>
          <cell r="BN2408">
            <v>1</v>
          </cell>
          <cell r="BO2408">
            <v>2015</v>
          </cell>
          <cell r="BP2408" t="str">
            <v>2015-1</v>
          </cell>
          <cell r="BQ2408">
            <v>0</v>
          </cell>
          <cell r="BS2408">
            <v>0</v>
          </cell>
          <cell r="BZ2408">
            <v>0</v>
          </cell>
          <cell r="CC2408" t="str">
            <v>Future</v>
          </cell>
          <cell r="CD2408" t="str">
            <v>PEND</v>
          </cell>
          <cell r="CE2408" t="str">
            <v>G POST 50K - 3RD ST. CARMEL</v>
          </cell>
          <cell r="CF2408" t="str">
            <v>2015-01</v>
          </cell>
          <cell r="CH2408" t="str">
            <v>MONTEREY COUNTY</v>
          </cell>
          <cell r="CJ2408">
            <v>6</v>
          </cell>
          <cell r="CK2408">
            <v>0</v>
          </cell>
          <cell r="CL2408">
            <v>0.9</v>
          </cell>
          <cell r="CO2408">
            <v>151</v>
          </cell>
          <cell r="CP2408">
            <v>827</v>
          </cell>
          <cell r="CQ2408">
            <v>1360</v>
          </cell>
          <cell r="CY2408" t="str">
            <v>CARMEL</v>
          </cell>
          <cell r="CZ2408">
            <v>2338</v>
          </cell>
          <cell r="DG2408">
            <v>0</v>
          </cell>
          <cell r="DJ2408">
            <v>0</v>
          </cell>
          <cell r="DK2408" t="str">
            <v>2015-01</v>
          </cell>
          <cell r="DL2408">
            <v>0</v>
          </cell>
          <cell r="DM2408">
            <v>0</v>
          </cell>
          <cell r="DN2408" t="str">
            <v>E</v>
          </cell>
          <cell r="DO2408">
            <v>1</v>
          </cell>
          <cell r="DV2408">
            <v>0</v>
          </cell>
          <cell r="DW2408">
            <v>0</v>
          </cell>
          <cell r="DX2408">
            <v>0</v>
          </cell>
          <cell r="DY2408">
            <v>0</v>
          </cell>
          <cell r="EA2408">
            <v>0</v>
          </cell>
          <cell r="EB2408">
            <v>41765</v>
          </cell>
          <cell r="EC2408" t="str">
            <v>Michelle Keys</v>
          </cell>
          <cell r="EG2408" t="str">
            <v>GD.PHYS.SALI.3959.0C08</v>
          </cell>
          <cell r="EH2408">
            <v>2338</v>
          </cell>
          <cell r="EI2408">
            <v>0</v>
          </cell>
          <cell r="EJ2408" t="str">
            <v>HIDE</v>
          </cell>
          <cell r="EK2408" t="str">
            <v>Yes</v>
          </cell>
          <cell r="EL2408">
            <v>0</v>
          </cell>
          <cell r="EM2408">
            <v>0</v>
          </cell>
          <cell r="EN2408">
            <v>0</v>
          </cell>
          <cell r="EP2408">
            <v>0</v>
          </cell>
          <cell r="EQ2408">
            <v>0</v>
          </cell>
          <cell r="ER2408" t="str">
            <v>31064399: G POST 50K - 3RD ST. CARMEL</v>
          </cell>
          <cell r="ES2408" t="str">
            <v>Soussane Sadre</v>
          </cell>
          <cell r="EV2408" t="str">
            <v>YES</v>
          </cell>
          <cell r="EW2408" t="str">
            <v>YES</v>
          </cell>
          <cell r="EX2408" t="str">
            <v>OVER</v>
          </cell>
          <cell r="FA2408" t="str">
            <v>NO</v>
          </cell>
          <cell r="FB2408" t="str">
            <v>PASS</v>
          </cell>
          <cell r="FC2408" t="str">
            <v>OK</v>
          </cell>
          <cell r="FD2408" t="str">
            <v>Long Cycle</v>
          </cell>
          <cell r="FE2408">
            <v>2.5</v>
          </cell>
          <cell r="FF2408">
            <v>1</v>
          </cell>
          <cell r="FG2408">
            <v>1</v>
          </cell>
        </row>
        <row r="2409">
          <cell r="A2409">
            <v>31064473</v>
          </cell>
          <cell r="I2409" t="str">
            <v>YES</v>
          </cell>
          <cell r="J2409" t="str">
            <v>31064473-130</v>
          </cell>
          <cell r="K2409" t="str">
            <v>29D</v>
          </cell>
          <cell r="L2409">
            <v>29</v>
          </cell>
          <cell r="M2409" t="str">
            <v>SJ</v>
          </cell>
          <cell r="N2409" t="str">
            <v>CC</v>
          </cell>
          <cell r="P2409" t="str">
            <v>29D New Business</v>
          </cell>
          <cell r="Q2409">
            <v>7811</v>
          </cell>
          <cell r="R2409">
            <v>7811</v>
          </cell>
          <cell r="S2409" t="str">
            <v>TACG</v>
          </cell>
          <cell r="T2409" t="str">
            <v>Timothy Cusseaux</v>
          </cell>
          <cell r="U2409">
            <v>41705</v>
          </cell>
          <cell r="V2409" t="str">
            <v>Rosie D De Ocampo</v>
          </cell>
          <cell r="W2409" t="str">
            <v>Alan R Davila</v>
          </cell>
          <cell r="X2409">
            <v>41733</v>
          </cell>
          <cell r="Y2409" t="str">
            <v>SOURCE ERROR</v>
          </cell>
          <cell r="AB2409">
            <v>12.1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1</v>
          </cell>
          <cell r="BD2409">
            <v>3171</v>
          </cell>
          <cell r="BE2409">
            <v>3171</v>
          </cell>
          <cell r="BF2409">
            <v>41780</v>
          </cell>
          <cell r="BG2409">
            <v>41757</v>
          </cell>
          <cell r="BH2409" t="str">
            <v>Other</v>
          </cell>
          <cell r="BI2409">
            <v>41757</v>
          </cell>
          <cell r="BJ2409">
            <v>41780</v>
          </cell>
          <cell r="BK2409" t="str">
            <v>5-CONSTRUCTION</v>
          </cell>
          <cell r="BL2409" t="str">
            <v>READY</v>
          </cell>
          <cell r="BM2409" t="str">
            <v>Timothy A Cusseaux</v>
          </cell>
          <cell r="BN2409">
            <v>1</v>
          </cell>
          <cell r="BO2409">
            <v>2014</v>
          </cell>
          <cell r="BP2409" t="str">
            <v>2014-2</v>
          </cell>
          <cell r="BQ2409">
            <v>0</v>
          </cell>
          <cell r="CC2409" t="str">
            <v>TBD</v>
          </cell>
          <cell r="CD2409" t="str">
            <v>CONS</v>
          </cell>
          <cell r="CE2409" t="str">
            <v>GP 800 TASMAN DR MILPITAS</v>
          </cell>
          <cell r="CF2409" t="str">
            <v>2014-04</v>
          </cell>
          <cell r="CH2409" t="str">
            <v>SANTA CLARA COUNTY</v>
          </cell>
          <cell r="CJ2409">
            <v>3</v>
          </cell>
          <cell r="CK2409">
            <v>0</v>
          </cell>
          <cell r="CL2409">
            <v>0.8</v>
          </cell>
          <cell r="CP2409">
            <v>373</v>
          </cell>
          <cell r="CQ2409">
            <v>2798</v>
          </cell>
          <cell r="CY2409" t="str">
            <v>MILPITAS</v>
          </cell>
          <cell r="CZ2409">
            <v>3171</v>
          </cell>
          <cell r="DJ2409">
            <v>0</v>
          </cell>
          <cell r="DK2409" t="str">
            <v>2014-05</v>
          </cell>
          <cell r="DL2409">
            <v>0</v>
          </cell>
          <cell r="DM2409">
            <v>1</v>
          </cell>
          <cell r="DN2409" t="str">
            <v>C</v>
          </cell>
          <cell r="DO2409">
            <v>0</v>
          </cell>
          <cell r="DV2409">
            <v>0</v>
          </cell>
          <cell r="DW2409">
            <v>0</v>
          </cell>
          <cell r="DX2409">
            <v>0</v>
          </cell>
          <cell r="DY2409">
            <v>0</v>
          </cell>
          <cell r="EB2409">
            <v>41733</v>
          </cell>
          <cell r="EC2409" t="str">
            <v>Joshua Paul Castellanos</v>
          </cell>
          <cell r="ED2409">
            <v>41757</v>
          </cell>
          <cell r="EE2409">
            <v>41780</v>
          </cell>
          <cell r="EG2409" t="str">
            <v>GD.PHYS.CINN.3352.0E01</v>
          </cell>
          <cell r="EH2409">
            <v>3171</v>
          </cell>
          <cell r="EI2409">
            <v>95035</v>
          </cell>
          <cell r="EJ2409" t="str">
            <v>HIDE</v>
          </cell>
          <cell r="EK2409" t="str">
            <v>Yes</v>
          </cell>
          <cell r="EM2409">
            <v>0</v>
          </cell>
          <cell r="EN2409">
            <v>0</v>
          </cell>
          <cell r="EP2409">
            <v>0</v>
          </cell>
          <cell r="EQ2409">
            <v>0</v>
          </cell>
          <cell r="ER2409" t="str">
            <v>31064473: GP 800 TASMAN DR MILPITAS</v>
          </cell>
          <cell r="EV2409" t="str">
            <v>YES</v>
          </cell>
          <cell r="EW2409" t="str">
            <v>YES</v>
          </cell>
          <cell r="EX2409" t="str">
            <v>OVER</v>
          </cell>
          <cell r="FA2409" t="str">
            <v>NO</v>
          </cell>
          <cell r="FB2409" t="str">
            <v>OMIT</v>
          </cell>
          <cell r="FC2409" t="str">
            <v>OK</v>
          </cell>
          <cell r="FD2409" t="str">
            <v>Long Cycle</v>
          </cell>
          <cell r="FF2409">
            <v>1</v>
          </cell>
          <cell r="FG2409">
            <v>1</v>
          </cell>
        </row>
        <row r="2410">
          <cell r="A2410">
            <v>31064477</v>
          </cell>
          <cell r="I2410" t="str">
            <v>YES</v>
          </cell>
          <cell r="J2410" t="str">
            <v>31064477-130</v>
          </cell>
          <cell r="K2410" t="str">
            <v>29D</v>
          </cell>
          <cell r="L2410">
            <v>29</v>
          </cell>
          <cell r="M2410" t="str">
            <v>SJ</v>
          </cell>
          <cell r="N2410" t="str">
            <v>CC</v>
          </cell>
          <cell r="P2410" t="str">
            <v>29D New Business</v>
          </cell>
          <cell r="Q2410">
            <v>8827</v>
          </cell>
          <cell r="R2410">
            <v>8827</v>
          </cell>
          <cell r="S2410" t="str">
            <v>DAHQ</v>
          </cell>
          <cell r="T2410" t="str">
            <v>Denise Barragan</v>
          </cell>
          <cell r="U2410">
            <v>41642</v>
          </cell>
          <cell r="V2410" t="str">
            <v>Rosie D De Ocampo</v>
          </cell>
          <cell r="W2410" t="str">
            <v>Alan R Davila</v>
          </cell>
          <cell r="X2410">
            <v>41740</v>
          </cell>
          <cell r="Y2410" t="str">
            <v>SOURCE ERROR</v>
          </cell>
          <cell r="AB2410">
            <v>6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1</v>
          </cell>
          <cell r="BD2410">
            <v>6306</v>
          </cell>
          <cell r="BE2410">
            <v>6306</v>
          </cell>
          <cell r="BF2410">
            <v>41927</v>
          </cell>
          <cell r="BG2410">
            <v>41927</v>
          </cell>
          <cell r="BI2410">
            <v>41927</v>
          </cell>
          <cell r="BJ2410">
            <v>41927</v>
          </cell>
          <cell r="BK2410" t="str">
            <v>4-CONSTRUCTION READY</v>
          </cell>
          <cell r="BL2410" t="str">
            <v>READY</v>
          </cell>
          <cell r="BM2410" t="str">
            <v>Denise Ann Barragan</v>
          </cell>
          <cell r="BN2410">
            <v>1</v>
          </cell>
          <cell r="BO2410">
            <v>2014</v>
          </cell>
          <cell r="BP2410" t="str">
            <v>2014-4</v>
          </cell>
          <cell r="BQ2410">
            <v>0</v>
          </cell>
          <cell r="CC2410" t="str">
            <v>TBD</v>
          </cell>
          <cell r="CD2410" t="str">
            <v>UNSC</v>
          </cell>
          <cell r="CE2410" t="str">
            <v>GP 220 COCHRANE CIR MORGAN HILL</v>
          </cell>
          <cell r="CF2410" t="str">
            <v>2014-10</v>
          </cell>
          <cell r="CH2410" t="str">
            <v>SANTA CLARA COUNTY</v>
          </cell>
          <cell r="CJ2410">
            <v>1</v>
          </cell>
          <cell r="CK2410">
            <v>0</v>
          </cell>
          <cell r="CL2410">
            <v>0</v>
          </cell>
          <cell r="CR2410">
            <v>3687</v>
          </cell>
          <cell r="CS2410">
            <v>2619</v>
          </cell>
          <cell r="CY2410" t="str">
            <v>MORGAN HILL</v>
          </cell>
          <cell r="CZ2410">
            <v>6306</v>
          </cell>
          <cell r="DJ2410">
            <v>0</v>
          </cell>
          <cell r="DK2410" t="str">
            <v>2014-10</v>
          </cell>
          <cell r="DL2410">
            <v>0</v>
          </cell>
          <cell r="DM2410">
            <v>1</v>
          </cell>
          <cell r="DN2410" t="str">
            <v>C</v>
          </cell>
          <cell r="DO2410">
            <v>0</v>
          </cell>
          <cell r="DV2410">
            <v>0</v>
          </cell>
          <cell r="DX2410">
            <v>0</v>
          </cell>
          <cell r="DY2410">
            <v>0</v>
          </cell>
          <cell r="EA2410">
            <v>0</v>
          </cell>
          <cell r="EB2410">
            <v>41743</v>
          </cell>
          <cell r="EC2410" t="str">
            <v>Alan R Davila</v>
          </cell>
          <cell r="ED2410">
            <v>41927</v>
          </cell>
          <cell r="EE2410">
            <v>41927</v>
          </cell>
          <cell r="EG2410" t="str">
            <v>GD</v>
          </cell>
          <cell r="EH2410">
            <v>6306</v>
          </cell>
          <cell r="EI2410">
            <v>95037</v>
          </cell>
          <cell r="EJ2410" t="str">
            <v>HIDE</v>
          </cell>
          <cell r="EK2410" t="str">
            <v>Yes</v>
          </cell>
          <cell r="EM2410">
            <v>0</v>
          </cell>
          <cell r="EN2410">
            <v>0</v>
          </cell>
          <cell r="EP2410">
            <v>0</v>
          </cell>
          <cell r="EQ2410">
            <v>0</v>
          </cell>
          <cell r="ER2410" t="str">
            <v>31064477: GP 220 COCHRANE CIR MORGAN HILL</v>
          </cell>
          <cell r="EV2410" t="str">
            <v>YES</v>
          </cell>
          <cell r="EW2410" t="str">
            <v>YES</v>
          </cell>
          <cell r="EX2410" t="str">
            <v>OVER</v>
          </cell>
          <cell r="FA2410" t="str">
            <v>NO</v>
          </cell>
          <cell r="FB2410" t="str">
            <v>PASS</v>
          </cell>
          <cell r="FC2410" t="str">
            <v>OK</v>
          </cell>
          <cell r="FD2410" t="str">
            <v>Long Cycle</v>
          </cell>
          <cell r="FF2410">
            <v>1</v>
          </cell>
          <cell r="FG2410">
            <v>1</v>
          </cell>
        </row>
        <row r="2411">
          <cell r="A2411">
            <v>31064479</v>
          </cell>
          <cell r="I2411" t="str">
            <v>YES</v>
          </cell>
          <cell r="J2411" t="str">
            <v>31064479-</v>
          </cell>
          <cell r="K2411" t="str">
            <v>29D</v>
          </cell>
          <cell r="L2411">
            <v>29</v>
          </cell>
          <cell r="M2411" t="str">
            <v>FR</v>
          </cell>
          <cell r="N2411" t="str">
            <v>CV</v>
          </cell>
          <cell r="P2411" t="str">
            <v>29D New Business</v>
          </cell>
          <cell r="Q2411">
            <v>6189</v>
          </cell>
          <cell r="S2411" t="str">
            <v>ABM2</v>
          </cell>
          <cell r="T2411" t="str">
            <v>Alan Maloney</v>
          </cell>
          <cell r="U2411" t="str">
            <v>#</v>
          </cell>
          <cell r="Y2411" t="str">
            <v>SOURCE ERROR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D2411">
            <v>2621</v>
          </cell>
          <cell r="BE2411">
            <v>2621</v>
          </cell>
          <cell r="BI2411">
            <v>41817</v>
          </cell>
          <cell r="BJ2411">
            <v>41817</v>
          </cell>
          <cell r="BK2411" t="str">
            <v>6-CLOSEOUT</v>
          </cell>
          <cell r="BL2411" t="str">
            <v>READY</v>
          </cell>
          <cell r="BM2411" t="str">
            <v>Alan Blake Maloney</v>
          </cell>
          <cell r="BN2411">
            <v>1</v>
          </cell>
          <cell r="BO2411">
            <v>2014</v>
          </cell>
          <cell r="BP2411" t="str">
            <v>2014-2</v>
          </cell>
          <cell r="BQ2411">
            <v>0</v>
          </cell>
          <cell r="CC2411" t="str">
            <v>TBD</v>
          </cell>
          <cell r="CD2411" t="str">
            <v>FICL</v>
          </cell>
          <cell r="CE2411" t="str">
            <v>GP 5700 N BLACKSTONE AVE FRESNO</v>
          </cell>
          <cell r="CF2411" t="str">
            <v>2014-06</v>
          </cell>
          <cell r="CH2411" t="str">
            <v>FRESNO  COUNTY</v>
          </cell>
          <cell r="CJ2411">
            <v>3</v>
          </cell>
          <cell r="CK2411">
            <v>0</v>
          </cell>
          <cell r="CP2411">
            <v>2621</v>
          </cell>
          <cell r="CY2411" t="str">
            <v>FRESNO</v>
          </cell>
          <cell r="CZ2411">
            <v>2621</v>
          </cell>
          <cell r="DJ2411">
            <v>0</v>
          </cell>
          <cell r="DK2411" t="str">
            <v>2014-06</v>
          </cell>
          <cell r="DL2411">
            <v>0</v>
          </cell>
          <cell r="DM2411">
            <v>1</v>
          </cell>
          <cell r="DN2411" t="str">
            <v>C</v>
          </cell>
          <cell r="DO2411">
            <v>0</v>
          </cell>
          <cell r="DV2411">
            <v>0</v>
          </cell>
          <cell r="DW2411">
            <v>0</v>
          </cell>
          <cell r="DX2411">
            <v>0</v>
          </cell>
          <cell r="DY2411">
            <v>0</v>
          </cell>
          <cell r="EB2411">
            <v>41723</v>
          </cell>
          <cell r="EC2411" t="str">
            <v>James Dee Palsgaard</v>
          </cell>
          <cell r="EG2411" t="str">
            <v>GD</v>
          </cell>
          <cell r="EH2411">
            <v>2621</v>
          </cell>
          <cell r="EI2411">
            <v>93710</v>
          </cell>
          <cell r="EJ2411" t="str">
            <v>HIDE</v>
          </cell>
          <cell r="EK2411" t="str">
            <v>Yes</v>
          </cell>
          <cell r="EM2411">
            <v>0</v>
          </cell>
          <cell r="EN2411">
            <v>0</v>
          </cell>
          <cell r="EP2411">
            <v>0</v>
          </cell>
          <cell r="EQ2411">
            <v>0</v>
          </cell>
          <cell r="ER2411" t="str">
            <v>31064479: GP 5700 N BLACKSTONE AVE FRESNO</v>
          </cell>
          <cell r="EV2411" t="str">
            <v>YES</v>
          </cell>
          <cell r="EW2411" t="str">
            <v>YES</v>
          </cell>
          <cell r="EX2411" t="str">
            <v>OVER</v>
          </cell>
          <cell r="FA2411" t="str">
            <v>NO</v>
          </cell>
          <cell r="FB2411" t="str">
            <v>OMIT</v>
          </cell>
          <cell r="FC2411" t="str">
            <v>OK</v>
          </cell>
          <cell r="FD2411" t="str">
            <v>Long Cycle</v>
          </cell>
          <cell r="FF2411">
            <v>1</v>
          </cell>
          <cell r="FG2411">
            <v>1</v>
          </cell>
        </row>
        <row r="2412">
          <cell r="A2412">
            <v>31064498</v>
          </cell>
          <cell r="G2412">
            <v>0</v>
          </cell>
          <cell r="I2412" t="str">
            <v>YES</v>
          </cell>
          <cell r="J2412" t="str">
            <v>31064498-22</v>
          </cell>
          <cell r="K2412" t="str">
            <v>50D</v>
          </cell>
          <cell r="L2412">
            <v>50</v>
          </cell>
          <cell r="M2412" t="str">
            <v>NV</v>
          </cell>
          <cell r="N2412" t="str">
            <v>NO</v>
          </cell>
          <cell r="O2412" t="str">
            <v>Local CVR &amp; NR</v>
          </cell>
          <cell r="P2412" t="str">
            <v>50D Reliability: Cathodic Protection</v>
          </cell>
          <cell r="Q2412">
            <v>5237</v>
          </cell>
          <cell r="R2412">
            <v>5237</v>
          </cell>
          <cell r="S2412" t="str">
            <v>J3F5</v>
          </cell>
          <cell r="T2412" t="str">
            <v>Joseph Faccenda</v>
          </cell>
          <cell r="U2412">
            <v>41749</v>
          </cell>
          <cell r="V2412" t="str">
            <v>Not assigned</v>
          </cell>
          <cell r="W2412" t="str">
            <v>Edmond Kit Wong</v>
          </cell>
          <cell r="X2412" t="str">
            <v>#</v>
          </cell>
          <cell r="Y2412" t="str">
            <v>SOURCE ERROR</v>
          </cell>
          <cell r="AB2412">
            <v>38.299999999999997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0</v>
          </cell>
          <cell r="AN2412">
            <v>0</v>
          </cell>
          <cell r="AO2412">
            <v>0</v>
          </cell>
          <cell r="AP2412">
            <v>0</v>
          </cell>
          <cell r="AQ2412">
            <v>0</v>
          </cell>
          <cell r="AR2412">
            <v>0</v>
          </cell>
          <cell r="AS2412">
            <v>0</v>
          </cell>
          <cell r="AT2412">
            <v>0</v>
          </cell>
          <cell r="AU2412">
            <v>0</v>
          </cell>
          <cell r="AV2412">
            <v>0</v>
          </cell>
          <cell r="AW2412">
            <v>0</v>
          </cell>
          <cell r="AX2412">
            <v>0</v>
          </cell>
          <cell r="AY2412">
            <v>0</v>
          </cell>
          <cell r="AZ2412">
            <v>0</v>
          </cell>
          <cell r="BA2412">
            <v>0</v>
          </cell>
          <cell r="BB2412">
            <v>0</v>
          </cell>
          <cell r="BC2412">
            <v>4</v>
          </cell>
          <cell r="BD2412">
            <v>8914</v>
          </cell>
          <cell r="BE2412">
            <v>8914</v>
          </cell>
          <cell r="BF2412">
            <v>41757</v>
          </cell>
          <cell r="BG2412">
            <v>41757</v>
          </cell>
          <cell r="BH2412" t="str">
            <v>Engineering</v>
          </cell>
          <cell r="BI2412">
            <v>41757</v>
          </cell>
          <cell r="BJ2412">
            <v>41757</v>
          </cell>
          <cell r="BK2412" t="str">
            <v>6-CLOSEOUT</v>
          </cell>
          <cell r="BL2412" t="str">
            <v>READY</v>
          </cell>
          <cell r="BM2412" t="str">
            <v>Tony Allen Shafer</v>
          </cell>
          <cell r="BN2412">
            <v>1</v>
          </cell>
          <cell r="BO2412">
            <v>2014</v>
          </cell>
          <cell r="BP2412" t="str">
            <v>2014-2</v>
          </cell>
          <cell r="BQ2412">
            <v>0</v>
          </cell>
          <cell r="BS2412">
            <v>0</v>
          </cell>
          <cell r="BZ2412">
            <v>0</v>
          </cell>
          <cell r="CC2412" t="str">
            <v>Future</v>
          </cell>
          <cell r="CD2412" t="str">
            <v>MPCL</v>
          </cell>
          <cell r="CE2412" t="str">
            <v>OCG REPLACE RECTIFIER 6TH ST, BIGGS</v>
          </cell>
          <cell r="CF2412" t="str">
            <v>2014-04</v>
          </cell>
          <cell r="CH2412" t="str">
            <v>BUTTE COUNTY</v>
          </cell>
          <cell r="CJ2412">
            <v>3</v>
          </cell>
          <cell r="CK2412">
            <v>0</v>
          </cell>
          <cell r="CL2412">
            <v>0</v>
          </cell>
          <cell r="CO2412">
            <v>355</v>
          </cell>
          <cell r="CP2412">
            <v>1881</v>
          </cell>
          <cell r="CQ2412">
            <v>5490</v>
          </cell>
          <cell r="CR2412">
            <v>1064</v>
          </cell>
          <cell r="CS2412">
            <v>125</v>
          </cell>
          <cell r="CY2412" t="str">
            <v>BIGGS</v>
          </cell>
          <cell r="CZ2412">
            <v>8914</v>
          </cell>
          <cell r="DG2412">
            <v>0</v>
          </cell>
          <cell r="DJ2412">
            <v>0</v>
          </cell>
          <cell r="DK2412" t="str">
            <v>2014-04</v>
          </cell>
          <cell r="DL2412">
            <v>0</v>
          </cell>
          <cell r="DM2412">
            <v>1</v>
          </cell>
          <cell r="DN2412" t="str">
            <v>C</v>
          </cell>
          <cell r="DO2412">
            <v>0</v>
          </cell>
          <cell r="DV2412">
            <v>0</v>
          </cell>
          <cell r="DW2412">
            <v>0</v>
          </cell>
          <cell r="DX2412">
            <v>0</v>
          </cell>
          <cell r="DY2412">
            <v>0</v>
          </cell>
          <cell r="EB2412">
            <v>41726</v>
          </cell>
          <cell r="EC2412" t="str">
            <v>Ed Wong</v>
          </cell>
          <cell r="ED2412">
            <v>41757</v>
          </cell>
          <cell r="EE2412">
            <v>41757</v>
          </cell>
          <cell r="EG2412" t="str">
            <v>GD.CORR.2227.RECTI.0001</v>
          </cell>
          <cell r="EH2412">
            <v>8914</v>
          </cell>
          <cell r="EI2412">
            <v>0</v>
          </cell>
          <cell r="EJ2412" t="str">
            <v>HIDE</v>
          </cell>
          <cell r="EK2412" t="str">
            <v>Yes</v>
          </cell>
          <cell r="EL2412">
            <v>0</v>
          </cell>
          <cell r="EM2412">
            <v>0</v>
          </cell>
          <cell r="EN2412">
            <v>0</v>
          </cell>
          <cell r="EP2412">
            <v>0</v>
          </cell>
          <cell r="EQ2412">
            <v>0</v>
          </cell>
          <cell r="ER2412" t="str">
            <v>31064498: OCG REPLACE RECTIFIER 6TH ST, BIGGS</v>
          </cell>
          <cell r="ES2412" t="str">
            <v>Soussane Sadre</v>
          </cell>
          <cell r="EU2412">
            <v>41795</v>
          </cell>
          <cell r="EV2412" t="str">
            <v>YES</v>
          </cell>
          <cell r="EW2412" t="str">
            <v>YES</v>
          </cell>
          <cell r="EX2412" t="str">
            <v>OVER</v>
          </cell>
          <cell r="FA2412" t="str">
            <v>NO</v>
          </cell>
          <cell r="FB2412" t="str">
            <v>OMIT</v>
          </cell>
          <cell r="FC2412" t="str">
            <v>OK</v>
          </cell>
          <cell r="FD2412" t="str">
            <v>Long Cycle</v>
          </cell>
          <cell r="FE2412">
            <v>39.75</v>
          </cell>
          <cell r="FF2412">
            <v>1</v>
          </cell>
          <cell r="FG2412">
            <v>1</v>
          </cell>
        </row>
        <row r="2413">
          <cell r="A2413">
            <v>31064653</v>
          </cell>
          <cell r="I2413" t="str">
            <v>NO</v>
          </cell>
          <cell r="J2413" t="str">
            <v>31064653-</v>
          </cell>
          <cell r="K2413" t="str">
            <v>29D</v>
          </cell>
          <cell r="L2413">
            <v>29</v>
          </cell>
          <cell r="M2413" t="str">
            <v>SF</v>
          </cell>
          <cell r="N2413" t="str">
            <v>BA</v>
          </cell>
          <cell r="P2413" t="str">
            <v>29D New Business</v>
          </cell>
          <cell r="Q2413">
            <v>1</v>
          </cell>
          <cell r="S2413" t="str">
            <v>MJBL</v>
          </cell>
          <cell r="T2413" t="str">
            <v>Michael Balmy</v>
          </cell>
          <cell r="U2413" t="str">
            <v>#</v>
          </cell>
          <cell r="Y2413" t="str">
            <v>SOURCE ERROR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O2413">
            <v>0</v>
          </cell>
          <cell r="AP2413">
            <v>0</v>
          </cell>
          <cell r="AQ2413">
            <v>0</v>
          </cell>
          <cell r="AR2413">
            <v>0</v>
          </cell>
          <cell r="AS2413">
            <v>0</v>
          </cell>
          <cell r="AT2413">
            <v>0</v>
          </cell>
          <cell r="AU2413">
            <v>0</v>
          </cell>
          <cell r="AV2413">
            <v>0</v>
          </cell>
          <cell r="AW2413">
            <v>0</v>
          </cell>
          <cell r="AX2413">
            <v>0</v>
          </cell>
          <cell r="AY2413">
            <v>0</v>
          </cell>
          <cell r="AZ2413">
            <v>0</v>
          </cell>
          <cell r="BA2413">
            <v>0</v>
          </cell>
          <cell r="BB2413">
            <v>0</v>
          </cell>
          <cell r="BD2413">
            <v>317</v>
          </cell>
          <cell r="BE2413">
            <v>317</v>
          </cell>
          <cell r="BI2413">
            <v>42255</v>
          </cell>
          <cell r="BJ2413">
            <v>42261</v>
          </cell>
          <cell r="BK2413" t="str">
            <v>1-PLANNING</v>
          </cell>
          <cell r="BL2413" t="str">
            <v>NOT READY</v>
          </cell>
          <cell r="BM2413" t="str">
            <v>Michael J Balmy</v>
          </cell>
          <cell r="BN2413">
            <v>1</v>
          </cell>
          <cell r="BO2413">
            <v>2015</v>
          </cell>
          <cell r="BP2413" t="str">
            <v>2015-3</v>
          </cell>
          <cell r="BQ2413">
            <v>0</v>
          </cell>
          <cell r="CC2413" t="str">
            <v>TBD</v>
          </cell>
          <cell r="CD2413" t="str">
            <v>UNSE</v>
          </cell>
          <cell r="CE2413" t="str">
            <v>GEP 33 8TH ST SAN FRANCISCO</v>
          </cell>
          <cell r="CF2413" t="str">
            <v>2015-09</v>
          </cell>
          <cell r="CH2413" t="str">
            <v>SAN FRANCISCO  COUNTY</v>
          </cell>
          <cell r="CJ2413">
            <v>6</v>
          </cell>
          <cell r="CK2413">
            <v>0</v>
          </cell>
          <cell r="CS2413">
            <v>317</v>
          </cell>
          <cell r="CY2413" t="str">
            <v>SAN FRANCISCO</v>
          </cell>
          <cell r="CZ2413">
            <v>317</v>
          </cell>
          <cell r="DJ2413">
            <v>0</v>
          </cell>
          <cell r="DK2413" t="str">
            <v>2015-09</v>
          </cell>
          <cell r="DL2413">
            <v>0</v>
          </cell>
          <cell r="DM2413">
            <v>0</v>
          </cell>
          <cell r="DN2413" t="str">
            <v>E</v>
          </cell>
          <cell r="DO2413">
            <v>1</v>
          </cell>
          <cell r="DV2413">
            <v>0</v>
          </cell>
          <cell r="DW2413">
            <v>0</v>
          </cell>
          <cell r="DX2413">
            <v>0</v>
          </cell>
          <cell r="DY2413">
            <v>0</v>
          </cell>
          <cell r="EA2413">
            <v>0</v>
          </cell>
          <cell r="EC2413" t="str">
            <v>Joshua Arthur Fredriksson</v>
          </cell>
          <cell r="EG2413" t="str">
            <v>GD</v>
          </cell>
          <cell r="EH2413">
            <v>317</v>
          </cell>
          <cell r="EI2413">
            <v>94103</v>
          </cell>
          <cell r="EJ2413" t="str">
            <v>HIDE</v>
          </cell>
          <cell r="EK2413" t="str">
            <v>No</v>
          </cell>
          <cell r="EM2413">
            <v>0</v>
          </cell>
          <cell r="EN2413">
            <v>0</v>
          </cell>
          <cell r="EP2413">
            <v>0</v>
          </cell>
          <cell r="EQ2413">
            <v>0</v>
          </cell>
          <cell r="ER2413" t="str">
            <v>31064653: GEP 33 8TH ST SAN FRANCISCO</v>
          </cell>
          <cell r="EV2413" t="str">
            <v>YES</v>
          </cell>
          <cell r="EW2413" t="str">
            <v>YES</v>
          </cell>
          <cell r="EX2413" t="str">
            <v>OVER</v>
          </cell>
          <cell r="FA2413" t="str">
            <v>NO</v>
          </cell>
          <cell r="FB2413" t="str">
            <v>PASS</v>
          </cell>
          <cell r="FC2413" t="str">
            <v>OK</v>
          </cell>
          <cell r="FD2413" t="str">
            <v>Long Cycle</v>
          </cell>
          <cell r="FF2413">
            <v>1</v>
          </cell>
          <cell r="FG2413">
            <v>1</v>
          </cell>
        </row>
        <row r="2414">
          <cell r="A2414">
            <v>31064663</v>
          </cell>
          <cell r="I2414" t="str">
            <v>YES</v>
          </cell>
          <cell r="J2414" t="str">
            <v>31064663-</v>
          </cell>
          <cell r="K2414" t="str">
            <v>29D</v>
          </cell>
          <cell r="L2414">
            <v>29</v>
          </cell>
          <cell r="M2414" t="str">
            <v>SJ</v>
          </cell>
          <cell r="N2414" t="str">
            <v>CC</v>
          </cell>
          <cell r="P2414" t="str">
            <v>29D New Business</v>
          </cell>
          <cell r="Q2414">
            <v>18434</v>
          </cell>
          <cell r="S2414" t="str">
            <v>TACG</v>
          </cell>
          <cell r="T2414" t="str">
            <v>Timothy Cusseaux</v>
          </cell>
          <cell r="U2414" t="str">
            <v>#</v>
          </cell>
          <cell r="Y2414" t="str">
            <v>SOURCE ERROR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O2414">
            <v>0</v>
          </cell>
          <cell r="AP2414">
            <v>0</v>
          </cell>
          <cell r="AQ2414">
            <v>0</v>
          </cell>
          <cell r="AR2414">
            <v>0</v>
          </cell>
          <cell r="AS2414">
            <v>0</v>
          </cell>
          <cell r="AT2414">
            <v>0</v>
          </cell>
          <cell r="AU2414">
            <v>0</v>
          </cell>
          <cell r="AV2414">
            <v>0</v>
          </cell>
          <cell r="AW2414">
            <v>0</v>
          </cell>
          <cell r="AX2414">
            <v>0</v>
          </cell>
          <cell r="AY2414">
            <v>0</v>
          </cell>
          <cell r="AZ2414">
            <v>0</v>
          </cell>
          <cell r="BA2414">
            <v>0</v>
          </cell>
          <cell r="BB2414">
            <v>0</v>
          </cell>
          <cell r="BD2414">
            <v>3445</v>
          </cell>
          <cell r="BE2414">
            <v>3445</v>
          </cell>
          <cell r="BH2414" t="str">
            <v>Other</v>
          </cell>
          <cell r="BI2414">
            <v>41843</v>
          </cell>
          <cell r="BJ2414">
            <v>41872</v>
          </cell>
          <cell r="BK2414" t="str">
            <v>6-CLOSEOUT</v>
          </cell>
          <cell r="BL2414" t="str">
            <v>READY</v>
          </cell>
          <cell r="BM2414" t="str">
            <v>Timothy A Cusseaux</v>
          </cell>
          <cell r="BN2414">
            <v>1</v>
          </cell>
          <cell r="BO2414">
            <v>2014</v>
          </cell>
          <cell r="BP2414" t="str">
            <v>2014-3</v>
          </cell>
          <cell r="BQ2414">
            <v>0</v>
          </cell>
          <cell r="CC2414" t="str">
            <v>TBD</v>
          </cell>
          <cell r="CD2414" t="str">
            <v>DLCL</v>
          </cell>
          <cell r="CE2414" t="str">
            <v>GEP 1285 ESCUELA PARKWAY MILPITAS</v>
          </cell>
          <cell r="CF2414" t="str">
            <v>2014-07</v>
          </cell>
          <cell r="CH2414" t="str">
            <v>SANTA CLARA COUNTY</v>
          </cell>
          <cell r="CJ2414">
            <v>3</v>
          </cell>
          <cell r="CK2414">
            <v>0</v>
          </cell>
          <cell r="CQ2414">
            <v>-674</v>
          </cell>
          <cell r="CS2414">
            <v>4119</v>
          </cell>
          <cell r="CY2414" t="str">
            <v>MILPITAS</v>
          </cell>
          <cell r="CZ2414">
            <v>3445</v>
          </cell>
          <cell r="DJ2414">
            <v>0</v>
          </cell>
          <cell r="DK2414" t="str">
            <v>2014-08</v>
          </cell>
          <cell r="DL2414">
            <v>0</v>
          </cell>
          <cell r="DM2414">
            <v>1</v>
          </cell>
          <cell r="DN2414" t="str">
            <v>C</v>
          </cell>
          <cell r="DO2414">
            <v>0</v>
          </cell>
          <cell r="DV2414">
            <v>0</v>
          </cell>
          <cell r="DW2414">
            <v>0</v>
          </cell>
          <cell r="DX2414">
            <v>0</v>
          </cell>
          <cell r="DY2414">
            <v>0</v>
          </cell>
          <cell r="EB2414">
            <v>41731</v>
          </cell>
          <cell r="EC2414" t="str">
            <v>Joshua Paul Castellanos</v>
          </cell>
          <cell r="EG2414" t="str">
            <v>GD.PHYS.CINN.3352.0A02</v>
          </cell>
          <cell r="EH2414">
            <v>3445</v>
          </cell>
          <cell r="EI2414">
            <v>95035</v>
          </cell>
          <cell r="EJ2414" t="str">
            <v>HIDE</v>
          </cell>
          <cell r="EK2414" t="str">
            <v>Yes</v>
          </cell>
          <cell r="EM2414">
            <v>0</v>
          </cell>
          <cell r="EN2414">
            <v>0</v>
          </cell>
          <cell r="EP2414">
            <v>0</v>
          </cell>
          <cell r="EQ2414">
            <v>0</v>
          </cell>
          <cell r="ER2414" t="str">
            <v>31064663: GEP 1285 ESCUELA PARKWAY MILPITAS</v>
          </cell>
          <cell r="EU2414">
            <v>41865</v>
          </cell>
          <cell r="EV2414" t="str">
            <v>YES</v>
          </cell>
          <cell r="EW2414" t="str">
            <v>YES</v>
          </cell>
          <cell r="EX2414" t="str">
            <v>OVER</v>
          </cell>
          <cell r="FA2414" t="str">
            <v>NO</v>
          </cell>
          <cell r="FB2414" t="str">
            <v>OMIT</v>
          </cell>
          <cell r="FC2414" t="str">
            <v>OK</v>
          </cell>
          <cell r="FD2414" t="str">
            <v>Long Cycle</v>
          </cell>
          <cell r="FF2414">
            <v>1</v>
          </cell>
          <cell r="FG2414">
            <v>1</v>
          </cell>
        </row>
        <row r="2415">
          <cell r="A2415">
            <v>31064665</v>
          </cell>
          <cell r="I2415" t="str">
            <v>YES</v>
          </cell>
          <cell r="J2415" t="str">
            <v>31064665-100</v>
          </cell>
          <cell r="K2415" t="str">
            <v>51J</v>
          </cell>
          <cell r="L2415">
            <v>51</v>
          </cell>
          <cell r="M2415" t="str">
            <v>EB</v>
          </cell>
          <cell r="N2415" t="str">
            <v>BA</v>
          </cell>
          <cell r="P2415" t="str">
            <v>51 WRO</v>
          </cell>
          <cell r="Q2415">
            <v>7682</v>
          </cell>
          <cell r="R2415">
            <v>10162</v>
          </cell>
          <cell r="S2415" t="str">
            <v>RBC4</v>
          </cell>
          <cell r="T2415" t="str">
            <v>Rodney Chew</v>
          </cell>
          <cell r="U2415">
            <v>41817</v>
          </cell>
          <cell r="V2415" t="str">
            <v>Erlinda O Herras</v>
          </cell>
          <cell r="W2415" t="str">
            <v>Wilmer C. Clark</v>
          </cell>
          <cell r="X2415">
            <v>41660</v>
          </cell>
          <cell r="Y2415" t="str">
            <v>SOURCE ERROR</v>
          </cell>
          <cell r="AB2415">
            <v>32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O2415">
            <v>0</v>
          </cell>
          <cell r="AP2415">
            <v>0</v>
          </cell>
          <cell r="AQ2415">
            <v>0</v>
          </cell>
          <cell r="AR2415">
            <v>0</v>
          </cell>
          <cell r="AS2415">
            <v>0</v>
          </cell>
          <cell r="AT2415">
            <v>0</v>
          </cell>
          <cell r="AU2415">
            <v>0</v>
          </cell>
          <cell r="AV2415">
            <v>0</v>
          </cell>
          <cell r="AW2415">
            <v>0</v>
          </cell>
          <cell r="AX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C2415">
            <v>3</v>
          </cell>
          <cell r="BD2415">
            <v>2590</v>
          </cell>
          <cell r="BE2415">
            <v>2590</v>
          </cell>
          <cell r="BF2415">
            <v>41992</v>
          </cell>
          <cell r="BG2415">
            <v>41988</v>
          </cell>
          <cell r="BI2415">
            <v>41988</v>
          </cell>
          <cell r="BJ2415">
            <v>41992</v>
          </cell>
          <cell r="BK2415" t="str">
            <v>3-PEND</v>
          </cell>
          <cell r="BL2415" t="str">
            <v>NOT READY</v>
          </cell>
          <cell r="BM2415" t="str">
            <v>Rodney B Chew</v>
          </cell>
          <cell r="BN2415">
            <v>1</v>
          </cell>
          <cell r="BO2415">
            <v>2014</v>
          </cell>
          <cell r="BP2415" t="str">
            <v>2014-4</v>
          </cell>
          <cell r="BQ2415">
            <v>0</v>
          </cell>
          <cell r="BZ2415">
            <v>0</v>
          </cell>
          <cell r="CC2415" t="str">
            <v>TBD</v>
          </cell>
          <cell r="CD2415" t="str">
            <v>PEND</v>
          </cell>
          <cell r="CE2415" t="str">
            <v>GP 550 WILLIE STARGELL- GAS VENT ALAMEDA</v>
          </cell>
          <cell r="CF2415" t="str">
            <v>2014-12</v>
          </cell>
          <cell r="CH2415" t="str">
            <v>ALAMEDA COUNTY</v>
          </cell>
          <cell r="CJ2415">
            <v>1</v>
          </cell>
          <cell r="CK2415">
            <v>0</v>
          </cell>
          <cell r="CL2415">
            <v>0.1</v>
          </cell>
          <cell r="CQ2415">
            <v>907</v>
          </cell>
          <cell r="CR2415">
            <v>441</v>
          </cell>
          <cell r="CS2415">
            <v>1242</v>
          </cell>
          <cell r="CY2415" t="str">
            <v>ALAMEDA</v>
          </cell>
          <cell r="CZ2415">
            <v>2590</v>
          </cell>
          <cell r="DG2415">
            <v>0</v>
          </cell>
          <cell r="DJ2415">
            <v>0</v>
          </cell>
          <cell r="DK2415" t="str">
            <v>2014-12</v>
          </cell>
          <cell r="DL2415">
            <v>0</v>
          </cell>
          <cell r="DM2415">
            <v>1</v>
          </cell>
          <cell r="DN2415" t="str">
            <v>C</v>
          </cell>
          <cell r="DO2415">
            <v>0</v>
          </cell>
          <cell r="DV2415">
            <v>0</v>
          </cell>
          <cell r="DW2415">
            <v>0</v>
          </cell>
          <cell r="DX2415">
            <v>0</v>
          </cell>
          <cell r="EA2415">
            <v>0</v>
          </cell>
          <cell r="EB2415">
            <v>41827</v>
          </cell>
          <cell r="EC2415" t="str">
            <v>Dorothy Lorinda McKee</v>
          </cell>
          <cell r="EG2415" t="str">
            <v>GD</v>
          </cell>
          <cell r="EH2415">
            <v>2590</v>
          </cell>
          <cell r="EI2415">
            <v>94501</v>
          </cell>
          <cell r="EJ2415" t="str">
            <v>HIDE</v>
          </cell>
          <cell r="EK2415" t="str">
            <v>Yes</v>
          </cell>
          <cell r="EM2415">
            <v>0</v>
          </cell>
          <cell r="EN2415">
            <v>0</v>
          </cell>
          <cell r="EP2415">
            <v>0</v>
          </cell>
          <cell r="EQ2415">
            <v>0</v>
          </cell>
          <cell r="ER2415" t="str">
            <v>31064665: GP 550 WILLIE STARGELL- GAS VENT ALAMEDA</v>
          </cell>
          <cell r="ES2415" t="str">
            <v>Soussane Sadre</v>
          </cell>
          <cell r="EV2415" t="str">
            <v>YES</v>
          </cell>
          <cell r="EW2415" t="str">
            <v>YES</v>
          </cell>
          <cell r="EX2415" t="str">
            <v>OVER</v>
          </cell>
          <cell r="FA2415" t="str">
            <v>NO</v>
          </cell>
          <cell r="FB2415" t="str">
            <v>PASS</v>
          </cell>
          <cell r="FC2415" t="str">
            <v>OK</v>
          </cell>
          <cell r="FD2415" t="str">
            <v>Long Cycle</v>
          </cell>
          <cell r="FF2415">
            <v>1</v>
          </cell>
          <cell r="FG2415">
            <v>1</v>
          </cell>
        </row>
        <row r="2416">
          <cell r="A2416">
            <v>31064677</v>
          </cell>
          <cell r="I2416" t="str">
            <v>NO</v>
          </cell>
          <cell r="J2416" t="str">
            <v>31064677-</v>
          </cell>
          <cell r="K2416" t="str">
            <v>29J</v>
          </cell>
          <cell r="L2416">
            <v>29</v>
          </cell>
          <cell r="M2416" t="str">
            <v>CC</v>
          </cell>
          <cell r="N2416" t="str">
            <v>CC</v>
          </cell>
          <cell r="Q2416">
            <v>1</v>
          </cell>
          <cell r="S2416" t="str">
            <v>DES7</v>
          </cell>
          <cell r="T2416" t="str">
            <v>Donald Skinner</v>
          </cell>
          <cell r="U2416" t="str">
            <v>#</v>
          </cell>
          <cell r="Y2416" t="str">
            <v>SOURCE ERROR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D2416">
            <v>231</v>
          </cell>
          <cell r="BE2416">
            <v>231</v>
          </cell>
          <cell r="BI2416">
            <v>42016</v>
          </cell>
          <cell r="BJ2416">
            <v>42016</v>
          </cell>
          <cell r="BK2416" t="str">
            <v>2-ESTIMATING</v>
          </cell>
          <cell r="BL2416" t="str">
            <v>NOT READY</v>
          </cell>
          <cell r="BM2416" t="str">
            <v>Donald Eugene Skinner</v>
          </cell>
          <cell r="BN2416">
            <v>1</v>
          </cell>
          <cell r="BO2416">
            <v>2015</v>
          </cell>
          <cell r="BP2416" t="str">
            <v>2015-1</v>
          </cell>
          <cell r="BQ2416">
            <v>0</v>
          </cell>
          <cell r="CC2416" t="str">
            <v>TBD</v>
          </cell>
          <cell r="CD2416" t="str">
            <v>ESTS</v>
          </cell>
          <cell r="CE2416" t="str">
            <v>R1 AD GEP RALPHS DRIVE HOLLISTER</v>
          </cell>
          <cell r="CF2416" t="str">
            <v>2015-01</v>
          </cell>
          <cell r="CH2416" t="str">
            <v>SAN BENITO  COUNTY</v>
          </cell>
          <cell r="CJ2416">
            <v>6</v>
          </cell>
          <cell r="CK2416">
            <v>0</v>
          </cell>
          <cell r="CS2416">
            <v>231</v>
          </cell>
          <cell r="CY2416" t="str">
            <v>HOLLISTER</v>
          </cell>
          <cell r="CZ2416">
            <v>231</v>
          </cell>
          <cell r="DJ2416">
            <v>0</v>
          </cell>
          <cell r="DK2416" t="str">
            <v>2015-01</v>
          </cell>
          <cell r="DL2416">
            <v>0</v>
          </cell>
          <cell r="DM2416">
            <v>0</v>
          </cell>
          <cell r="DN2416" t="str">
            <v>E</v>
          </cell>
          <cell r="DO2416">
            <v>1</v>
          </cell>
          <cell r="DV2416">
            <v>0</v>
          </cell>
          <cell r="DW2416">
            <v>0</v>
          </cell>
          <cell r="DX2416">
            <v>0</v>
          </cell>
          <cell r="DY2416">
            <v>0</v>
          </cell>
          <cell r="EA2416">
            <v>0</v>
          </cell>
          <cell r="EC2416" t="str">
            <v>David W McKenna</v>
          </cell>
          <cell r="EG2416" t="str">
            <v>GD</v>
          </cell>
          <cell r="EH2416">
            <v>231</v>
          </cell>
          <cell r="EI2416">
            <v>95023</v>
          </cell>
          <cell r="EJ2416" t="str">
            <v>HIDE</v>
          </cell>
          <cell r="EK2416" t="str">
            <v>No</v>
          </cell>
          <cell r="EM2416">
            <v>0</v>
          </cell>
          <cell r="EN2416">
            <v>0</v>
          </cell>
          <cell r="EP2416">
            <v>0</v>
          </cell>
          <cell r="EQ2416">
            <v>0</v>
          </cell>
          <cell r="ER2416" t="str">
            <v>31064677: R1 AD GEP RALPHS DRIVE HOLLISTER</v>
          </cell>
          <cell r="EV2416" t="str">
            <v>YES</v>
          </cell>
          <cell r="EW2416" t="str">
            <v>YES</v>
          </cell>
          <cell r="EX2416" t="str">
            <v>OVER</v>
          </cell>
          <cell r="FA2416" t="str">
            <v>NO</v>
          </cell>
          <cell r="FB2416" t="str">
            <v>PASS</v>
          </cell>
          <cell r="FC2416" t="str">
            <v>OK</v>
          </cell>
          <cell r="FD2416" t="str">
            <v>Long Cycle</v>
          </cell>
          <cell r="FF2416">
            <v>1</v>
          </cell>
          <cell r="FG2416">
            <v>1</v>
          </cell>
        </row>
        <row r="2417">
          <cell r="A2417">
            <v>31064742</v>
          </cell>
          <cell r="I2417" t="str">
            <v>NO</v>
          </cell>
          <cell r="J2417" t="str">
            <v>31064742-60</v>
          </cell>
          <cell r="K2417" t="str">
            <v>29D</v>
          </cell>
          <cell r="L2417">
            <v>29</v>
          </cell>
          <cell r="M2417" t="str">
            <v>CC</v>
          </cell>
          <cell r="N2417" t="str">
            <v>CC</v>
          </cell>
          <cell r="P2417" t="str">
            <v>29D New Business</v>
          </cell>
          <cell r="Q2417">
            <v>1</v>
          </cell>
          <cell r="R2417">
            <v>1</v>
          </cell>
          <cell r="S2417" t="str">
            <v>SME2</v>
          </cell>
          <cell r="T2417" t="str">
            <v>Spencer Erickson</v>
          </cell>
          <cell r="U2417">
            <v>41728</v>
          </cell>
          <cell r="V2417" t="str">
            <v>Bonnie Kalender</v>
          </cell>
          <cell r="W2417" t="str">
            <v>Mark R Edwards</v>
          </cell>
          <cell r="X2417">
            <v>41740</v>
          </cell>
          <cell r="Y2417" t="str">
            <v>SOURCE ERROR</v>
          </cell>
          <cell r="AB2417">
            <v>16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O2417">
            <v>0</v>
          </cell>
          <cell r="AP2417">
            <v>0</v>
          </cell>
          <cell r="AQ2417">
            <v>0</v>
          </cell>
          <cell r="AR2417">
            <v>0</v>
          </cell>
          <cell r="AS2417">
            <v>0</v>
          </cell>
          <cell r="AT2417">
            <v>0</v>
          </cell>
          <cell r="AU2417">
            <v>0</v>
          </cell>
          <cell r="AV2417">
            <v>0</v>
          </cell>
          <cell r="AW2417">
            <v>0</v>
          </cell>
          <cell r="AX2417">
            <v>0</v>
          </cell>
          <cell r="AY2417">
            <v>0</v>
          </cell>
          <cell r="AZ2417">
            <v>0</v>
          </cell>
          <cell r="BA2417">
            <v>0</v>
          </cell>
          <cell r="BB2417">
            <v>0</v>
          </cell>
          <cell r="BC2417">
            <v>2</v>
          </cell>
          <cell r="BD2417">
            <v>318</v>
          </cell>
          <cell r="BE2417">
            <v>318</v>
          </cell>
          <cell r="BF2417">
            <v>41978</v>
          </cell>
          <cell r="BG2417">
            <v>41976</v>
          </cell>
          <cell r="BI2417">
            <v>41976</v>
          </cell>
          <cell r="BJ2417">
            <v>41978</v>
          </cell>
          <cell r="BK2417" t="str">
            <v>2-ESTIMATING</v>
          </cell>
          <cell r="BL2417" t="str">
            <v>NOT READY</v>
          </cell>
          <cell r="BM2417" t="str">
            <v>Spencer Mark Erickson</v>
          </cell>
          <cell r="BN2417">
            <v>1</v>
          </cell>
          <cell r="BO2417">
            <v>2014</v>
          </cell>
          <cell r="BP2417" t="str">
            <v>2014-4</v>
          </cell>
          <cell r="BQ2417">
            <v>0</v>
          </cell>
          <cell r="CC2417" t="str">
            <v>TBD</v>
          </cell>
          <cell r="CD2417" t="str">
            <v>ESTS</v>
          </cell>
          <cell r="CE2417" t="str">
            <v>EP BETWEEN 12788 &amp; 12804 HWY 9 BOULDER C</v>
          </cell>
          <cell r="CF2417" t="str">
            <v>2014-12</v>
          </cell>
          <cell r="CH2417" t="str">
            <v>SANTA CRUZ COUNTY</v>
          </cell>
          <cell r="CJ2417">
            <v>1</v>
          </cell>
          <cell r="CK2417">
            <v>0</v>
          </cell>
          <cell r="CL2417">
            <v>0.1</v>
          </cell>
          <cell r="CP2417">
            <v>318</v>
          </cell>
          <cell r="CY2417" t="str">
            <v>BOULDER CREEK</v>
          </cell>
          <cell r="CZ2417">
            <v>318</v>
          </cell>
          <cell r="DJ2417">
            <v>0</v>
          </cell>
          <cell r="DK2417" t="str">
            <v>2014-12</v>
          </cell>
          <cell r="DL2417">
            <v>0</v>
          </cell>
          <cell r="DM2417">
            <v>1</v>
          </cell>
          <cell r="DN2417" t="str">
            <v>C</v>
          </cell>
          <cell r="DO2417">
            <v>0</v>
          </cell>
          <cell r="DV2417">
            <v>0</v>
          </cell>
          <cell r="DW2417">
            <v>0</v>
          </cell>
          <cell r="DX2417">
            <v>0</v>
          </cell>
          <cell r="EA2417">
            <v>0</v>
          </cell>
          <cell r="EC2417" t="str">
            <v>Mark R Edwards</v>
          </cell>
          <cell r="EG2417" t="str">
            <v>GD</v>
          </cell>
          <cell r="EH2417">
            <v>318</v>
          </cell>
          <cell r="EI2417">
            <v>95006</v>
          </cell>
          <cell r="EJ2417" t="str">
            <v>HIDE</v>
          </cell>
          <cell r="EK2417" t="str">
            <v>No</v>
          </cell>
          <cell r="EM2417">
            <v>0</v>
          </cell>
          <cell r="EN2417">
            <v>0</v>
          </cell>
          <cell r="EP2417">
            <v>0</v>
          </cell>
          <cell r="EQ2417">
            <v>0</v>
          </cell>
          <cell r="ER2417" t="str">
            <v>31064742: EP BETWEEN 12788 &amp; 12804 HWY 9 BOULDER C</v>
          </cell>
          <cell r="EV2417" t="str">
            <v>YES</v>
          </cell>
          <cell r="EW2417" t="str">
            <v>YES</v>
          </cell>
          <cell r="EX2417" t="str">
            <v>OVER</v>
          </cell>
          <cell r="FA2417" t="str">
            <v>NO</v>
          </cell>
          <cell r="FB2417" t="str">
            <v>ESTS CHECK</v>
          </cell>
          <cell r="FC2417" t="str">
            <v>OK</v>
          </cell>
          <cell r="FD2417" t="str">
            <v>Long Cycle</v>
          </cell>
          <cell r="FF2417">
            <v>1</v>
          </cell>
          <cell r="FG2417">
            <v>1</v>
          </cell>
        </row>
        <row r="2418">
          <cell r="A2418">
            <v>31064743</v>
          </cell>
          <cell r="I2418" t="str">
            <v>YES</v>
          </cell>
          <cell r="J2418" t="str">
            <v>31064743-60</v>
          </cell>
          <cell r="K2418" t="str">
            <v>29D</v>
          </cell>
          <cell r="L2418">
            <v>29</v>
          </cell>
          <cell r="M2418" t="str">
            <v>CC</v>
          </cell>
          <cell r="N2418" t="str">
            <v>CC</v>
          </cell>
          <cell r="P2418" t="str">
            <v>29D New Business</v>
          </cell>
          <cell r="Q2418">
            <v>15040</v>
          </cell>
          <cell r="R2418">
            <v>16440</v>
          </cell>
          <cell r="S2418" t="str">
            <v>WHC4</v>
          </cell>
          <cell r="T2418" t="str">
            <v>William Jr.</v>
          </cell>
          <cell r="U2418">
            <v>41790</v>
          </cell>
          <cell r="V2418" t="str">
            <v>Bonnie Kalender</v>
          </cell>
          <cell r="W2418" t="str">
            <v>Mark R Edwards</v>
          </cell>
          <cell r="X2418">
            <v>41740</v>
          </cell>
          <cell r="Y2418" t="str">
            <v>SOURCE ERROR</v>
          </cell>
          <cell r="AB2418">
            <v>23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0</v>
          </cell>
          <cell r="AN2418">
            <v>0</v>
          </cell>
          <cell r="AO2418">
            <v>0</v>
          </cell>
          <cell r="AP2418">
            <v>0</v>
          </cell>
          <cell r="AQ2418">
            <v>0</v>
          </cell>
          <cell r="AR2418">
            <v>0</v>
          </cell>
          <cell r="AS2418">
            <v>0</v>
          </cell>
          <cell r="AT2418">
            <v>0</v>
          </cell>
          <cell r="AU2418">
            <v>0</v>
          </cell>
          <cell r="AV2418">
            <v>0</v>
          </cell>
          <cell r="AW2418">
            <v>0</v>
          </cell>
          <cell r="AX2418">
            <v>0</v>
          </cell>
          <cell r="AY2418">
            <v>0</v>
          </cell>
          <cell r="AZ2418">
            <v>0</v>
          </cell>
          <cell r="BA2418">
            <v>0</v>
          </cell>
          <cell r="BB2418">
            <v>0</v>
          </cell>
          <cell r="BC2418">
            <v>2</v>
          </cell>
          <cell r="BD2418">
            <v>16145</v>
          </cell>
          <cell r="BE2418">
            <v>16145</v>
          </cell>
          <cell r="BF2418">
            <v>41831</v>
          </cell>
          <cell r="BG2418">
            <v>41827</v>
          </cell>
          <cell r="BI2418">
            <v>41827</v>
          </cell>
          <cell r="BJ2418">
            <v>41831</v>
          </cell>
          <cell r="BK2418" t="str">
            <v>6-CLOSEOUT</v>
          </cell>
          <cell r="BL2418" t="str">
            <v>READY</v>
          </cell>
          <cell r="BM2418" t="str">
            <v>William Clifton Jr.</v>
          </cell>
          <cell r="BN2418">
            <v>1</v>
          </cell>
          <cell r="BO2418">
            <v>2014</v>
          </cell>
          <cell r="BP2418" t="str">
            <v>2014-3</v>
          </cell>
          <cell r="BQ2418">
            <v>0</v>
          </cell>
          <cell r="CC2418" t="str">
            <v>TBD</v>
          </cell>
          <cell r="CD2418" t="str">
            <v>MPCL</v>
          </cell>
          <cell r="CE2418" t="str">
            <v> GP 260 W RIVERSIDE WATSONVILLE</v>
          </cell>
          <cell r="CF2418" t="str">
            <v>2014-07</v>
          </cell>
          <cell r="CH2418" t="str">
            <v>SANTA CRUZ COUNTY</v>
          </cell>
          <cell r="CJ2418">
            <v>3</v>
          </cell>
          <cell r="CK2418">
            <v>0</v>
          </cell>
          <cell r="CL2418">
            <v>0.1</v>
          </cell>
          <cell r="CP2418">
            <v>-4266</v>
          </cell>
          <cell r="CR2418">
            <v>5205</v>
          </cell>
          <cell r="CS2418">
            <v>15206</v>
          </cell>
          <cell r="CY2418" t="str">
            <v>WATSONVILLE</v>
          </cell>
          <cell r="CZ2418">
            <v>16145</v>
          </cell>
          <cell r="DJ2418">
            <v>0</v>
          </cell>
          <cell r="DK2418" t="str">
            <v>2014-07</v>
          </cell>
          <cell r="DL2418">
            <v>0</v>
          </cell>
          <cell r="DM2418">
            <v>1</v>
          </cell>
          <cell r="DN2418" t="str">
            <v>C</v>
          </cell>
          <cell r="DO2418">
            <v>0</v>
          </cell>
          <cell r="DW2418">
            <v>0</v>
          </cell>
          <cell r="DX2418">
            <v>0</v>
          </cell>
          <cell r="DY2418">
            <v>0</v>
          </cell>
          <cell r="EB2418">
            <v>41730</v>
          </cell>
          <cell r="EC2418" t="str">
            <v>Mark R Edwards</v>
          </cell>
          <cell r="ED2418">
            <v>41827</v>
          </cell>
          <cell r="EE2418">
            <v>41827</v>
          </cell>
          <cell r="EG2418" t="str">
            <v>GD</v>
          </cell>
          <cell r="EH2418">
            <v>16145</v>
          </cell>
          <cell r="EI2418">
            <v>95077</v>
          </cell>
          <cell r="EJ2418" t="str">
            <v>HIDE</v>
          </cell>
          <cell r="EK2418" t="str">
            <v>Yes</v>
          </cell>
          <cell r="EM2418">
            <v>0</v>
          </cell>
          <cell r="EN2418">
            <v>0</v>
          </cell>
          <cell r="EP2418">
            <v>0</v>
          </cell>
          <cell r="EQ2418">
            <v>0</v>
          </cell>
          <cell r="ER2418" t="str">
            <v>31064743:  GP 260 W RIVERSIDE WATSONVILLE</v>
          </cell>
          <cell r="EV2418" t="str">
            <v>YES</v>
          </cell>
          <cell r="EW2418" t="str">
            <v>YES</v>
          </cell>
          <cell r="EX2418" t="str">
            <v>OVER</v>
          </cell>
          <cell r="FA2418" t="str">
            <v>NO</v>
          </cell>
          <cell r="FB2418" t="str">
            <v>OMIT</v>
          </cell>
          <cell r="FC2418" t="str">
            <v>OK</v>
          </cell>
          <cell r="FD2418" t="str">
            <v>Long Cycle</v>
          </cell>
          <cell r="FF2418">
            <v>1</v>
          </cell>
          <cell r="FG2418">
            <v>1</v>
          </cell>
        </row>
        <row r="2419">
          <cell r="A2419">
            <v>31064765</v>
          </cell>
          <cell r="I2419" t="str">
            <v>YES</v>
          </cell>
          <cell r="J2419" t="str">
            <v>31064765-</v>
          </cell>
          <cell r="K2419" t="str">
            <v>29D</v>
          </cell>
          <cell r="L2419">
            <v>29</v>
          </cell>
          <cell r="M2419" t="str">
            <v>PN</v>
          </cell>
          <cell r="N2419" t="str">
            <v>CC</v>
          </cell>
          <cell r="P2419" t="str">
            <v>29D New Business</v>
          </cell>
          <cell r="Q2419">
            <v>8406</v>
          </cell>
          <cell r="S2419" t="str">
            <v>SMM2</v>
          </cell>
          <cell r="T2419" t="str">
            <v>Susan Martinez</v>
          </cell>
          <cell r="U2419" t="str">
            <v>#</v>
          </cell>
          <cell r="Y2419" t="str">
            <v>SOURCE ERROR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0</v>
          </cell>
          <cell r="AN2419">
            <v>0</v>
          </cell>
          <cell r="AO2419">
            <v>0</v>
          </cell>
          <cell r="AP2419">
            <v>0</v>
          </cell>
          <cell r="AQ2419">
            <v>0</v>
          </cell>
          <cell r="AR2419">
            <v>0</v>
          </cell>
          <cell r="AS2419">
            <v>0</v>
          </cell>
          <cell r="AT2419">
            <v>0</v>
          </cell>
          <cell r="AU2419">
            <v>0</v>
          </cell>
          <cell r="AV2419">
            <v>0</v>
          </cell>
          <cell r="AW2419">
            <v>0</v>
          </cell>
          <cell r="AX2419">
            <v>0</v>
          </cell>
          <cell r="AY2419">
            <v>0</v>
          </cell>
          <cell r="AZ2419">
            <v>0</v>
          </cell>
          <cell r="BA2419">
            <v>0</v>
          </cell>
          <cell r="BB2419">
            <v>0</v>
          </cell>
          <cell r="BD2419">
            <v>-4432</v>
          </cell>
          <cell r="BE2419">
            <v>-4432</v>
          </cell>
          <cell r="BI2419">
            <v>41932</v>
          </cell>
          <cell r="BJ2419">
            <v>41932</v>
          </cell>
          <cell r="BK2419" t="str">
            <v>4-CONSTRUCTION READY</v>
          </cell>
          <cell r="BL2419" t="str">
            <v>READY</v>
          </cell>
          <cell r="BM2419" t="str">
            <v>Susan Martinez</v>
          </cell>
          <cell r="BN2419">
            <v>1</v>
          </cell>
          <cell r="BO2419">
            <v>2014</v>
          </cell>
          <cell r="BP2419" t="str">
            <v>2014-4</v>
          </cell>
          <cell r="BQ2419">
            <v>0</v>
          </cell>
          <cell r="CC2419" t="str">
            <v>TBD</v>
          </cell>
          <cell r="CD2419" t="str">
            <v>UNSC</v>
          </cell>
          <cell r="CE2419" t="str">
            <v>*GEP 510 HARBOR BELMONT</v>
          </cell>
          <cell r="CF2419" t="str">
            <v>2014-10</v>
          </cell>
          <cell r="CH2419" t="str">
            <v>SAN MATEO COUNTY</v>
          </cell>
          <cell r="CJ2419">
            <v>1</v>
          </cell>
          <cell r="CK2419">
            <v>0</v>
          </cell>
          <cell r="CP2419">
            <v>201</v>
          </cell>
          <cell r="CQ2419">
            <v>-4633</v>
          </cell>
          <cell r="CY2419" t="str">
            <v>BELMONT</v>
          </cell>
          <cell r="CZ2419">
            <v>-4432</v>
          </cell>
          <cell r="DJ2419">
            <v>0</v>
          </cell>
          <cell r="DK2419" t="str">
            <v>2014-10</v>
          </cell>
          <cell r="DL2419">
            <v>0</v>
          </cell>
          <cell r="DM2419">
            <v>1</v>
          </cell>
          <cell r="DN2419" t="str">
            <v>C</v>
          </cell>
          <cell r="DO2419">
            <v>0</v>
          </cell>
          <cell r="DV2419">
            <v>0</v>
          </cell>
          <cell r="DX2419">
            <v>0</v>
          </cell>
          <cell r="DY2419">
            <v>0</v>
          </cell>
          <cell r="EA2419">
            <v>0</v>
          </cell>
          <cell r="EB2419">
            <v>41754</v>
          </cell>
          <cell r="EC2419" t="str">
            <v>Jay Sung Min</v>
          </cell>
          <cell r="EG2419" t="str">
            <v>GD</v>
          </cell>
          <cell r="EH2419">
            <v>-4432</v>
          </cell>
          <cell r="EI2419">
            <v>94002</v>
          </cell>
          <cell r="EJ2419" t="str">
            <v>HIDE</v>
          </cell>
          <cell r="EK2419" t="str">
            <v>Yes</v>
          </cell>
          <cell r="EM2419">
            <v>0</v>
          </cell>
          <cell r="EN2419">
            <v>0</v>
          </cell>
          <cell r="EP2419">
            <v>0</v>
          </cell>
          <cell r="EQ2419">
            <v>0</v>
          </cell>
          <cell r="ER2419" t="str">
            <v>31064765: *GEP 510 HARBOR BELMONT</v>
          </cell>
          <cell r="EV2419" t="str">
            <v>NO</v>
          </cell>
          <cell r="EW2419" t="str">
            <v>NO</v>
          </cell>
          <cell r="EX2419" t="str">
            <v>OK</v>
          </cell>
          <cell r="FA2419" t="str">
            <v>NO</v>
          </cell>
          <cell r="FB2419" t="str">
            <v>PASS</v>
          </cell>
          <cell r="FC2419" t="str">
            <v>OK</v>
          </cell>
          <cell r="FD2419" t="str">
            <v>Long Cycle</v>
          </cell>
          <cell r="FF2419">
            <v>0</v>
          </cell>
          <cell r="FG2419">
            <v>0</v>
          </cell>
        </row>
        <row r="2420">
          <cell r="A2420">
            <v>31064875</v>
          </cell>
          <cell r="I2420" t="str">
            <v>YES</v>
          </cell>
          <cell r="J2420" t="str">
            <v>31064875-</v>
          </cell>
          <cell r="K2420" t="str">
            <v>29J</v>
          </cell>
          <cell r="L2420">
            <v>29</v>
          </cell>
          <cell r="M2420" t="str">
            <v>KE</v>
          </cell>
          <cell r="N2420" t="str">
            <v>CV</v>
          </cell>
          <cell r="Q2420">
            <v>15933</v>
          </cell>
          <cell r="S2420" t="str">
            <v>ACGB</v>
          </cell>
          <cell r="T2420" t="str">
            <v>Amanda Cornejo</v>
          </cell>
          <cell r="U2420" t="str">
            <v>#</v>
          </cell>
          <cell r="Y2420" t="str">
            <v>SOURCE ERROR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D2420">
            <v>157</v>
          </cell>
          <cell r="BE2420">
            <v>157</v>
          </cell>
          <cell r="BI2420">
            <v>41892</v>
          </cell>
          <cell r="BJ2420">
            <v>41909</v>
          </cell>
          <cell r="BK2420" t="str">
            <v>4-CONSTRUCTION READY</v>
          </cell>
          <cell r="BL2420" t="str">
            <v>READY</v>
          </cell>
          <cell r="BM2420" t="str">
            <v>Amanda Catherine Cornejo</v>
          </cell>
          <cell r="BN2420">
            <v>1</v>
          </cell>
          <cell r="BO2420">
            <v>2014</v>
          </cell>
          <cell r="BP2420" t="str">
            <v>2014-3</v>
          </cell>
          <cell r="BQ2420">
            <v>0</v>
          </cell>
          <cell r="CC2420" t="str">
            <v>TBD</v>
          </cell>
          <cell r="CD2420" t="str">
            <v>UNSC</v>
          </cell>
          <cell r="CE2420" t="str">
            <v>GEP T-6448-7 STOCKDALE HWY BAK</v>
          </cell>
          <cell r="CF2420" t="str">
            <v>2014-09</v>
          </cell>
          <cell r="CH2420" t="str">
            <v>KERN  COUNTY</v>
          </cell>
          <cell r="CJ2420">
            <v>1</v>
          </cell>
          <cell r="CK2420">
            <v>0</v>
          </cell>
          <cell r="CO2420">
            <v>157</v>
          </cell>
          <cell r="CY2420" t="str">
            <v>BAKERSFIELD</v>
          </cell>
          <cell r="CZ2420">
            <v>157</v>
          </cell>
          <cell r="DJ2420">
            <v>0</v>
          </cell>
          <cell r="DK2420" t="str">
            <v>2014-09</v>
          </cell>
          <cell r="DL2420">
            <v>0</v>
          </cell>
          <cell r="DM2420">
            <v>1</v>
          </cell>
          <cell r="DN2420" t="str">
            <v>C</v>
          </cell>
          <cell r="DO2420">
            <v>0</v>
          </cell>
          <cell r="DV2420">
            <v>0</v>
          </cell>
          <cell r="DW2420">
            <v>0</v>
          </cell>
          <cell r="DX2420">
            <v>0</v>
          </cell>
          <cell r="DY2420">
            <v>0</v>
          </cell>
          <cell r="EB2420">
            <v>41830</v>
          </cell>
          <cell r="EC2420" t="str">
            <v>Roger Dale Sharp</v>
          </cell>
          <cell r="EG2420" t="str">
            <v>GD</v>
          </cell>
          <cell r="EH2420">
            <v>157</v>
          </cell>
          <cell r="EI2420">
            <v>93314</v>
          </cell>
          <cell r="EJ2420" t="str">
            <v>HIDE</v>
          </cell>
          <cell r="EK2420" t="str">
            <v>Yes</v>
          </cell>
          <cell r="EM2420">
            <v>0</v>
          </cell>
          <cell r="EN2420">
            <v>0</v>
          </cell>
          <cell r="EP2420">
            <v>0</v>
          </cell>
          <cell r="EQ2420">
            <v>0</v>
          </cell>
          <cell r="ER2420" t="str">
            <v>31064875: GEP T-6448-7 STOCKDALE HWY BAK</v>
          </cell>
          <cell r="EV2420" t="str">
            <v>YES</v>
          </cell>
          <cell r="EW2420" t="str">
            <v>YES</v>
          </cell>
          <cell r="EX2420" t="str">
            <v>OVER</v>
          </cell>
          <cell r="FA2420" t="str">
            <v>NO</v>
          </cell>
          <cell r="FB2420" t="str">
            <v>PASS</v>
          </cell>
          <cell r="FC2420" t="str">
            <v>OK</v>
          </cell>
          <cell r="FD2420" t="str">
            <v>Long Cycle</v>
          </cell>
          <cell r="FF2420">
            <v>1</v>
          </cell>
          <cell r="FG2420">
            <v>1</v>
          </cell>
        </row>
        <row r="2421">
          <cell r="A2421">
            <v>31064884</v>
          </cell>
          <cell r="G2421">
            <v>0</v>
          </cell>
          <cell r="I2421" t="str">
            <v>NO</v>
          </cell>
          <cell r="J2421" t="str">
            <v>31064884-60</v>
          </cell>
          <cell r="K2421" t="str">
            <v>50C</v>
          </cell>
          <cell r="L2421">
            <v>50</v>
          </cell>
          <cell r="M2421" t="str">
            <v>SA</v>
          </cell>
          <cell r="N2421" t="str">
            <v>NO</v>
          </cell>
          <cell r="O2421" t="str">
            <v>NA</v>
          </cell>
          <cell r="P2421" t="str">
            <v>50C Reliability: Reg Rebuild</v>
          </cell>
          <cell r="Q2421">
            <v>500000</v>
          </cell>
          <cell r="R2421">
            <v>1</v>
          </cell>
          <cell r="S2421" t="str">
            <v>S6MD</v>
          </cell>
          <cell r="T2421" t="str">
            <v>Sean Mann</v>
          </cell>
          <cell r="U2421">
            <v>42735</v>
          </cell>
          <cell r="V2421" t="str">
            <v>Not assigned</v>
          </cell>
          <cell r="W2421" t="str">
            <v>Herman Donesa Gregorio III</v>
          </cell>
          <cell r="X2421">
            <v>42004</v>
          </cell>
          <cell r="Y2421" t="str">
            <v>SOURCE ERROR</v>
          </cell>
          <cell r="AB2421">
            <v>180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O2421">
            <v>0</v>
          </cell>
          <cell r="AP2421">
            <v>0</v>
          </cell>
          <cell r="AQ2421">
            <v>0</v>
          </cell>
          <cell r="AR2421">
            <v>0</v>
          </cell>
          <cell r="AS2421">
            <v>0</v>
          </cell>
          <cell r="AT2421">
            <v>0</v>
          </cell>
          <cell r="AU2421">
            <v>0</v>
          </cell>
          <cell r="AV2421">
            <v>0</v>
          </cell>
          <cell r="AW2421">
            <v>0</v>
          </cell>
          <cell r="AX2421">
            <v>0</v>
          </cell>
          <cell r="AY2421">
            <v>0</v>
          </cell>
          <cell r="AZ2421">
            <v>0</v>
          </cell>
          <cell r="BA2421">
            <v>0</v>
          </cell>
          <cell r="BB2421">
            <v>0</v>
          </cell>
          <cell r="BC2421">
            <v>180</v>
          </cell>
          <cell r="BD2421">
            <v>1351</v>
          </cell>
          <cell r="BE2421">
            <v>1351</v>
          </cell>
          <cell r="BF2421">
            <v>42369</v>
          </cell>
          <cell r="BG2421">
            <v>42005</v>
          </cell>
          <cell r="BH2421" t="str">
            <v>Engineering</v>
          </cell>
          <cell r="BI2421">
            <v>42005</v>
          </cell>
          <cell r="BJ2421">
            <v>42369</v>
          </cell>
          <cell r="BK2421" t="str">
            <v>1-PLANNING</v>
          </cell>
          <cell r="BL2421" t="str">
            <v>NOT READY</v>
          </cell>
          <cell r="BM2421" t="str">
            <v>Sean Mann</v>
          </cell>
          <cell r="BN2421">
            <v>1</v>
          </cell>
          <cell r="BO2421">
            <v>2015</v>
          </cell>
          <cell r="BP2421" t="str">
            <v>2015-1</v>
          </cell>
          <cell r="BQ2421">
            <v>0</v>
          </cell>
          <cell r="BS2421">
            <v>0</v>
          </cell>
          <cell r="BZ2421">
            <v>0</v>
          </cell>
          <cell r="CC2421" t="str">
            <v>Future</v>
          </cell>
          <cell r="CD2421" t="str">
            <v>UNSE</v>
          </cell>
          <cell r="CE2421" t="str">
            <v>SGO R4G REG RBLD DR A-57, CITRUS HEIGHTS</v>
          </cell>
          <cell r="CF2421" t="str">
            <v>2015-01</v>
          </cell>
          <cell r="CH2421" t="str">
            <v>SACRAMENTO  COUNTY</v>
          </cell>
          <cell r="CJ2421">
            <v>6</v>
          </cell>
          <cell r="CK2421">
            <v>0</v>
          </cell>
          <cell r="CL2421">
            <v>12.1</v>
          </cell>
          <cell r="CP2421">
            <v>874</v>
          </cell>
          <cell r="CR2421">
            <v>477</v>
          </cell>
          <cell r="CY2421" t="str">
            <v>CITRUS HEIGHTS</v>
          </cell>
          <cell r="CZ2421">
            <v>1351</v>
          </cell>
          <cell r="DG2421">
            <v>0</v>
          </cell>
          <cell r="DJ2421">
            <v>0</v>
          </cell>
          <cell r="DK2421" t="str">
            <v>2015-12</v>
          </cell>
          <cell r="DL2421">
            <v>0</v>
          </cell>
          <cell r="DM2421">
            <v>0</v>
          </cell>
          <cell r="DN2421" t="str">
            <v>E</v>
          </cell>
          <cell r="DO2421">
            <v>1</v>
          </cell>
          <cell r="DV2421">
            <v>0</v>
          </cell>
          <cell r="DW2421">
            <v>0</v>
          </cell>
          <cell r="DX2421">
            <v>0</v>
          </cell>
          <cell r="DY2421">
            <v>0</v>
          </cell>
          <cell r="EA2421">
            <v>0</v>
          </cell>
          <cell r="EC2421" t="str">
            <v>Dwayne Lemmond</v>
          </cell>
          <cell r="EG2421" t="str">
            <v>GD.STAT.DIST.01041</v>
          </cell>
          <cell r="EH2421">
            <v>1351</v>
          </cell>
          <cell r="EI2421">
            <v>0</v>
          </cell>
          <cell r="EJ2421" t="str">
            <v>HIDE</v>
          </cell>
          <cell r="EK2421" t="str">
            <v>No</v>
          </cell>
          <cell r="EL2421">
            <v>0</v>
          </cell>
          <cell r="EM2421">
            <v>0</v>
          </cell>
          <cell r="EN2421">
            <v>0</v>
          </cell>
          <cell r="EP2421">
            <v>0</v>
          </cell>
          <cell r="EQ2421">
            <v>0</v>
          </cell>
          <cell r="ER2421" t="str">
            <v>31064884: SGO R4G REG RBLD DR A-57, CITRUS HEIGHTS</v>
          </cell>
          <cell r="ES2421" t="str">
            <v>Soussane Sadre</v>
          </cell>
          <cell r="EV2421" t="str">
            <v>YES</v>
          </cell>
          <cell r="EW2421" t="str">
            <v>YES</v>
          </cell>
          <cell r="EX2421" t="str">
            <v>OVER</v>
          </cell>
          <cell r="FA2421" t="str">
            <v>NO</v>
          </cell>
          <cell r="FB2421" t="str">
            <v>UNSE FAIL</v>
          </cell>
          <cell r="FC2421" t="str">
            <v>OK</v>
          </cell>
          <cell r="FD2421" t="str">
            <v>Long Cycle</v>
          </cell>
          <cell r="FF2421">
            <v>1</v>
          </cell>
          <cell r="FG2421">
            <v>1</v>
          </cell>
        </row>
        <row r="2422">
          <cell r="A2422">
            <v>31064888</v>
          </cell>
          <cell r="G2422">
            <v>0</v>
          </cell>
          <cell r="I2422" t="str">
            <v>NO</v>
          </cell>
          <cell r="J2422" t="str">
            <v>31064888-60</v>
          </cell>
          <cell r="K2422" t="str">
            <v>50C</v>
          </cell>
          <cell r="L2422">
            <v>50</v>
          </cell>
          <cell r="M2422" t="str">
            <v>SA</v>
          </cell>
          <cell r="N2422" t="str">
            <v>NO</v>
          </cell>
          <cell r="O2422" t="str">
            <v>NA</v>
          </cell>
          <cell r="P2422" t="str">
            <v>50C Reliability: Reg Rebuild</v>
          </cell>
          <cell r="Q2422">
            <v>500000</v>
          </cell>
          <cell r="R2422">
            <v>1</v>
          </cell>
          <cell r="S2422" t="str">
            <v>S6MD</v>
          </cell>
          <cell r="T2422" t="str">
            <v>Sean Mann</v>
          </cell>
          <cell r="U2422">
            <v>42735</v>
          </cell>
          <cell r="V2422" t="str">
            <v>Not assigned</v>
          </cell>
          <cell r="W2422" t="str">
            <v>Herman Donesa Gregorio III</v>
          </cell>
          <cell r="X2422">
            <v>42004</v>
          </cell>
          <cell r="Y2422" t="str">
            <v>SOURCE ERROR</v>
          </cell>
          <cell r="AB2422">
            <v>180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180</v>
          </cell>
          <cell r="BD2422">
            <v>1112</v>
          </cell>
          <cell r="BE2422">
            <v>1112</v>
          </cell>
          <cell r="BF2422">
            <v>42369</v>
          </cell>
          <cell r="BG2422">
            <v>42005</v>
          </cell>
          <cell r="BH2422" t="str">
            <v>Engineering</v>
          </cell>
          <cell r="BI2422">
            <v>42005</v>
          </cell>
          <cell r="BJ2422">
            <v>42369</v>
          </cell>
          <cell r="BK2422" t="str">
            <v>1-PLANNING</v>
          </cell>
          <cell r="BL2422" t="str">
            <v>NOT READY</v>
          </cell>
          <cell r="BM2422" t="str">
            <v>Sean Mann</v>
          </cell>
          <cell r="BN2422">
            <v>1</v>
          </cell>
          <cell r="BO2422">
            <v>2015</v>
          </cell>
          <cell r="BP2422" t="str">
            <v>2015-1</v>
          </cell>
          <cell r="BQ2422">
            <v>0</v>
          </cell>
          <cell r="BS2422">
            <v>0</v>
          </cell>
          <cell r="BZ2422">
            <v>0</v>
          </cell>
          <cell r="CC2422" t="str">
            <v>Future</v>
          </cell>
          <cell r="CD2422" t="str">
            <v>UNSE</v>
          </cell>
          <cell r="CE2422" t="str">
            <v>SGO R4 G REG RBLD DR A-27, SACTO</v>
          </cell>
          <cell r="CF2422" t="str">
            <v>2015-01</v>
          </cell>
          <cell r="CH2422" t="str">
            <v>SACRAMENTO  COUNTY</v>
          </cell>
          <cell r="CJ2422">
            <v>6</v>
          </cell>
          <cell r="CK2422">
            <v>0</v>
          </cell>
          <cell r="CL2422">
            <v>12.1</v>
          </cell>
          <cell r="CP2422">
            <v>635</v>
          </cell>
          <cell r="CR2422">
            <v>477</v>
          </cell>
          <cell r="CY2422" t="str">
            <v>SACRAMENTO</v>
          </cell>
          <cell r="CZ2422">
            <v>1112</v>
          </cell>
          <cell r="DG2422">
            <v>0</v>
          </cell>
          <cell r="DJ2422">
            <v>0</v>
          </cell>
          <cell r="DK2422" t="str">
            <v>2015-12</v>
          </cell>
          <cell r="DL2422">
            <v>0</v>
          </cell>
          <cell r="DM2422">
            <v>0</v>
          </cell>
          <cell r="DN2422" t="str">
            <v>E</v>
          </cell>
          <cell r="DO2422">
            <v>1</v>
          </cell>
          <cell r="DV2422">
            <v>0</v>
          </cell>
          <cell r="DW2422">
            <v>0</v>
          </cell>
          <cell r="DX2422">
            <v>0</v>
          </cell>
          <cell r="DY2422">
            <v>0</v>
          </cell>
          <cell r="EA2422">
            <v>0</v>
          </cell>
          <cell r="EC2422" t="str">
            <v>Dwayne Lemmond</v>
          </cell>
          <cell r="EG2422" t="str">
            <v>GD.STAT.DIST.01027</v>
          </cell>
          <cell r="EH2422">
            <v>1112</v>
          </cell>
          <cell r="EI2422">
            <v>0</v>
          </cell>
          <cell r="EJ2422" t="str">
            <v>HIDE</v>
          </cell>
          <cell r="EK2422" t="str">
            <v>No</v>
          </cell>
          <cell r="EL2422">
            <v>0</v>
          </cell>
          <cell r="EM2422">
            <v>0</v>
          </cell>
          <cell r="EN2422">
            <v>0</v>
          </cell>
          <cell r="EP2422">
            <v>0</v>
          </cell>
          <cell r="EQ2422">
            <v>0</v>
          </cell>
          <cell r="ER2422" t="str">
            <v>31064888: SGO R4 G REG RBLD DR A-27, SACTO</v>
          </cell>
          <cell r="ES2422" t="str">
            <v>Soussane Sadre</v>
          </cell>
          <cell r="EV2422" t="str">
            <v>YES</v>
          </cell>
          <cell r="EW2422" t="str">
            <v>YES</v>
          </cell>
          <cell r="EX2422" t="str">
            <v>OVER</v>
          </cell>
          <cell r="FA2422" t="str">
            <v>NO</v>
          </cell>
          <cell r="FB2422" t="str">
            <v>UNSE FAIL</v>
          </cell>
          <cell r="FC2422" t="str">
            <v>OK</v>
          </cell>
          <cell r="FD2422" t="str">
            <v>Long Cycle</v>
          </cell>
          <cell r="FF2422">
            <v>1</v>
          </cell>
          <cell r="FG2422">
            <v>1</v>
          </cell>
        </row>
        <row r="2423">
          <cell r="A2423">
            <v>31064889</v>
          </cell>
          <cell r="G2423">
            <v>0</v>
          </cell>
          <cell r="I2423" t="str">
            <v>NO</v>
          </cell>
          <cell r="J2423" t="str">
            <v>31064889-60</v>
          </cell>
          <cell r="K2423" t="str">
            <v>50L</v>
          </cell>
          <cell r="L2423">
            <v>50</v>
          </cell>
          <cell r="M2423" t="str">
            <v>SA</v>
          </cell>
          <cell r="N2423" t="str">
            <v>NO</v>
          </cell>
          <cell r="O2423" t="str">
            <v>Local CVR &amp; NR</v>
          </cell>
          <cell r="P2423" t="str">
            <v>50L Reliability: Reg Repl</v>
          </cell>
          <cell r="Q2423">
            <v>40000</v>
          </cell>
          <cell r="R2423">
            <v>40000</v>
          </cell>
          <cell r="S2423" t="str">
            <v>S6MD</v>
          </cell>
          <cell r="T2423" t="str">
            <v>Sean Mann</v>
          </cell>
          <cell r="U2423">
            <v>42369</v>
          </cell>
          <cell r="V2423" t="str">
            <v>Herman Donesa Gregorio III</v>
          </cell>
          <cell r="W2423" t="str">
            <v>Dwayne Lemmond</v>
          </cell>
          <cell r="X2423">
            <v>42094</v>
          </cell>
          <cell r="Y2423" t="str">
            <v>SOURCE ERROR</v>
          </cell>
          <cell r="AB2423">
            <v>4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4</v>
          </cell>
          <cell r="BD2423">
            <v>331</v>
          </cell>
          <cell r="BE2423">
            <v>331</v>
          </cell>
          <cell r="BF2423">
            <v>42369</v>
          </cell>
          <cell r="BG2423">
            <v>42135</v>
          </cell>
          <cell r="BH2423" t="str">
            <v>Engineering</v>
          </cell>
          <cell r="BI2423">
            <v>42135</v>
          </cell>
          <cell r="BJ2423">
            <v>42369</v>
          </cell>
          <cell r="BK2423" t="str">
            <v>1-PLANNING</v>
          </cell>
          <cell r="BL2423" t="str">
            <v>NOT READY</v>
          </cell>
          <cell r="BM2423" t="str">
            <v>Sean Mann</v>
          </cell>
          <cell r="BN2423">
            <v>1</v>
          </cell>
          <cell r="BO2423">
            <v>2015</v>
          </cell>
          <cell r="BP2423" t="str">
            <v>2015-2</v>
          </cell>
          <cell r="BQ2423">
            <v>0</v>
          </cell>
          <cell r="BS2423">
            <v>0</v>
          </cell>
          <cell r="BZ2423">
            <v>0</v>
          </cell>
          <cell r="CC2423" t="str">
            <v>Future</v>
          </cell>
          <cell r="CD2423" t="str">
            <v>UNSE</v>
          </cell>
          <cell r="CE2423" t="str">
            <v>SGO R4 G CONV REG DR A-08, SACRAMENTO</v>
          </cell>
          <cell r="CF2423" t="str">
            <v>2015-05</v>
          </cell>
          <cell r="CH2423" t="str">
            <v>SACRAMENTO  COUNTY</v>
          </cell>
          <cell r="CJ2423">
            <v>6</v>
          </cell>
          <cell r="CK2423">
            <v>0</v>
          </cell>
          <cell r="CL2423">
            <v>7.8</v>
          </cell>
          <cell r="CS2423">
            <v>331</v>
          </cell>
          <cell r="CY2423" t="str">
            <v>CITRUS HEIGHTS</v>
          </cell>
          <cell r="CZ2423">
            <v>331</v>
          </cell>
          <cell r="DG2423">
            <v>0</v>
          </cell>
          <cell r="DJ2423">
            <v>0</v>
          </cell>
          <cell r="DK2423" t="str">
            <v>2015-12</v>
          </cell>
          <cell r="DL2423">
            <v>0</v>
          </cell>
          <cell r="DM2423">
            <v>0</v>
          </cell>
          <cell r="DN2423" t="str">
            <v>E</v>
          </cell>
          <cell r="DO2423">
            <v>1</v>
          </cell>
          <cell r="DV2423">
            <v>0</v>
          </cell>
          <cell r="DW2423">
            <v>0</v>
          </cell>
          <cell r="DX2423">
            <v>0</v>
          </cell>
          <cell r="DY2423">
            <v>0</v>
          </cell>
          <cell r="EA2423">
            <v>0</v>
          </cell>
          <cell r="EC2423" t="str">
            <v>Dwayne Lemmond</v>
          </cell>
          <cell r="EG2423" t="str">
            <v>GD.STAT.DIST.01012</v>
          </cell>
          <cell r="EH2423">
            <v>331</v>
          </cell>
          <cell r="EI2423">
            <v>0</v>
          </cell>
          <cell r="EJ2423" t="str">
            <v>HIDE</v>
          </cell>
          <cell r="EK2423" t="str">
            <v>No</v>
          </cell>
          <cell r="EL2423">
            <v>0</v>
          </cell>
          <cell r="EM2423">
            <v>0</v>
          </cell>
          <cell r="EN2423">
            <v>0</v>
          </cell>
          <cell r="EP2423">
            <v>0</v>
          </cell>
          <cell r="EQ2423">
            <v>0</v>
          </cell>
          <cell r="ER2423" t="str">
            <v>31064889: SGO R4 G CONV REG DR A-08, SACRAMENTO</v>
          </cell>
          <cell r="ES2423" t="str">
            <v>Soussane Sadre</v>
          </cell>
          <cell r="EV2423" t="str">
            <v>YES</v>
          </cell>
          <cell r="EW2423" t="str">
            <v>YES</v>
          </cell>
          <cell r="EX2423" t="str">
            <v>OVER</v>
          </cell>
          <cell r="FA2423" t="str">
            <v>NO</v>
          </cell>
          <cell r="FB2423" t="str">
            <v>PASS</v>
          </cell>
          <cell r="FC2423" t="str">
            <v>OK</v>
          </cell>
          <cell r="FD2423" t="str">
            <v>Long Cycle</v>
          </cell>
          <cell r="FF2423">
            <v>1</v>
          </cell>
          <cell r="FG2423">
            <v>1</v>
          </cell>
        </row>
        <row r="2424">
          <cell r="A2424">
            <v>31064890</v>
          </cell>
          <cell r="G2424">
            <v>0</v>
          </cell>
          <cell r="I2424" t="str">
            <v>NO</v>
          </cell>
          <cell r="J2424" t="str">
            <v>31064890-60</v>
          </cell>
          <cell r="K2424" t="str">
            <v>50C</v>
          </cell>
          <cell r="L2424">
            <v>50</v>
          </cell>
          <cell r="M2424" t="str">
            <v>SA</v>
          </cell>
          <cell r="N2424" t="str">
            <v>NO</v>
          </cell>
          <cell r="O2424" t="str">
            <v>NA</v>
          </cell>
          <cell r="P2424" t="str">
            <v>50C Reliability: Reg Rebuild</v>
          </cell>
          <cell r="Q2424">
            <v>500000</v>
          </cell>
          <cell r="R2424">
            <v>1</v>
          </cell>
          <cell r="S2424" t="str">
            <v>S6MD</v>
          </cell>
          <cell r="T2424" t="str">
            <v>Sean Mann</v>
          </cell>
          <cell r="U2424">
            <v>42735</v>
          </cell>
          <cell r="V2424" t="str">
            <v>Not assigned</v>
          </cell>
          <cell r="W2424" t="str">
            <v>Herman Donesa Gregorio III</v>
          </cell>
          <cell r="X2424">
            <v>42004</v>
          </cell>
          <cell r="Y2424" t="str">
            <v>SOURCE ERROR</v>
          </cell>
          <cell r="AB2424">
            <v>180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O2424">
            <v>0</v>
          </cell>
          <cell r="AP2424">
            <v>0</v>
          </cell>
          <cell r="AQ2424">
            <v>0</v>
          </cell>
          <cell r="AR2424">
            <v>0</v>
          </cell>
          <cell r="AS2424">
            <v>0</v>
          </cell>
          <cell r="AT2424">
            <v>0</v>
          </cell>
          <cell r="AU2424">
            <v>0</v>
          </cell>
          <cell r="AV2424">
            <v>0</v>
          </cell>
          <cell r="AW2424">
            <v>0</v>
          </cell>
          <cell r="AX2424">
            <v>0</v>
          </cell>
          <cell r="AY2424">
            <v>0</v>
          </cell>
          <cell r="AZ2424">
            <v>0</v>
          </cell>
          <cell r="BA2424">
            <v>0</v>
          </cell>
          <cell r="BB2424">
            <v>0</v>
          </cell>
          <cell r="BC2424">
            <v>180</v>
          </cell>
          <cell r="BD2424">
            <v>1033</v>
          </cell>
          <cell r="BE2424">
            <v>1033</v>
          </cell>
          <cell r="BF2424">
            <v>42369</v>
          </cell>
          <cell r="BG2424">
            <v>42005</v>
          </cell>
          <cell r="BH2424" t="str">
            <v>Engineering</v>
          </cell>
          <cell r="BI2424">
            <v>42005</v>
          </cell>
          <cell r="BJ2424">
            <v>42369</v>
          </cell>
          <cell r="BK2424" t="str">
            <v>1-PLANNING</v>
          </cell>
          <cell r="BL2424" t="str">
            <v>NOT READY</v>
          </cell>
          <cell r="BM2424" t="str">
            <v>Sean Mann</v>
          </cell>
          <cell r="BN2424">
            <v>1</v>
          </cell>
          <cell r="BO2424">
            <v>2015</v>
          </cell>
          <cell r="BP2424" t="str">
            <v>2015-1</v>
          </cell>
          <cell r="BQ2424">
            <v>0</v>
          </cell>
          <cell r="BS2424">
            <v>0</v>
          </cell>
          <cell r="BZ2424">
            <v>0</v>
          </cell>
          <cell r="CC2424" t="str">
            <v>Future</v>
          </cell>
          <cell r="CD2424" t="str">
            <v>UNSE</v>
          </cell>
          <cell r="CE2424" t="str">
            <v>SGO R4 G REG RBLD DR R-01, ISLETON</v>
          </cell>
          <cell r="CF2424" t="str">
            <v>2015-01</v>
          </cell>
          <cell r="CH2424" t="str">
            <v>SACRAMENTO  COUNTY</v>
          </cell>
          <cell r="CJ2424">
            <v>6</v>
          </cell>
          <cell r="CK2424">
            <v>0</v>
          </cell>
          <cell r="CL2424">
            <v>12.1</v>
          </cell>
          <cell r="CP2424">
            <v>556</v>
          </cell>
          <cell r="CR2424">
            <v>477</v>
          </cell>
          <cell r="CY2424" t="str">
            <v>ISLETON</v>
          </cell>
          <cell r="CZ2424">
            <v>1033</v>
          </cell>
          <cell r="DG2424">
            <v>0</v>
          </cell>
          <cell r="DJ2424">
            <v>0</v>
          </cell>
          <cell r="DK2424" t="str">
            <v>2015-12</v>
          </cell>
          <cell r="DL2424">
            <v>0</v>
          </cell>
          <cell r="DM2424">
            <v>0</v>
          </cell>
          <cell r="DN2424" t="str">
            <v>E</v>
          </cell>
          <cell r="DO2424">
            <v>1</v>
          </cell>
          <cell r="DV2424">
            <v>0</v>
          </cell>
          <cell r="DW2424">
            <v>0</v>
          </cell>
          <cell r="DX2424">
            <v>0</v>
          </cell>
          <cell r="DY2424">
            <v>0</v>
          </cell>
          <cell r="EA2424">
            <v>0</v>
          </cell>
          <cell r="EC2424" t="str">
            <v>Dwayne Lemmond</v>
          </cell>
          <cell r="EG2424" t="str">
            <v>GD.STAT.DIST.01101</v>
          </cell>
          <cell r="EH2424">
            <v>1033</v>
          </cell>
          <cell r="EI2424">
            <v>0</v>
          </cell>
          <cell r="EJ2424" t="str">
            <v>HIDE</v>
          </cell>
          <cell r="EK2424" t="str">
            <v>No</v>
          </cell>
          <cell r="EL2424">
            <v>0</v>
          </cell>
          <cell r="EM2424">
            <v>0</v>
          </cell>
          <cell r="EN2424">
            <v>0</v>
          </cell>
          <cell r="EP2424">
            <v>0</v>
          </cell>
          <cell r="EQ2424">
            <v>0</v>
          </cell>
          <cell r="ER2424" t="str">
            <v>31064890: SGO R4 G REG RBLD DR R-01, ISLETON</v>
          </cell>
          <cell r="ES2424" t="str">
            <v>Soussane Sadre</v>
          </cell>
          <cell r="EV2424" t="str">
            <v>YES</v>
          </cell>
          <cell r="EW2424" t="str">
            <v>YES</v>
          </cell>
          <cell r="EX2424" t="str">
            <v>OVER</v>
          </cell>
          <cell r="FA2424" t="str">
            <v>NO</v>
          </cell>
          <cell r="FB2424" t="str">
            <v>UNSE FAIL</v>
          </cell>
          <cell r="FC2424" t="str">
            <v>OK</v>
          </cell>
          <cell r="FD2424" t="str">
            <v>Long Cycle</v>
          </cell>
          <cell r="FF2424">
            <v>1</v>
          </cell>
          <cell r="FG2424">
            <v>1</v>
          </cell>
        </row>
        <row r="2425">
          <cell r="A2425">
            <v>31064933</v>
          </cell>
          <cell r="I2425" t="str">
            <v>YES</v>
          </cell>
          <cell r="J2425" t="str">
            <v>31064933-180</v>
          </cell>
          <cell r="K2425" t="str">
            <v>29D</v>
          </cell>
          <cell r="L2425">
            <v>29</v>
          </cell>
          <cell r="M2425" t="str">
            <v>MI</v>
          </cell>
          <cell r="N2425" t="str">
            <v>CC</v>
          </cell>
          <cell r="P2425" t="str">
            <v>29D New Business</v>
          </cell>
          <cell r="Q2425">
            <v>8030</v>
          </cell>
          <cell r="R2425">
            <v>8030</v>
          </cell>
          <cell r="S2425" t="str">
            <v>TMM8</v>
          </cell>
          <cell r="T2425" t="str">
            <v>Theresa Mullings</v>
          </cell>
          <cell r="U2425">
            <v>41607</v>
          </cell>
          <cell r="V2425" t="str">
            <v>Robert W Stephens</v>
          </cell>
          <cell r="W2425" t="str">
            <v>Michele C Scatena</v>
          </cell>
          <cell r="X2425">
            <v>41761</v>
          </cell>
          <cell r="Y2425" t="str">
            <v>SOURCE ERROR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O2425">
            <v>0</v>
          </cell>
          <cell r="AP2425">
            <v>0</v>
          </cell>
          <cell r="AQ2425">
            <v>0</v>
          </cell>
          <cell r="AR2425">
            <v>0</v>
          </cell>
          <cell r="AS2425">
            <v>0</v>
          </cell>
          <cell r="AT2425">
            <v>0</v>
          </cell>
          <cell r="AU2425">
            <v>0</v>
          </cell>
          <cell r="AV2425">
            <v>0</v>
          </cell>
          <cell r="AW2425">
            <v>0</v>
          </cell>
          <cell r="AX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D2425">
            <v>4919</v>
          </cell>
          <cell r="BE2425">
            <v>4919</v>
          </cell>
          <cell r="BF2425">
            <v>41816</v>
          </cell>
          <cell r="BG2425">
            <v>41816</v>
          </cell>
          <cell r="BI2425">
            <v>41813</v>
          </cell>
          <cell r="BJ2425">
            <v>41817</v>
          </cell>
          <cell r="BK2425" t="str">
            <v>6-CLOSEOUT</v>
          </cell>
          <cell r="BL2425" t="str">
            <v>READY</v>
          </cell>
          <cell r="BM2425" t="str">
            <v>Theresa M Mullings</v>
          </cell>
          <cell r="BN2425">
            <v>1</v>
          </cell>
          <cell r="BO2425">
            <v>2014</v>
          </cell>
          <cell r="BP2425" t="str">
            <v>2014-2</v>
          </cell>
          <cell r="BQ2425">
            <v>0</v>
          </cell>
          <cell r="CC2425" t="str">
            <v>TBD</v>
          </cell>
          <cell r="CD2425" t="str">
            <v>MPCL</v>
          </cell>
          <cell r="CE2425" t="str">
            <v>OCG GP 4220 ROSEWOOD DR #A PLEASANTON</v>
          </cell>
          <cell r="CF2425" t="str">
            <v>2014-06</v>
          </cell>
          <cell r="CH2425" t="str">
            <v>ALAMEDA COUNTY</v>
          </cell>
          <cell r="CJ2425">
            <v>3</v>
          </cell>
          <cell r="CK2425">
            <v>0</v>
          </cell>
          <cell r="CL2425">
            <v>0</v>
          </cell>
          <cell r="CQ2425">
            <v>4883</v>
          </cell>
          <cell r="CS2425">
            <v>36</v>
          </cell>
          <cell r="CY2425" t="str">
            <v>PLEASANTON</v>
          </cell>
          <cell r="CZ2425">
            <v>4919</v>
          </cell>
          <cell r="DJ2425">
            <v>0</v>
          </cell>
          <cell r="DK2425" t="str">
            <v>2014-06</v>
          </cell>
          <cell r="DL2425">
            <v>0</v>
          </cell>
          <cell r="DM2425">
            <v>1</v>
          </cell>
          <cell r="DN2425" t="str">
            <v>C</v>
          </cell>
          <cell r="DO2425">
            <v>0</v>
          </cell>
          <cell r="DV2425">
            <v>0</v>
          </cell>
          <cell r="DW2425">
            <v>0</v>
          </cell>
          <cell r="DX2425">
            <v>0</v>
          </cell>
          <cell r="DY2425">
            <v>0</v>
          </cell>
          <cell r="EB2425">
            <v>41767</v>
          </cell>
          <cell r="EC2425" t="str">
            <v>Michele C Scatena</v>
          </cell>
          <cell r="EG2425" t="str">
            <v>GD</v>
          </cell>
          <cell r="EH2425">
            <v>4919</v>
          </cell>
          <cell r="EI2425">
            <v>94588</v>
          </cell>
          <cell r="EJ2425" t="str">
            <v>HIDE</v>
          </cell>
          <cell r="EK2425" t="str">
            <v>Yes</v>
          </cell>
          <cell r="EM2425">
            <v>0</v>
          </cell>
          <cell r="EN2425">
            <v>0</v>
          </cell>
          <cell r="EP2425">
            <v>0</v>
          </cell>
          <cell r="EQ2425">
            <v>0</v>
          </cell>
          <cell r="ER2425" t="str">
            <v>31064933: OCG GP 4220 ROSEWOOD DR #A PLEASANTON</v>
          </cell>
          <cell r="EU2425">
            <v>41782</v>
          </cell>
          <cell r="EV2425" t="str">
            <v>YES</v>
          </cell>
          <cell r="EW2425" t="str">
            <v>YES</v>
          </cell>
          <cell r="EX2425" t="str">
            <v>OVER</v>
          </cell>
          <cell r="FA2425" t="str">
            <v>NO</v>
          </cell>
          <cell r="FB2425" t="str">
            <v>OMIT</v>
          </cell>
          <cell r="FC2425" t="str">
            <v>OK</v>
          </cell>
          <cell r="FD2425" t="str">
            <v>Long Cycle</v>
          </cell>
          <cell r="FF2425">
            <v>1</v>
          </cell>
          <cell r="FG2425">
            <v>1</v>
          </cell>
        </row>
        <row r="2426">
          <cell r="A2426">
            <v>31064935</v>
          </cell>
          <cell r="I2426" t="str">
            <v>NO</v>
          </cell>
          <cell r="J2426" t="str">
            <v>31064935-100</v>
          </cell>
          <cell r="K2426" t="str">
            <v>29I</v>
          </cell>
          <cell r="L2426">
            <v>29</v>
          </cell>
          <cell r="M2426" t="str">
            <v>MI</v>
          </cell>
          <cell r="N2426" t="str">
            <v>CC</v>
          </cell>
          <cell r="Q2426">
            <v>1</v>
          </cell>
          <cell r="R2426">
            <v>1</v>
          </cell>
          <cell r="S2426" t="str">
            <v>EXV4</v>
          </cell>
          <cell r="T2426" t="str">
            <v>Emmanuel Veneracion</v>
          </cell>
          <cell r="U2426">
            <v>41887</v>
          </cell>
          <cell r="V2426" t="str">
            <v>Not assigned</v>
          </cell>
          <cell r="W2426" t="str">
            <v>Judy Macaluso</v>
          </cell>
          <cell r="X2426">
            <v>42041</v>
          </cell>
          <cell r="Y2426" t="str">
            <v>SOURCE ERROR</v>
          </cell>
          <cell r="AB2426">
            <v>12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O2426">
            <v>0</v>
          </cell>
          <cell r="AP2426">
            <v>0</v>
          </cell>
          <cell r="AQ2426">
            <v>0</v>
          </cell>
          <cell r="AR2426">
            <v>0</v>
          </cell>
          <cell r="AS2426">
            <v>0</v>
          </cell>
          <cell r="AT2426">
            <v>0</v>
          </cell>
          <cell r="AU2426">
            <v>0</v>
          </cell>
          <cell r="AV2426">
            <v>0</v>
          </cell>
          <cell r="AW2426">
            <v>0</v>
          </cell>
          <cell r="AX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C2426">
            <v>1</v>
          </cell>
          <cell r="BD2426">
            <v>1028</v>
          </cell>
          <cell r="BE2426">
            <v>1028</v>
          </cell>
          <cell r="BF2426">
            <v>42090</v>
          </cell>
          <cell r="BG2426">
            <v>42051</v>
          </cell>
          <cell r="BI2426">
            <v>42051</v>
          </cell>
          <cell r="BJ2426">
            <v>42090</v>
          </cell>
          <cell r="BK2426" t="str">
            <v>2-ESTIMATING</v>
          </cell>
          <cell r="BL2426" t="str">
            <v>NOT READY</v>
          </cell>
          <cell r="BM2426" t="str">
            <v>Emmanuel Veneracion</v>
          </cell>
          <cell r="BN2426">
            <v>1</v>
          </cell>
          <cell r="BO2426">
            <v>2015</v>
          </cell>
          <cell r="BP2426" t="str">
            <v>2015-1</v>
          </cell>
          <cell r="BQ2426">
            <v>0</v>
          </cell>
          <cell r="CC2426" t="str">
            <v>TBD</v>
          </cell>
          <cell r="CD2426" t="str">
            <v>ESTS</v>
          </cell>
          <cell r="CE2426" t="str">
            <v>R1 AD GEP KENT AVENUE SAN LORENZO</v>
          </cell>
          <cell r="CF2426" t="str">
            <v>2015-02</v>
          </cell>
          <cell r="CH2426" t="str">
            <v>ALAMEDA COUNTY</v>
          </cell>
          <cell r="CJ2426">
            <v>6</v>
          </cell>
          <cell r="CK2426">
            <v>0</v>
          </cell>
          <cell r="CL2426">
            <v>1.3</v>
          </cell>
          <cell r="CP2426">
            <v>286</v>
          </cell>
          <cell r="CS2426">
            <v>742</v>
          </cell>
          <cell r="CY2426" t="str">
            <v>SAN LORENZO</v>
          </cell>
          <cell r="CZ2426">
            <v>1028</v>
          </cell>
          <cell r="DJ2426">
            <v>0</v>
          </cell>
          <cell r="DK2426" t="str">
            <v>2015-03</v>
          </cell>
          <cell r="DL2426">
            <v>0</v>
          </cell>
          <cell r="DM2426">
            <v>0</v>
          </cell>
          <cell r="DN2426" t="str">
            <v>E</v>
          </cell>
          <cell r="DO2426">
            <v>1</v>
          </cell>
          <cell r="DV2426">
            <v>0</v>
          </cell>
          <cell r="DW2426">
            <v>0</v>
          </cell>
          <cell r="DX2426">
            <v>0</v>
          </cell>
          <cell r="DY2426">
            <v>0</v>
          </cell>
          <cell r="EA2426">
            <v>0</v>
          </cell>
          <cell r="EG2426" t="str">
            <v>GD</v>
          </cell>
          <cell r="EH2426">
            <v>1028</v>
          </cell>
          <cell r="EI2426">
            <v>94580</v>
          </cell>
          <cell r="EJ2426" t="str">
            <v>HIDE</v>
          </cell>
          <cell r="EK2426" t="str">
            <v>No</v>
          </cell>
          <cell r="EM2426">
            <v>0</v>
          </cell>
          <cell r="EN2426">
            <v>0</v>
          </cell>
          <cell r="EP2426">
            <v>0</v>
          </cell>
          <cell r="EQ2426">
            <v>0</v>
          </cell>
          <cell r="ER2426" t="str">
            <v>31064935: R1 AD GEP KENT AVENUE SAN LORENZO</v>
          </cell>
          <cell r="EV2426" t="str">
            <v>YES</v>
          </cell>
          <cell r="EW2426" t="str">
            <v>YES</v>
          </cell>
          <cell r="EX2426" t="str">
            <v>OVER</v>
          </cell>
          <cell r="FA2426" t="str">
            <v>NO</v>
          </cell>
          <cell r="FB2426" t="str">
            <v>PASS</v>
          </cell>
          <cell r="FC2426" t="str">
            <v>OK</v>
          </cell>
          <cell r="FD2426" t="str">
            <v>Long Cycle</v>
          </cell>
          <cell r="FF2426">
            <v>1</v>
          </cell>
          <cell r="FG2426">
            <v>1</v>
          </cell>
        </row>
        <row r="2427">
          <cell r="A2427">
            <v>31064944</v>
          </cell>
          <cell r="I2427" t="str">
            <v>NO</v>
          </cell>
          <cell r="J2427" t="str">
            <v>31064944-</v>
          </cell>
          <cell r="K2427" t="str">
            <v>29J</v>
          </cell>
          <cell r="L2427">
            <v>29</v>
          </cell>
          <cell r="M2427" t="str">
            <v>SA</v>
          </cell>
          <cell r="N2427" t="str">
            <v>NO</v>
          </cell>
          <cell r="Q2427">
            <v>1</v>
          </cell>
          <cell r="S2427" t="str">
            <v>BAP5</v>
          </cell>
          <cell r="T2427" t="str">
            <v>Beverly Parker</v>
          </cell>
          <cell r="U2427" t="str">
            <v>#</v>
          </cell>
          <cell r="Y2427" t="str">
            <v>SOURCE ERROR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O2427">
            <v>0</v>
          </cell>
          <cell r="AP2427">
            <v>0</v>
          </cell>
          <cell r="AQ2427">
            <v>0</v>
          </cell>
          <cell r="AR2427">
            <v>0</v>
          </cell>
          <cell r="AS2427">
            <v>0</v>
          </cell>
          <cell r="AT2427">
            <v>0</v>
          </cell>
          <cell r="AU2427">
            <v>0</v>
          </cell>
          <cell r="AV2427">
            <v>0</v>
          </cell>
          <cell r="AW2427">
            <v>0</v>
          </cell>
          <cell r="AX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D2427">
            <v>9137</v>
          </cell>
          <cell r="BE2427">
            <v>9137</v>
          </cell>
          <cell r="BI2427">
            <v>41925</v>
          </cell>
          <cell r="BJ2427">
            <v>41925</v>
          </cell>
          <cell r="BK2427" t="str">
            <v>2-ESTIMATING</v>
          </cell>
          <cell r="BL2427" t="str">
            <v>NOT READY</v>
          </cell>
          <cell r="BM2427" t="str">
            <v>Beverly A Parker</v>
          </cell>
          <cell r="BN2427">
            <v>1</v>
          </cell>
          <cell r="BO2427">
            <v>2014</v>
          </cell>
          <cell r="BP2427" t="str">
            <v>2014-4</v>
          </cell>
          <cell r="BQ2427">
            <v>0</v>
          </cell>
          <cell r="CC2427" t="str">
            <v>TBD</v>
          </cell>
          <cell r="CD2427" t="str">
            <v>ESTS</v>
          </cell>
          <cell r="CE2427" t="str">
            <v>SGO R1GEP W SIDE OF LEISURE TOWN RD VACA</v>
          </cell>
          <cell r="CF2427" t="str">
            <v>2014-10</v>
          </cell>
          <cell r="CH2427" t="str">
            <v>SOLANO COUNTY</v>
          </cell>
          <cell r="CJ2427">
            <v>1</v>
          </cell>
          <cell r="CK2427">
            <v>0</v>
          </cell>
          <cell r="CO2427">
            <v>157</v>
          </cell>
          <cell r="CR2427">
            <v>267</v>
          </cell>
          <cell r="CS2427">
            <v>8713</v>
          </cell>
          <cell r="CY2427" t="str">
            <v>VACAVILLE</v>
          </cell>
          <cell r="CZ2427">
            <v>9137</v>
          </cell>
          <cell r="DJ2427">
            <v>0</v>
          </cell>
          <cell r="DK2427" t="str">
            <v>2014-10</v>
          </cell>
          <cell r="DL2427">
            <v>0</v>
          </cell>
          <cell r="DM2427">
            <v>1</v>
          </cell>
          <cell r="DN2427" t="str">
            <v>C</v>
          </cell>
          <cell r="DO2427">
            <v>0</v>
          </cell>
          <cell r="DV2427">
            <v>0</v>
          </cell>
          <cell r="DX2427">
            <v>0</v>
          </cell>
          <cell r="DY2427">
            <v>0</v>
          </cell>
          <cell r="EA2427">
            <v>0</v>
          </cell>
          <cell r="EC2427" t="str">
            <v>Mark P Luna</v>
          </cell>
          <cell r="EG2427" t="str">
            <v>GD</v>
          </cell>
          <cell r="EH2427">
            <v>9137</v>
          </cell>
          <cell r="EI2427">
            <v>95687</v>
          </cell>
          <cell r="EJ2427" t="str">
            <v>HIDE</v>
          </cell>
          <cell r="EK2427" t="str">
            <v>No</v>
          </cell>
          <cell r="EM2427">
            <v>0</v>
          </cell>
          <cell r="EN2427">
            <v>0</v>
          </cell>
          <cell r="EP2427">
            <v>0</v>
          </cell>
          <cell r="EQ2427">
            <v>0</v>
          </cell>
          <cell r="ER2427" t="str">
            <v>31064944: SGO R1GEP W SIDE OF LEISURE TOWN RD VACA</v>
          </cell>
          <cell r="EV2427" t="str">
            <v>YES</v>
          </cell>
          <cell r="EW2427" t="str">
            <v>YES</v>
          </cell>
          <cell r="EX2427" t="str">
            <v>OVER</v>
          </cell>
          <cell r="FA2427" t="str">
            <v>NO</v>
          </cell>
          <cell r="FB2427" t="str">
            <v>ESTS FAIL</v>
          </cell>
          <cell r="FC2427" t="str">
            <v>OK</v>
          </cell>
          <cell r="FD2427" t="str">
            <v>Long Cycle</v>
          </cell>
          <cell r="FF2427">
            <v>1</v>
          </cell>
          <cell r="FG2427">
            <v>1</v>
          </cell>
        </row>
        <row r="2428">
          <cell r="A2428">
            <v>31064988</v>
          </cell>
          <cell r="I2428" t="str">
            <v>YES</v>
          </cell>
          <cell r="J2428" t="str">
            <v>31064988-</v>
          </cell>
          <cell r="K2428" t="str">
            <v>29D</v>
          </cell>
          <cell r="L2428">
            <v>29</v>
          </cell>
          <cell r="M2428" t="str">
            <v>ST</v>
          </cell>
          <cell r="N2428" t="str">
            <v>CV</v>
          </cell>
          <cell r="P2428" t="str">
            <v>29D New Business</v>
          </cell>
          <cell r="Q2428">
            <v>5201</v>
          </cell>
          <cell r="S2428" t="str">
            <v>BRJ6</v>
          </cell>
          <cell r="T2428" t="str">
            <v>Brad Joaquin</v>
          </cell>
          <cell r="U2428" t="str">
            <v>#</v>
          </cell>
          <cell r="Y2428" t="str">
            <v>SOURCE ERROR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O2428">
            <v>0</v>
          </cell>
          <cell r="AP2428">
            <v>0</v>
          </cell>
          <cell r="AQ2428">
            <v>0</v>
          </cell>
          <cell r="AR2428">
            <v>0</v>
          </cell>
          <cell r="AS2428">
            <v>0</v>
          </cell>
          <cell r="AT2428">
            <v>0</v>
          </cell>
          <cell r="AU2428">
            <v>0</v>
          </cell>
          <cell r="AV2428">
            <v>0</v>
          </cell>
          <cell r="AW2428">
            <v>0</v>
          </cell>
          <cell r="AX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D2428">
            <v>388</v>
          </cell>
          <cell r="BE2428">
            <v>388</v>
          </cell>
          <cell r="BI2428">
            <v>41862</v>
          </cell>
          <cell r="BJ2428">
            <v>41887</v>
          </cell>
          <cell r="BK2428" t="str">
            <v>6-CLOSEOUT</v>
          </cell>
          <cell r="BL2428" t="str">
            <v>READY</v>
          </cell>
          <cell r="BM2428" t="str">
            <v>James A Wirowek</v>
          </cell>
          <cell r="BN2428">
            <v>1</v>
          </cell>
          <cell r="BO2428">
            <v>2014</v>
          </cell>
          <cell r="BP2428" t="str">
            <v>2014-3</v>
          </cell>
          <cell r="BQ2428">
            <v>0</v>
          </cell>
          <cell r="CC2428" t="str">
            <v>TBD</v>
          </cell>
          <cell r="CD2428" t="str">
            <v>MPCL</v>
          </cell>
          <cell r="CE2428" t="str">
            <v>GP 1705 N RIPON RD RIPON FIRESTATION #3</v>
          </cell>
          <cell r="CF2428" t="str">
            <v>2014-08</v>
          </cell>
          <cell r="CH2428" t="str">
            <v>SAN JOAQUIN COUNTY</v>
          </cell>
          <cell r="CJ2428">
            <v>1</v>
          </cell>
          <cell r="CK2428">
            <v>0</v>
          </cell>
          <cell r="CQ2428">
            <v>445</v>
          </cell>
          <cell r="CR2428">
            <v>-440</v>
          </cell>
          <cell r="CS2428">
            <v>383</v>
          </cell>
          <cell r="CY2428" t="str">
            <v>RIPON</v>
          </cell>
          <cell r="CZ2428">
            <v>388</v>
          </cell>
          <cell r="DJ2428">
            <v>0</v>
          </cell>
          <cell r="DK2428" t="str">
            <v>2014-09</v>
          </cell>
          <cell r="DL2428">
            <v>0</v>
          </cell>
          <cell r="DM2428">
            <v>1</v>
          </cell>
          <cell r="DN2428" t="str">
            <v>C</v>
          </cell>
          <cell r="DO2428">
            <v>0</v>
          </cell>
          <cell r="DV2428">
            <v>0</v>
          </cell>
          <cell r="DW2428">
            <v>0</v>
          </cell>
          <cell r="DX2428">
            <v>0</v>
          </cell>
          <cell r="DY2428">
            <v>0</v>
          </cell>
          <cell r="EB2428">
            <v>41732</v>
          </cell>
          <cell r="EC2428" t="str">
            <v>Candace G Briskey</v>
          </cell>
          <cell r="EG2428" t="str">
            <v>GD</v>
          </cell>
          <cell r="EH2428">
            <v>388</v>
          </cell>
          <cell r="EI2428">
            <v>95366</v>
          </cell>
          <cell r="EJ2428" t="str">
            <v>HIDE</v>
          </cell>
          <cell r="EK2428" t="str">
            <v>Yes</v>
          </cell>
          <cell r="EM2428">
            <v>0</v>
          </cell>
          <cell r="EN2428">
            <v>0</v>
          </cell>
          <cell r="EP2428">
            <v>0</v>
          </cell>
          <cell r="EQ2428">
            <v>0</v>
          </cell>
          <cell r="ER2428" t="str">
            <v>31064988: GP 1705 N RIPON RD RIPON FIRESTATION #3</v>
          </cell>
          <cell r="EU2428">
            <v>41858</v>
          </cell>
          <cell r="EV2428" t="str">
            <v>YES</v>
          </cell>
          <cell r="EW2428" t="str">
            <v>YES</v>
          </cell>
          <cell r="EX2428" t="str">
            <v>OVER</v>
          </cell>
          <cell r="FA2428" t="str">
            <v>NO</v>
          </cell>
          <cell r="FB2428" t="str">
            <v>OMIT</v>
          </cell>
          <cell r="FC2428" t="str">
            <v>OK</v>
          </cell>
          <cell r="FD2428" t="str">
            <v>Long Cycle</v>
          </cell>
          <cell r="FF2428">
            <v>1</v>
          </cell>
          <cell r="FG2428">
            <v>1</v>
          </cell>
        </row>
        <row r="2429">
          <cell r="A2429">
            <v>31065010</v>
          </cell>
          <cell r="I2429" t="str">
            <v>YES</v>
          </cell>
          <cell r="J2429" t="str">
            <v>31065010-100</v>
          </cell>
          <cell r="K2429" t="str">
            <v>29D</v>
          </cell>
          <cell r="L2429">
            <v>29</v>
          </cell>
          <cell r="M2429" t="str">
            <v>YO</v>
          </cell>
          <cell r="N2429" t="str">
            <v>CV</v>
          </cell>
          <cell r="P2429" t="str">
            <v>29D New Business</v>
          </cell>
          <cell r="Q2429">
            <v>48070</v>
          </cell>
          <cell r="R2429">
            <v>48950</v>
          </cell>
          <cell r="S2429" t="str">
            <v>MGN4</v>
          </cell>
          <cell r="T2429" t="str">
            <v>Matthew Nelson</v>
          </cell>
          <cell r="U2429">
            <v>41760</v>
          </cell>
          <cell r="V2429" t="str">
            <v>David Leroy Hale</v>
          </cell>
          <cell r="W2429" t="str">
            <v>Tracy Lynn Grattan</v>
          </cell>
          <cell r="X2429">
            <v>41796</v>
          </cell>
          <cell r="Y2429" t="str">
            <v>SOURCE ERROR</v>
          </cell>
          <cell r="AB2429">
            <v>2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0</v>
          </cell>
          <cell r="AL2429">
            <v>0</v>
          </cell>
          <cell r="AM2429">
            <v>0</v>
          </cell>
          <cell r="AN2429">
            <v>0</v>
          </cell>
          <cell r="AO2429">
            <v>0</v>
          </cell>
          <cell r="AP2429">
            <v>0</v>
          </cell>
          <cell r="AQ2429">
            <v>0</v>
          </cell>
          <cell r="AR2429">
            <v>0</v>
          </cell>
          <cell r="AS2429">
            <v>0</v>
          </cell>
          <cell r="AT2429">
            <v>0</v>
          </cell>
          <cell r="AU2429">
            <v>0</v>
          </cell>
          <cell r="AV2429">
            <v>0</v>
          </cell>
          <cell r="AW2429">
            <v>0</v>
          </cell>
          <cell r="AX2429">
            <v>0</v>
          </cell>
          <cell r="AY2429">
            <v>0</v>
          </cell>
          <cell r="AZ2429">
            <v>0</v>
          </cell>
          <cell r="BA2429">
            <v>0</v>
          </cell>
          <cell r="BB2429">
            <v>0</v>
          </cell>
          <cell r="BC2429">
            <v>2</v>
          </cell>
          <cell r="BD2429">
            <v>-6017</v>
          </cell>
          <cell r="BE2429">
            <v>-6017</v>
          </cell>
          <cell r="BF2429">
            <v>41908</v>
          </cell>
          <cell r="BG2429">
            <v>41904</v>
          </cell>
          <cell r="BI2429">
            <v>41904</v>
          </cell>
          <cell r="BJ2429">
            <v>41908</v>
          </cell>
          <cell r="BK2429" t="str">
            <v>4-CONSTRUCTION READY</v>
          </cell>
          <cell r="BL2429" t="str">
            <v>READY</v>
          </cell>
          <cell r="BM2429" t="str">
            <v>Matthew Gjertine Nelson</v>
          </cell>
          <cell r="BN2429">
            <v>1</v>
          </cell>
          <cell r="BO2429">
            <v>2014</v>
          </cell>
          <cell r="BP2429" t="str">
            <v>2014-3</v>
          </cell>
          <cell r="BQ2429">
            <v>0</v>
          </cell>
          <cell r="CC2429" t="str">
            <v>TBD</v>
          </cell>
          <cell r="CD2429" t="str">
            <v>UNSC</v>
          </cell>
          <cell r="CE2429" t="str">
            <v>110 DL RIO AV,LVNGSTN;MOTL 6-MAIN EXT</v>
          </cell>
          <cell r="CF2429" t="str">
            <v>2014-09</v>
          </cell>
          <cell r="CH2429" t="str">
            <v>MERCED COUNTY</v>
          </cell>
          <cell r="CJ2429">
            <v>1</v>
          </cell>
          <cell r="CK2429">
            <v>0</v>
          </cell>
          <cell r="CL2429">
            <v>0.1</v>
          </cell>
          <cell r="CS2429">
            <v>-6017</v>
          </cell>
          <cell r="CY2429" t="str">
            <v>LIVINGSTON</v>
          </cell>
          <cell r="CZ2429">
            <v>-6017</v>
          </cell>
          <cell r="DJ2429">
            <v>0</v>
          </cell>
          <cell r="DK2429" t="str">
            <v>2014-09</v>
          </cell>
          <cell r="DL2429">
            <v>0</v>
          </cell>
          <cell r="DM2429">
            <v>1</v>
          </cell>
          <cell r="DN2429" t="str">
            <v>C</v>
          </cell>
          <cell r="DO2429">
            <v>0</v>
          </cell>
          <cell r="DV2429">
            <v>0</v>
          </cell>
          <cell r="DW2429">
            <v>0</v>
          </cell>
          <cell r="DX2429">
            <v>0</v>
          </cell>
          <cell r="DY2429">
            <v>0</v>
          </cell>
          <cell r="EB2429">
            <v>41817</v>
          </cell>
          <cell r="EC2429" t="str">
            <v>Tracy Lynn Grattan</v>
          </cell>
          <cell r="ED2429">
            <v>41904</v>
          </cell>
          <cell r="EE2429">
            <v>41904</v>
          </cell>
          <cell r="EG2429" t="str">
            <v>GD</v>
          </cell>
          <cell r="EH2429">
            <v>-6017</v>
          </cell>
          <cell r="EI2429">
            <v>95334</v>
          </cell>
          <cell r="EJ2429" t="str">
            <v>HIDE</v>
          </cell>
          <cell r="EK2429" t="str">
            <v>Yes</v>
          </cell>
          <cell r="EM2429">
            <v>0</v>
          </cell>
          <cell r="EN2429">
            <v>0</v>
          </cell>
          <cell r="EP2429">
            <v>0</v>
          </cell>
          <cell r="EQ2429">
            <v>0</v>
          </cell>
          <cell r="ER2429" t="str">
            <v>31065010: 110 DL RIO AV,LVNGSTN;MOTL 6-MAIN EXT</v>
          </cell>
          <cell r="EV2429" t="str">
            <v>NO</v>
          </cell>
          <cell r="EW2429" t="str">
            <v>NO</v>
          </cell>
          <cell r="EX2429" t="str">
            <v>OK</v>
          </cell>
          <cell r="FA2429" t="str">
            <v>NO</v>
          </cell>
          <cell r="FB2429" t="str">
            <v>PASS</v>
          </cell>
          <cell r="FC2429" t="str">
            <v>OK</v>
          </cell>
          <cell r="FD2429" t="str">
            <v>Long Cycle</v>
          </cell>
          <cell r="FF2429">
            <v>0</v>
          </cell>
          <cell r="FG2429">
            <v>0</v>
          </cell>
        </row>
        <row r="2430">
          <cell r="A2430">
            <v>31065059</v>
          </cell>
          <cell r="I2430" t="str">
            <v>NO</v>
          </cell>
          <cell r="J2430" t="str">
            <v>31065059-100</v>
          </cell>
          <cell r="K2430" t="str">
            <v>51E</v>
          </cell>
          <cell r="L2430">
            <v>51</v>
          </cell>
          <cell r="M2430" t="str">
            <v>SJ</v>
          </cell>
          <cell r="N2430" t="str">
            <v>CC</v>
          </cell>
          <cell r="O2430" t="str">
            <v>Local BAR &amp; CCR</v>
          </cell>
          <cell r="P2430" t="str">
            <v>51 WRO</v>
          </cell>
          <cell r="Q2430">
            <v>100000</v>
          </cell>
          <cell r="R2430">
            <v>1</v>
          </cell>
          <cell r="S2430" t="str">
            <v>DAHQ</v>
          </cell>
          <cell r="T2430" t="str">
            <v>Denise Barragan</v>
          </cell>
          <cell r="U2430">
            <v>41850</v>
          </cell>
          <cell r="V2430" t="str">
            <v>Not assigned</v>
          </cell>
          <cell r="W2430" t="str">
            <v>Antonio Buelna</v>
          </cell>
          <cell r="X2430">
            <v>41817</v>
          </cell>
          <cell r="Y2430" t="str">
            <v>SOURCE ERROR</v>
          </cell>
          <cell r="AB2430">
            <v>100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0</v>
          </cell>
          <cell r="AN2430">
            <v>0</v>
          </cell>
          <cell r="AO2430">
            <v>0</v>
          </cell>
          <cell r="AP2430">
            <v>0</v>
          </cell>
          <cell r="AQ2430">
            <v>0</v>
          </cell>
          <cell r="AR2430">
            <v>0</v>
          </cell>
          <cell r="AS2430">
            <v>0</v>
          </cell>
          <cell r="AT2430">
            <v>0</v>
          </cell>
          <cell r="AU2430">
            <v>0</v>
          </cell>
          <cell r="AV2430">
            <v>0</v>
          </cell>
          <cell r="AW2430">
            <v>0</v>
          </cell>
          <cell r="AX2430">
            <v>0</v>
          </cell>
          <cell r="AY2430">
            <v>0</v>
          </cell>
          <cell r="AZ2430">
            <v>0</v>
          </cell>
          <cell r="BA2430">
            <v>0</v>
          </cell>
          <cell r="BB2430">
            <v>0</v>
          </cell>
          <cell r="BC2430">
            <v>100</v>
          </cell>
          <cell r="BD2430">
            <v>5171</v>
          </cell>
          <cell r="BE2430">
            <v>5171</v>
          </cell>
          <cell r="BF2430">
            <v>41999</v>
          </cell>
          <cell r="BG2430">
            <v>41988</v>
          </cell>
          <cell r="BI2430">
            <v>41988</v>
          </cell>
          <cell r="BJ2430">
            <v>41999</v>
          </cell>
          <cell r="BK2430" t="str">
            <v>1-PLANNING</v>
          </cell>
          <cell r="BL2430" t="str">
            <v>NOT READY</v>
          </cell>
          <cell r="BM2430" t="str">
            <v>Steve C Taylor</v>
          </cell>
          <cell r="BN2430">
            <v>1</v>
          </cell>
          <cell r="BO2430">
            <v>2014</v>
          </cell>
          <cell r="BP2430" t="str">
            <v>2014-4</v>
          </cell>
          <cell r="BQ2430">
            <v>0</v>
          </cell>
          <cell r="BZ2430">
            <v>0</v>
          </cell>
          <cell r="CC2430" t="str">
            <v>TBD</v>
          </cell>
          <cell r="CD2430" t="str">
            <v>UNSE</v>
          </cell>
          <cell r="CE2430" t="str">
            <v>GP 4TH STREET SAN JOSE</v>
          </cell>
          <cell r="CF2430" t="str">
            <v>2014-12</v>
          </cell>
          <cell r="CH2430" t="str">
            <v>SANTA CLARA COUNTY</v>
          </cell>
          <cell r="CJ2430">
            <v>1</v>
          </cell>
          <cell r="CK2430">
            <v>0</v>
          </cell>
          <cell r="CL2430">
            <v>0.4</v>
          </cell>
          <cell r="CP2430">
            <v>296</v>
          </cell>
          <cell r="CQ2430">
            <v>151</v>
          </cell>
          <cell r="CS2430">
            <v>4724</v>
          </cell>
          <cell r="CY2430" t="str">
            <v>SAN JOSE</v>
          </cell>
          <cell r="CZ2430">
            <v>5171</v>
          </cell>
          <cell r="DG2430">
            <v>0</v>
          </cell>
          <cell r="DJ2430">
            <v>0</v>
          </cell>
          <cell r="DK2430" t="str">
            <v>2014-12</v>
          </cell>
          <cell r="DL2430">
            <v>0</v>
          </cell>
          <cell r="DM2430">
            <v>1</v>
          </cell>
          <cell r="DN2430" t="str">
            <v>C</v>
          </cell>
          <cell r="DO2430">
            <v>0</v>
          </cell>
          <cell r="DV2430">
            <v>0</v>
          </cell>
          <cell r="DW2430">
            <v>0</v>
          </cell>
          <cell r="DX2430">
            <v>0</v>
          </cell>
          <cell r="EA2430">
            <v>0</v>
          </cell>
          <cell r="EC2430" t="str">
            <v>Alan R Davila</v>
          </cell>
          <cell r="EG2430" t="str">
            <v>GD</v>
          </cell>
          <cell r="EH2430">
            <v>5171</v>
          </cell>
          <cell r="EI2430">
            <v>95111</v>
          </cell>
          <cell r="EJ2430" t="str">
            <v>HIDE</v>
          </cell>
          <cell r="EK2430" t="str">
            <v>No</v>
          </cell>
          <cell r="EM2430">
            <v>0</v>
          </cell>
          <cell r="EN2430">
            <v>0</v>
          </cell>
          <cell r="EP2430">
            <v>0</v>
          </cell>
          <cell r="EQ2430">
            <v>0</v>
          </cell>
          <cell r="ER2430" t="str">
            <v>31065059: GP 4TH STREET SAN JOSE</v>
          </cell>
          <cell r="ES2430" t="str">
            <v>Soussane Sadre</v>
          </cell>
          <cell r="EV2430" t="str">
            <v>YES</v>
          </cell>
          <cell r="EW2430" t="str">
            <v>YES</v>
          </cell>
          <cell r="EX2430" t="str">
            <v>OVER</v>
          </cell>
          <cell r="FA2430" t="str">
            <v>NO</v>
          </cell>
          <cell r="FB2430" t="str">
            <v>UNSE FAIL</v>
          </cell>
          <cell r="FC2430" t="str">
            <v>OK</v>
          </cell>
          <cell r="FD2430" t="str">
            <v>Long Cycle</v>
          </cell>
          <cell r="FF2430">
            <v>1</v>
          </cell>
          <cell r="FG2430">
            <v>1</v>
          </cell>
        </row>
        <row r="2431">
          <cell r="A2431">
            <v>31065075</v>
          </cell>
          <cell r="I2431" t="str">
            <v>YES</v>
          </cell>
          <cell r="J2431" t="str">
            <v>31065075-</v>
          </cell>
          <cell r="K2431" t="str">
            <v>51E</v>
          </cell>
          <cell r="L2431">
            <v>51</v>
          </cell>
          <cell r="M2431" t="str">
            <v>HB</v>
          </cell>
          <cell r="N2431" t="str">
            <v>NO</v>
          </cell>
          <cell r="P2431" t="str">
            <v>51 WRO</v>
          </cell>
          <cell r="Q2431">
            <v>1</v>
          </cell>
          <cell r="S2431" t="str">
            <v>PMF1</v>
          </cell>
          <cell r="T2431" t="str">
            <v>Paula Forthuber</v>
          </cell>
          <cell r="U2431" t="str">
            <v>#</v>
          </cell>
          <cell r="Y2431" t="str">
            <v>SOURCE ERROR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N2431">
            <v>0</v>
          </cell>
          <cell r="AO2431">
            <v>0</v>
          </cell>
          <cell r="AP2431">
            <v>0</v>
          </cell>
          <cell r="AQ2431">
            <v>0</v>
          </cell>
          <cell r="AR2431">
            <v>0</v>
          </cell>
          <cell r="AS2431">
            <v>0</v>
          </cell>
          <cell r="AT2431">
            <v>0</v>
          </cell>
          <cell r="AU2431">
            <v>0</v>
          </cell>
          <cell r="AV2431">
            <v>0</v>
          </cell>
          <cell r="AW2431">
            <v>0</v>
          </cell>
          <cell r="AX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D2431">
            <v>-2945</v>
          </cell>
          <cell r="BE2431">
            <v>-2945</v>
          </cell>
          <cell r="BI2431">
            <v>41862</v>
          </cell>
          <cell r="BJ2431">
            <v>41866</v>
          </cell>
          <cell r="BK2431" t="str">
            <v>5-CONSTRUCTION</v>
          </cell>
          <cell r="BL2431" t="str">
            <v>READY</v>
          </cell>
          <cell r="BM2431" t="str">
            <v>Paula M Forthuber</v>
          </cell>
          <cell r="BN2431">
            <v>1</v>
          </cell>
          <cell r="BO2431">
            <v>2014</v>
          </cell>
          <cell r="BP2431" t="str">
            <v>2014-3</v>
          </cell>
          <cell r="BQ2431">
            <v>0</v>
          </cell>
          <cell r="BZ2431">
            <v>0</v>
          </cell>
          <cell r="CC2431" t="str">
            <v>TBD</v>
          </cell>
          <cell r="CD2431" t="str">
            <v>CONS</v>
          </cell>
          <cell r="CE2431" t="str">
            <v>GEP 1960 BIRD AVE MCKINLEYVILLE</v>
          </cell>
          <cell r="CF2431" t="str">
            <v>2014-08</v>
          </cell>
          <cell r="CH2431" t="str">
            <v>HUMBOLDT  COUNTY</v>
          </cell>
          <cell r="CJ2431">
            <v>3</v>
          </cell>
          <cell r="CK2431">
            <v>0</v>
          </cell>
          <cell r="CR2431">
            <v>-2945</v>
          </cell>
          <cell r="CY2431" t="str">
            <v>MCKINLEYVILLE</v>
          </cell>
          <cell r="CZ2431">
            <v>-2945</v>
          </cell>
          <cell r="DG2431">
            <v>0</v>
          </cell>
          <cell r="DJ2431">
            <v>0</v>
          </cell>
          <cell r="DK2431" t="str">
            <v>2014-08</v>
          </cell>
          <cell r="DL2431">
            <v>0</v>
          </cell>
          <cell r="DM2431">
            <v>1</v>
          </cell>
          <cell r="DN2431" t="str">
            <v>C</v>
          </cell>
          <cell r="DO2431">
            <v>0</v>
          </cell>
          <cell r="DV2431">
            <v>0</v>
          </cell>
          <cell r="DW2431">
            <v>0</v>
          </cell>
          <cell r="DX2431">
            <v>0</v>
          </cell>
          <cell r="DY2431">
            <v>0</v>
          </cell>
          <cell r="EB2431">
            <v>41768</v>
          </cell>
          <cell r="EC2431" t="str">
            <v>Andrea Kay Price</v>
          </cell>
          <cell r="EG2431" t="str">
            <v>GD</v>
          </cell>
          <cell r="EH2431">
            <v>-2945</v>
          </cell>
          <cell r="EI2431">
            <v>95519</v>
          </cell>
          <cell r="EJ2431" t="str">
            <v>HIDE</v>
          </cell>
          <cell r="EK2431" t="str">
            <v>Yes</v>
          </cell>
          <cell r="EM2431">
            <v>0</v>
          </cell>
          <cell r="EN2431">
            <v>0</v>
          </cell>
          <cell r="EP2431">
            <v>0</v>
          </cell>
          <cell r="EQ2431">
            <v>0</v>
          </cell>
          <cell r="ER2431" t="str">
            <v>31065075: GEP 1960 BIRD AVE MCKINLEYVILLE</v>
          </cell>
          <cell r="ES2431" t="str">
            <v>Soussane Sadre</v>
          </cell>
          <cell r="EV2431" t="str">
            <v>NO</v>
          </cell>
          <cell r="EW2431" t="str">
            <v>NO</v>
          </cell>
          <cell r="EX2431" t="str">
            <v>OK</v>
          </cell>
          <cell r="FA2431" t="str">
            <v>NO</v>
          </cell>
          <cell r="FB2431" t="str">
            <v>OMIT</v>
          </cell>
          <cell r="FC2431" t="str">
            <v>OK</v>
          </cell>
          <cell r="FD2431" t="str">
            <v>Long Cycle</v>
          </cell>
          <cell r="FF2431">
            <v>0</v>
          </cell>
          <cell r="FG2431">
            <v>0</v>
          </cell>
        </row>
        <row r="2432">
          <cell r="A2432">
            <v>31065109</v>
          </cell>
          <cell r="I2432" t="str">
            <v>YES</v>
          </cell>
          <cell r="J2432" t="str">
            <v>31065109-</v>
          </cell>
          <cell r="K2432" t="str">
            <v>14B</v>
          </cell>
          <cell r="L2432">
            <v>14</v>
          </cell>
          <cell r="M2432" t="str">
            <v>SJ</v>
          </cell>
          <cell r="N2432" t="str">
            <v>CC</v>
          </cell>
          <cell r="Q2432">
            <v>14778</v>
          </cell>
          <cell r="S2432" t="str">
            <v>TDW5</v>
          </cell>
          <cell r="T2432" t="str">
            <v>Terri Diane Wells</v>
          </cell>
          <cell r="U2432">
            <v>41811</v>
          </cell>
          <cell r="Y2432" t="str">
            <v>SOURCE ERROR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O2432">
            <v>0</v>
          </cell>
          <cell r="AP2432">
            <v>0</v>
          </cell>
          <cell r="AQ2432">
            <v>0</v>
          </cell>
          <cell r="AR2432">
            <v>0</v>
          </cell>
          <cell r="AS2432">
            <v>0</v>
          </cell>
          <cell r="AT2432">
            <v>0</v>
          </cell>
          <cell r="AU2432">
            <v>0</v>
          </cell>
          <cell r="AV2432">
            <v>0</v>
          </cell>
          <cell r="AW2432">
            <v>0</v>
          </cell>
          <cell r="AX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D2432">
            <v>15151</v>
          </cell>
          <cell r="BE2432">
            <v>15151</v>
          </cell>
          <cell r="BH2432" t="str">
            <v>Engineering</v>
          </cell>
          <cell r="BI2432">
            <v>41719</v>
          </cell>
          <cell r="BJ2432">
            <v>41811</v>
          </cell>
          <cell r="BK2432" t="str">
            <v>6-CLOSEOUT</v>
          </cell>
          <cell r="BL2432" t="str">
            <v>READY</v>
          </cell>
          <cell r="BM2432" t="str">
            <v>Terri Diane Wells</v>
          </cell>
          <cell r="BN2432">
            <v>1</v>
          </cell>
          <cell r="BO2432">
            <v>2014</v>
          </cell>
          <cell r="BP2432" t="str">
            <v>2014-1</v>
          </cell>
          <cell r="BQ2432">
            <v>0</v>
          </cell>
          <cell r="BS2432">
            <v>0</v>
          </cell>
          <cell r="BZ2432">
            <v>0</v>
          </cell>
          <cell r="CC2432" t="str">
            <v>TBD</v>
          </cell>
          <cell r="CD2432" t="str">
            <v>FICL</v>
          </cell>
          <cell r="CE2432" t="str">
            <v>OCG 2904 FRESNO ST, SANTA CLARA POST EST</v>
          </cell>
          <cell r="CF2432" t="str">
            <v>2014-03</v>
          </cell>
          <cell r="CH2432" t="str">
            <v>SANTA CLARA COUNTY</v>
          </cell>
          <cell r="CJ2432">
            <v>3</v>
          </cell>
          <cell r="CK2432">
            <v>0</v>
          </cell>
          <cell r="CO2432">
            <v>12317</v>
          </cell>
          <cell r="CP2432">
            <v>2765</v>
          </cell>
          <cell r="CS2432">
            <v>69</v>
          </cell>
          <cell r="CY2432" t="str">
            <v>SANTA CLARA</v>
          </cell>
          <cell r="CZ2432">
            <v>15151</v>
          </cell>
          <cell r="DG2432">
            <v>0</v>
          </cell>
          <cell r="DJ2432">
            <v>0</v>
          </cell>
          <cell r="DK2432" t="str">
            <v>2014-06</v>
          </cell>
          <cell r="DL2432">
            <v>0</v>
          </cell>
          <cell r="DM2432">
            <v>1</v>
          </cell>
          <cell r="DN2432" t="str">
            <v>C</v>
          </cell>
          <cell r="DO2432">
            <v>0</v>
          </cell>
          <cell r="DV2432">
            <v>0</v>
          </cell>
          <cell r="DW2432">
            <v>0</v>
          </cell>
          <cell r="DX2432">
            <v>0</v>
          </cell>
          <cell r="DY2432">
            <v>0</v>
          </cell>
          <cell r="EB2432">
            <v>41723</v>
          </cell>
          <cell r="EC2432" t="str">
            <v>Antonio Buelna</v>
          </cell>
          <cell r="EG2432" t="str">
            <v>GD.PHYS.CINN.3412.0B01</v>
          </cell>
          <cell r="EH2432">
            <v>15151</v>
          </cell>
          <cell r="EI2432">
            <v>0</v>
          </cell>
          <cell r="EJ2432" t="str">
            <v>HIDE</v>
          </cell>
          <cell r="EK2432" t="str">
            <v>Yes</v>
          </cell>
          <cell r="EM2432">
            <v>0</v>
          </cell>
          <cell r="EN2432">
            <v>0</v>
          </cell>
          <cell r="EP2432">
            <v>0</v>
          </cell>
          <cell r="EQ2432">
            <v>0</v>
          </cell>
          <cell r="ER2432" t="str">
            <v>31065109: OCG 2904 FRESNO ST, SANTA CLARA POST EST</v>
          </cell>
          <cell r="EU2432">
            <v>41719</v>
          </cell>
          <cell r="EV2432" t="str">
            <v>YES</v>
          </cell>
          <cell r="EW2432" t="str">
            <v>YES</v>
          </cell>
          <cell r="EX2432" t="str">
            <v>OVER</v>
          </cell>
          <cell r="FA2432" t="str">
            <v>NO</v>
          </cell>
          <cell r="FB2432" t="str">
            <v>OMIT</v>
          </cell>
          <cell r="FC2432" t="str">
            <v>OK</v>
          </cell>
          <cell r="FD2432" t="str">
            <v>Long Cycle</v>
          </cell>
          <cell r="FF2432">
            <v>1</v>
          </cell>
          <cell r="FG2432">
            <v>1</v>
          </cell>
        </row>
        <row r="2433">
          <cell r="A2433">
            <v>31065128</v>
          </cell>
          <cell r="I2433" t="str">
            <v>YES</v>
          </cell>
          <cell r="J2433" t="str">
            <v>31065128-60</v>
          </cell>
          <cell r="K2433" t="str">
            <v>51E</v>
          </cell>
          <cell r="L2433">
            <v>51</v>
          </cell>
          <cell r="M2433" t="str">
            <v>DI</v>
          </cell>
          <cell r="N2433" t="str">
            <v>BA</v>
          </cell>
          <cell r="O2433" t="str">
            <v>NA</v>
          </cell>
          <cell r="P2433" t="str">
            <v>51 WRO</v>
          </cell>
          <cell r="Q2433">
            <v>158882</v>
          </cell>
          <cell r="R2433">
            <v>158882</v>
          </cell>
          <cell r="S2433" t="str">
            <v>PMCI</v>
          </cell>
          <cell r="T2433" t="str">
            <v>Paul Carr</v>
          </cell>
          <cell r="U2433">
            <v>41790</v>
          </cell>
          <cell r="V2433" t="str">
            <v>Esteban Magana</v>
          </cell>
          <cell r="W2433" t="str">
            <v>Herman Donesa Gregorio III</v>
          </cell>
          <cell r="X2433">
            <v>41784</v>
          </cell>
          <cell r="Y2433" t="str">
            <v>SOURCE ERROR</v>
          </cell>
          <cell r="AB2433">
            <v>555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O2433">
            <v>0</v>
          </cell>
          <cell r="AP2433">
            <v>0</v>
          </cell>
          <cell r="AQ2433">
            <v>0</v>
          </cell>
          <cell r="AR2433">
            <v>0</v>
          </cell>
          <cell r="AS2433">
            <v>0</v>
          </cell>
          <cell r="AT2433">
            <v>0</v>
          </cell>
          <cell r="AU2433">
            <v>0</v>
          </cell>
          <cell r="AV2433">
            <v>0</v>
          </cell>
          <cell r="AW2433">
            <v>0</v>
          </cell>
          <cell r="AX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C2433">
            <v>56</v>
          </cell>
          <cell r="BD2433">
            <v>160</v>
          </cell>
          <cell r="BE2433">
            <v>160</v>
          </cell>
          <cell r="BF2433">
            <v>41992</v>
          </cell>
          <cell r="BG2433">
            <v>41968</v>
          </cell>
          <cell r="BI2433">
            <v>41968</v>
          </cell>
          <cell r="BJ2433">
            <v>42120</v>
          </cell>
          <cell r="BK2433" t="str">
            <v>3-PEND</v>
          </cell>
          <cell r="BL2433" t="str">
            <v>NOT READY</v>
          </cell>
          <cell r="BM2433" t="str">
            <v>Paul Michael Carr</v>
          </cell>
          <cell r="BN2433">
            <v>1</v>
          </cell>
          <cell r="BO2433">
            <v>2014</v>
          </cell>
          <cell r="BP2433" t="str">
            <v>2014-4</v>
          </cell>
          <cell r="BQ2433">
            <v>0</v>
          </cell>
          <cell r="BZ2433">
            <v>0</v>
          </cell>
          <cell r="CC2433" t="str">
            <v>TBD</v>
          </cell>
          <cell r="CD2433" t="str">
            <v>PEND</v>
          </cell>
          <cell r="CE2433" t="str">
            <v>R2 BR G GEARY RD WALNUT CREEK</v>
          </cell>
          <cell r="CF2433" t="str">
            <v>2014-11</v>
          </cell>
          <cell r="CH2433" t="str">
            <v>CONTRA COSTA COUNTY</v>
          </cell>
          <cell r="CJ2433">
            <v>1</v>
          </cell>
          <cell r="CK2433">
            <v>0</v>
          </cell>
          <cell r="CL2433">
            <v>0.8</v>
          </cell>
          <cell r="CP2433">
            <v>24</v>
          </cell>
          <cell r="CQ2433">
            <v>136</v>
          </cell>
          <cell r="CY2433" t="str">
            <v>WALNUT CREEK</v>
          </cell>
          <cell r="CZ2433">
            <v>160</v>
          </cell>
          <cell r="DG2433">
            <v>0</v>
          </cell>
          <cell r="DJ2433">
            <v>0</v>
          </cell>
          <cell r="DK2433" t="str">
            <v>2015-04</v>
          </cell>
          <cell r="DL2433">
            <v>0</v>
          </cell>
          <cell r="DM2433">
            <v>0.23680000000000001</v>
          </cell>
          <cell r="DN2433" t="str">
            <v>D</v>
          </cell>
          <cell r="DO2433">
            <v>0.76319999999999999</v>
          </cell>
          <cell r="DV2433">
            <v>0</v>
          </cell>
          <cell r="DW2433">
            <v>0</v>
          </cell>
          <cell r="DX2433">
            <v>0</v>
          </cell>
          <cell r="DY2433">
            <v>0</v>
          </cell>
          <cell r="EA2433">
            <v>0</v>
          </cell>
          <cell r="EB2433">
            <v>41784</v>
          </cell>
          <cell r="EC2433" t="str">
            <v>Leilani Kane</v>
          </cell>
          <cell r="EG2433" t="str">
            <v>GD</v>
          </cell>
          <cell r="EH2433">
            <v>160</v>
          </cell>
          <cell r="EI2433">
            <v>94595</v>
          </cell>
          <cell r="EJ2433" t="str">
            <v>HIDE</v>
          </cell>
          <cell r="EK2433" t="str">
            <v>Yes</v>
          </cell>
          <cell r="EM2433">
            <v>0</v>
          </cell>
          <cell r="EN2433">
            <v>0</v>
          </cell>
          <cell r="EP2433">
            <v>0</v>
          </cell>
          <cell r="EQ2433">
            <v>0</v>
          </cell>
          <cell r="ER2433" t="str">
            <v>31065128: R2 BR G GEARY RD WALNUT CREEK</v>
          </cell>
          <cell r="ES2433" t="str">
            <v>Soussane Sadre</v>
          </cell>
          <cell r="EV2433" t="str">
            <v>YES</v>
          </cell>
          <cell r="EW2433" t="str">
            <v>YES</v>
          </cell>
          <cell r="EX2433" t="str">
            <v>OVER</v>
          </cell>
          <cell r="FA2433" t="str">
            <v>NO</v>
          </cell>
          <cell r="FB2433" t="str">
            <v>PASS</v>
          </cell>
          <cell r="FC2433" t="str">
            <v>OK</v>
          </cell>
          <cell r="FD2433" t="str">
            <v>Long Cycle</v>
          </cell>
          <cell r="FF2433">
            <v>1</v>
          </cell>
          <cell r="FG2433">
            <v>1</v>
          </cell>
        </row>
        <row r="2434">
          <cell r="A2434">
            <v>31065139</v>
          </cell>
          <cell r="I2434" t="str">
            <v>NO</v>
          </cell>
          <cell r="J2434" t="str">
            <v>31065139-100</v>
          </cell>
          <cell r="K2434" t="str">
            <v>29J</v>
          </cell>
          <cell r="L2434">
            <v>29</v>
          </cell>
          <cell r="M2434" t="str">
            <v>SA</v>
          </cell>
          <cell r="N2434" t="str">
            <v>NO</v>
          </cell>
          <cell r="Q2434">
            <v>1</v>
          </cell>
          <cell r="R2434">
            <v>1</v>
          </cell>
          <cell r="S2434" t="str">
            <v>DDH0</v>
          </cell>
          <cell r="T2434" t="str">
            <v>Donald Hendricks</v>
          </cell>
          <cell r="U2434">
            <v>41824</v>
          </cell>
          <cell r="V2434" t="str">
            <v>Not assigned</v>
          </cell>
          <cell r="W2434" t="str">
            <v>Not assigned</v>
          </cell>
          <cell r="X2434">
            <v>41878</v>
          </cell>
          <cell r="Y2434" t="str">
            <v>SOURCE ERROR</v>
          </cell>
          <cell r="AB2434">
            <v>15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O2434">
            <v>0</v>
          </cell>
          <cell r="AP2434">
            <v>0</v>
          </cell>
          <cell r="AQ2434">
            <v>0</v>
          </cell>
          <cell r="AR2434">
            <v>0</v>
          </cell>
          <cell r="AS2434">
            <v>0</v>
          </cell>
          <cell r="AT2434">
            <v>0</v>
          </cell>
          <cell r="AU2434">
            <v>0</v>
          </cell>
          <cell r="AV2434">
            <v>0</v>
          </cell>
          <cell r="AW2434">
            <v>0</v>
          </cell>
          <cell r="AX2434">
            <v>0</v>
          </cell>
          <cell r="AY2434">
            <v>0</v>
          </cell>
          <cell r="AZ2434">
            <v>0</v>
          </cell>
          <cell r="BA2434">
            <v>0</v>
          </cell>
          <cell r="BB2434">
            <v>0</v>
          </cell>
          <cell r="BC2434">
            <v>2</v>
          </cell>
          <cell r="BD2434">
            <v>314</v>
          </cell>
          <cell r="BE2434">
            <v>314</v>
          </cell>
          <cell r="BF2434">
            <v>41943</v>
          </cell>
          <cell r="BG2434">
            <v>41939</v>
          </cell>
          <cell r="BI2434">
            <v>41939</v>
          </cell>
          <cell r="BJ2434">
            <v>41943</v>
          </cell>
          <cell r="BK2434" t="str">
            <v>1-PLANNING</v>
          </cell>
          <cell r="BL2434" t="str">
            <v>NOT READY</v>
          </cell>
          <cell r="BM2434" t="str">
            <v>Donald D Hendricks</v>
          </cell>
          <cell r="BN2434">
            <v>1</v>
          </cell>
          <cell r="BO2434">
            <v>2014</v>
          </cell>
          <cell r="BP2434" t="str">
            <v>2014-4</v>
          </cell>
          <cell r="BQ2434">
            <v>0</v>
          </cell>
          <cell r="CC2434" t="str">
            <v>TBD</v>
          </cell>
          <cell r="CD2434" t="str">
            <v>UNSE</v>
          </cell>
          <cell r="CE2434" t="str">
            <v>SGOR1 AGTI CASELMAN PH I@ CASELMAN RD</v>
          </cell>
          <cell r="CF2434" t="str">
            <v>2014-10</v>
          </cell>
          <cell r="CH2434" t="str">
            <v>SACRAMENTO  COUNTY</v>
          </cell>
          <cell r="CJ2434">
            <v>1</v>
          </cell>
          <cell r="CK2434">
            <v>0</v>
          </cell>
          <cell r="CL2434">
            <v>0.1</v>
          </cell>
          <cell r="CQ2434">
            <v>314</v>
          </cell>
          <cell r="CY2434" t="str">
            <v>SACRAMENTO</v>
          </cell>
          <cell r="CZ2434">
            <v>314</v>
          </cell>
          <cell r="DJ2434">
            <v>0</v>
          </cell>
          <cell r="DK2434" t="str">
            <v>2014-10</v>
          </cell>
          <cell r="DL2434">
            <v>0</v>
          </cell>
          <cell r="DM2434">
            <v>1</v>
          </cell>
          <cell r="DN2434" t="str">
            <v>C</v>
          </cell>
          <cell r="DO2434">
            <v>0</v>
          </cell>
          <cell r="DV2434">
            <v>0</v>
          </cell>
          <cell r="DX2434">
            <v>0</v>
          </cell>
          <cell r="DY2434">
            <v>0</v>
          </cell>
          <cell r="EA2434">
            <v>0</v>
          </cell>
          <cell r="EC2434" t="str">
            <v>Brian James Sweeney</v>
          </cell>
          <cell r="EG2434" t="str">
            <v>GD.PHYS.SACT.2588.0J03</v>
          </cell>
          <cell r="EH2434">
            <v>314</v>
          </cell>
          <cell r="EI2434">
            <v>95828</v>
          </cell>
          <cell r="EJ2434" t="str">
            <v>HIDE</v>
          </cell>
          <cell r="EK2434" t="str">
            <v>No</v>
          </cell>
          <cell r="EM2434">
            <v>0</v>
          </cell>
          <cell r="EN2434">
            <v>0</v>
          </cell>
          <cell r="EP2434">
            <v>0</v>
          </cell>
          <cell r="EQ2434">
            <v>0</v>
          </cell>
          <cell r="ER2434" t="str">
            <v>31065139: SGOR1 AGTI CASELMAN PH I@ CASELMAN RD</v>
          </cell>
          <cell r="EV2434" t="str">
            <v>YES</v>
          </cell>
          <cell r="EW2434" t="str">
            <v>YES</v>
          </cell>
          <cell r="EX2434" t="str">
            <v>OVER</v>
          </cell>
          <cell r="FA2434" t="str">
            <v>NO</v>
          </cell>
          <cell r="FB2434" t="str">
            <v>UNSE FAIL</v>
          </cell>
          <cell r="FC2434" t="str">
            <v>OK</v>
          </cell>
          <cell r="FD2434" t="str">
            <v>Long Cycle</v>
          </cell>
          <cell r="FF2434">
            <v>1</v>
          </cell>
          <cell r="FG2434">
            <v>1</v>
          </cell>
        </row>
        <row r="2435">
          <cell r="A2435">
            <v>31065167</v>
          </cell>
          <cell r="I2435" t="str">
            <v>NO</v>
          </cell>
          <cell r="J2435" t="str">
            <v>31065167-100</v>
          </cell>
          <cell r="K2435" t="str">
            <v>29D</v>
          </cell>
          <cell r="L2435">
            <v>29</v>
          </cell>
          <cell r="M2435" t="str">
            <v>MI</v>
          </cell>
          <cell r="N2435" t="str">
            <v>CC</v>
          </cell>
          <cell r="P2435" t="str">
            <v>29D New Business</v>
          </cell>
          <cell r="Q2435">
            <v>1</v>
          </cell>
          <cell r="R2435">
            <v>1</v>
          </cell>
          <cell r="S2435" t="str">
            <v>TMM8</v>
          </cell>
          <cell r="T2435" t="str">
            <v>Theresa Mullings</v>
          </cell>
          <cell r="U2435">
            <v>41883</v>
          </cell>
          <cell r="V2435" t="str">
            <v>Not assigned</v>
          </cell>
          <cell r="W2435" t="str">
            <v>Judy Macaluso</v>
          </cell>
          <cell r="X2435">
            <v>41983</v>
          </cell>
          <cell r="Y2435" t="str">
            <v>SOURCE ERROR</v>
          </cell>
          <cell r="AB2435">
            <v>4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0</v>
          </cell>
          <cell r="AN2435">
            <v>0</v>
          </cell>
          <cell r="AO2435">
            <v>0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  <cell r="AV2435">
            <v>0</v>
          </cell>
          <cell r="AW2435">
            <v>0</v>
          </cell>
          <cell r="AX2435">
            <v>0</v>
          </cell>
          <cell r="AY2435">
            <v>0</v>
          </cell>
          <cell r="AZ2435">
            <v>0</v>
          </cell>
          <cell r="BA2435">
            <v>0</v>
          </cell>
          <cell r="BB2435">
            <v>0</v>
          </cell>
          <cell r="BC2435">
            <v>4</v>
          </cell>
          <cell r="BD2435">
            <v>286</v>
          </cell>
          <cell r="BE2435">
            <v>286</v>
          </cell>
          <cell r="BF2435">
            <v>42002</v>
          </cell>
          <cell r="BG2435">
            <v>41984</v>
          </cell>
          <cell r="BI2435">
            <v>41984</v>
          </cell>
          <cell r="BJ2435">
            <v>42002</v>
          </cell>
          <cell r="BK2435" t="str">
            <v>2-ESTIMATING</v>
          </cell>
          <cell r="BL2435" t="str">
            <v>NOT READY</v>
          </cell>
          <cell r="BM2435" t="str">
            <v>Theresa M Mullings</v>
          </cell>
          <cell r="BN2435">
            <v>1</v>
          </cell>
          <cell r="BO2435">
            <v>2014</v>
          </cell>
          <cell r="BP2435" t="str">
            <v>2014-4</v>
          </cell>
          <cell r="BQ2435">
            <v>0</v>
          </cell>
          <cell r="CC2435" t="str">
            <v>TBD</v>
          </cell>
          <cell r="CD2435" t="str">
            <v>ESTS</v>
          </cell>
          <cell r="CE2435" t="str">
            <v>R1 AD GEP DUBLIN BLVD @ HACIENDA DUBLIN</v>
          </cell>
          <cell r="CF2435" t="str">
            <v>2014-12</v>
          </cell>
          <cell r="CH2435" t="str">
            <v>ALAMEDA COUNTY</v>
          </cell>
          <cell r="CJ2435">
            <v>1</v>
          </cell>
          <cell r="CK2435">
            <v>0</v>
          </cell>
          <cell r="CL2435">
            <v>0.6</v>
          </cell>
          <cell r="CS2435">
            <v>286</v>
          </cell>
          <cell r="CY2435" t="str">
            <v>DUBLIN</v>
          </cell>
          <cell r="CZ2435">
            <v>286</v>
          </cell>
          <cell r="DJ2435">
            <v>0</v>
          </cell>
          <cell r="DK2435" t="str">
            <v>2014-12</v>
          </cell>
          <cell r="DL2435">
            <v>0</v>
          </cell>
          <cell r="DM2435">
            <v>1</v>
          </cell>
          <cell r="DN2435" t="str">
            <v>C</v>
          </cell>
          <cell r="DO2435">
            <v>0</v>
          </cell>
          <cell r="DV2435">
            <v>0</v>
          </cell>
          <cell r="DW2435">
            <v>0</v>
          </cell>
          <cell r="DX2435">
            <v>0</v>
          </cell>
          <cell r="EA2435">
            <v>0</v>
          </cell>
          <cell r="EC2435" t="str">
            <v>Michele C Scatena</v>
          </cell>
          <cell r="EG2435" t="str">
            <v>GD</v>
          </cell>
          <cell r="EH2435">
            <v>286</v>
          </cell>
          <cell r="EI2435">
            <v>94568</v>
          </cell>
          <cell r="EJ2435" t="str">
            <v>HIDE</v>
          </cell>
          <cell r="EK2435" t="str">
            <v>No</v>
          </cell>
          <cell r="EM2435">
            <v>0</v>
          </cell>
          <cell r="EN2435">
            <v>0</v>
          </cell>
          <cell r="EP2435">
            <v>0</v>
          </cell>
          <cell r="EQ2435">
            <v>0</v>
          </cell>
          <cell r="ER2435" t="str">
            <v>31065167: R1 AD GEP DUBLIN BLVD @ HACIENDA DUBLIN</v>
          </cell>
          <cell r="EV2435" t="str">
            <v>YES</v>
          </cell>
          <cell r="EW2435" t="str">
            <v>YES</v>
          </cell>
          <cell r="EX2435" t="str">
            <v>OVER</v>
          </cell>
          <cell r="FA2435" t="str">
            <v>NO</v>
          </cell>
          <cell r="FB2435" t="str">
            <v>ESTS CHECK</v>
          </cell>
          <cell r="FC2435" t="str">
            <v>OK</v>
          </cell>
          <cell r="FD2435" t="str">
            <v>Long Cycle</v>
          </cell>
          <cell r="FF2435">
            <v>1</v>
          </cell>
          <cell r="FG2435">
            <v>1</v>
          </cell>
        </row>
        <row r="2436">
          <cell r="A2436">
            <v>31065194</v>
          </cell>
          <cell r="I2436" t="str">
            <v>NO</v>
          </cell>
          <cell r="J2436" t="str">
            <v>31065194-100</v>
          </cell>
          <cell r="K2436" t="str">
            <v>29D</v>
          </cell>
          <cell r="L2436">
            <v>29</v>
          </cell>
          <cell r="M2436" t="str">
            <v>MI</v>
          </cell>
          <cell r="N2436" t="str">
            <v>CC</v>
          </cell>
          <cell r="P2436" t="str">
            <v>29D New Business</v>
          </cell>
          <cell r="Q2436">
            <v>1</v>
          </cell>
          <cell r="R2436">
            <v>1</v>
          </cell>
          <cell r="S2436" t="str">
            <v>TMM8</v>
          </cell>
          <cell r="T2436" t="str">
            <v>Theresa Mullings</v>
          </cell>
          <cell r="U2436">
            <v>41944</v>
          </cell>
          <cell r="V2436" t="str">
            <v>Not assigned</v>
          </cell>
          <cell r="W2436" t="str">
            <v>Judy Macaluso</v>
          </cell>
          <cell r="X2436">
            <v>41997</v>
          </cell>
          <cell r="Y2436" t="str">
            <v>SOURCE ERROR</v>
          </cell>
          <cell r="AB2436">
            <v>24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O2436">
            <v>0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  <cell r="AV2436">
            <v>0</v>
          </cell>
          <cell r="AW2436">
            <v>0</v>
          </cell>
          <cell r="AX2436">
            <v>0</v>
          </cell>
          <cell r="AY2436">
            <v>0</v>
          </cell>
          <cell r="AZ2436">
            <v>0</v>
          </cell>
          <cell r="BA2436">
            <v>0</v>
          </cell>
          <cell r="BB2436">
            <v>0</v>
          </cell>
          <cell r="BC2436">
            <v>2</v>
          </cell>
          <cell r="BD2436">
            <v>286</v>
          </cell>
          <cell r="BE2436">
            <v>286</v>
          </cell>
          <cell r="BF2436">
            <v>42002</v>
          </cell>
          <cell r="BG2436">
            <v>41998</v>
          </cell>
          <cell r="BI2436">
            <v>41998</v>
          </cell>
          <cell r="BJ2436">
            <v>42002</v>
          </cell>
          <cell r="BK2436" t="str">
            <v>2-ESTIMATING</v>
          </cell>
          <cell r="BL2436" t="str">
            <v>NOT READY</v>
          </cell>
          <cell r="BM2436" t="str">
            <v>Theresa M Mullings</v>
          </cell>
          <cell r="BN2436">
            <v>1</v>
          </cell>
          <cell r="BO2436">
            <v>2014</v>
          </cell>
          <cell r="BP2436" t="str">
            <v>2014-4</v>
          </cell>
          <cell r="BQ2436">
            <v>0</v>
          </cell>
          <cell r="CC2436" t="str">
            <v>TBD</v>
          </cell>
          <cell r="CD2436" t="str">
            <v>ESTS</v>
          </cell>
          <cell r="CE2436" t="str">
            <v>R1 AD GEP 11875 DUBLIN BLVD DUBLIN</v>
          </cell>
          <cell r="CF2436" t="str">
            <v>2014-12</v>
          </cell>
          <cell r="CH2436" t="str">
            <v>ALAMEDA COUNTY</v>
          </cell>
          <cell r="CJ2436">
            <v>1</v>
          </cell>
          <cell r="CK2436">
            <v>0</v>
          </cell>
          <cell r="CL2436">
            <v>0.1</v>
          </cell>
          <cell r="CP2436">
            <v>286</v>
          </cell>
          <cell r="CY2436" t="str">
            <v>DUBLIN</v>
          </cell>
          <cell r="CZ2436">
            <v>286</v>
          </cell>
          <cell r="DJ2436">
            <v>0</v>
          </cell>
          <cell r="DK2436" t="str">
            <v>2014-12</v>
          </cell>
          <cell r="DL2436">
            <v>0</v>
          </cell>
          <cell r="DM2436">
            <v>1</v>
          </cell>
          <cell r="DN2436" t="str">
            <v>C</v>
          </cell>
          <cell r="DO2436">
            <v>0</v>
          </cell>
          <cell r="DV2436">
            <v>0</v>
          </cell>
          <cell r="DW2436">
            <v>0</v>
          </cell>
          <cell r="DX2436">
            <v>0</v>
          </cell>
          <cell r="EA2436">
            <v>0</v>
          </cell>
          <cell r="EC2436" t="str">
            <v>Michele C Scatena</v>
          </cell>
          <cell r="EG2436" t="str">
            <v>GD</v>
          </cell>
          <cell r="EH2436">
            <v>286</v>
          </cell>
          <cell r="EI2436">
            <v>94568</v>
          </cell>
          <cell r="EJ2436" t="str">
            <v>HIDE</v>
          </cell>
          <cell r="EK2436" t="str">
            <v>No</v>
          </cell>
          <cell r="EM2436">
            <v>0</v>
          </cell>
          <cell r="EN2436">
            <v>0</v>
          </cell>
          <cell r="EP2436">
            <v>0</v>
          </cell>
          <cell r="EQ2436">
            <v>0</v>
          </cell>
          <cell r="ER2436" t="str">
            <v>31065194: R1 AD GEP 11875 DUBLIN BLVD DUBLIN</v>
          </cell>
          <cell r="EV2436" t="str">
            <v>YES</v>
          </cell>
          <cell r="EW2436" t="str">
            <v>YES</v>
          </cell>
          <cell r="EX2436" t="str">
            <v>OVER</v>
          </cell>
          <cell r="FA2436" t="str">
            <v>NO</v>
          </cell>
          <cell r="FB2436" t="str">
            <v>PASS</v>
          </cell>
          <cell r="FC2436" t="str">
            <v>OK</v>
          </cell>
          <cell r="FD2436" t="str">
            <v>Long Cycle</v>
          </cell>
          <cell r="FF2436">
            <v>1</v>
          </cell>
          <cell r="FG2436">
            <v>1</v>
          </cell>
        </row>
        <row r="2437">
          <cell r="A2437">
            <v>31065235</v>
          </cell>
          <cell r="I2437" t="str">
            <v>YES</v>
          </cell>
          <cell r="J2437" t="str">
            <v>31065235-130</v>
          </cell>
          <cell r="K2437" t="str">
            <v>50D</v>
          </cell>
          <cell r="L2437">
            <v>50</v>
          </cell>
          <cell r="M2437" t="str">
            <v>SJ</v>
          </cell>
          <cell r="N2437" t="str">
            <v>CC</v>
          </cell>
          <cell r="O2437" t="str">
            <v>Local BAR &amp; CCR</v>
          </cell>
          <cell r="P2437" t="str">
            <v>50D Reliability: Cathodic Protection</v>
          </cell>
          <cell r="Q2437">
            <v>9544</v>
          </cell>
          <cell r="R2437">
            <v>9544</v>
          </cell>
          <cell r="S2437" t="str">
            <v>EEO1</v>
          </cell>
          <cell r="T2437" t="str">
            <v>Edgardo Ochoa</v>
          </cell>
          <cell r="U2437">
            <v>41814</v>
          </cell>
          <cell r="V2437" t="str">
            <v>Scott Yeater</v>
          </cell>
          <cell r="W2437" t="str">
            <v>Antonio Buelna</v>
          </cell>
          <cell r="X2437">
            <v>41768</v>
          </cell>
          <cell r="Y2437" t="str">
            <v>SOURCE ERROR</v>
          </cell>
          <cell r="AB2437">
            <v>12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  <cell r="AV2437">
            <v>0</v>
          </cell>
          <cell r="AW2437">
            <v>0</v>
          </cell>
          <cell r="AX2437">
            <v>0</v>
          </cell>
          <cell r="AY2437">
            <v>0</v>
          </cell>
          <cell r="AZ2437">
            <v>0</v>
          </cell>
          <cell r="BA2437">
            <v>0</v>
          </cell>
          <cell r="BB2437">
            <v>0</v>
          </cell>
          <cell r="BC2437">
            <v>1</v>
          </cell>
          <cell r="BD2437">
            <v>8468</v>
          </cell>
          <cell r="BE2437">
            <v>8468</v>
          </cell>
          <cell r="BF2437">
            <v>41775</v>
          </cell>
          <cell r="BG2437">
            <v>41764</v>
          </cell>
          <cell r="BH2437" t="str">
            <v>Engineering</v>
          </cell>
          <cell r="BI2437">
            <v>41764</v>
          </cell>
          <cell r="BJ2437">
            <v>41775</v>
          </cell>
          <cell r="BK2437" t="str">
            <v>6-CLOSEOUT</v>
          </cell>
          <cell r="BL2437" t="str">
            <v>READY</v>
          </cell>
          <cell r="BM2437" t="str">
            <v>Edgardo Emmanuel Ochoa</v>
          </cell>
          <cell r="BN2437">
            <v>1</v>
          </cell>
          <cell r="BO2437">
            <v>2014</v>
          </cell>
          <cell r="BP2437" t="str">
            <v>2014-2</v>
          </cell>
          <cell r="BQ2437">
            <v>0</v>
          </cell>
          <cell r="BS2437">
            <v>0</v>
          </cell>
          <cell r="BZ2437">
            <v>0</v>
          </cell>
          <cell r="CC2437" t="str">
            <v>TBD</v>
          </cell>
          <cell r="CD2437" t="str">
            <v>MPCL</v>
          </cell>
          <cell r="CE2437" t="str">
            <v>OCG SGO  REPAIR 3412-14  PARKMOOR &amp; RUTL</v>
          </cell>
          <cell r="CF2437" t="str">
            <v>2014-05</v>
          </cell>
          <cell r="CH2437" t="str">
            <v>SANTA CLARA COUNTY</v>
          </cell>
          <cell r="CI2437">
            <v>-1</v>
          </cell>
          <cell r="CJ2437">
            <v>10</v>
          </cell>
          <cell r="CK2437">
            <v>0</v>
          </cell>
          <cell r="CL2437">
            <v>0.4</v>
          </cell>
          <cell r="CP2437">
            <v>3674</v>
          </cell>
          <cell r="CQ2437">
            <v>7763</v>
          </cell>
          <cell r="CR2437">
            <v>-426</v>
          </cell>
          <cell r="CS2437">
            <v>-2544</v>
          </cell>
          <cell r="CY2437" t="str">
            <v>SAN JOSE</v>
          </cell>
          <cell r="CZ2437">
            <v>8468</v>
          </cell>
          <cell r="DG2437">
            <v>0</v>
          </cell>
          <cell r="DJ2437">
            <v>1</v>
          </cell>
          <cell r="DK2437" t="str">
            <v>2014-05</v>
          </cell>
          <cell r="DL2437">
            <v>0</v>
          </cell>
          <cell r="DM2437">
            <v>1</v>
          </cell>
          <cell r="DN2437" t="str">
            <v>C</v>
          </cell>
          <cell r="DO2437">
            <v>0</v>
          </cell>
          <cell r="DP2437">
            <v>0</v>
          </cell>
          <cell r="DQ2437">
            <v>0</v>
          </cell>
          <cell r="DR2437">
            <v>0</v>
          </cell>
          <cell r="DS2437">
            <v>0</v>
          </cell>
          <cell r="DT2437">
            <v>0</v>
          </cell>
          <cell r="DU2437">
            <v>1</v>
          </cell>
          <cell r="DV2437">
            <v>0</v>
          </cell>
          <cell r="DW2437">
            <v>0</v>
          </cell>
          <cell r="DX2437">
            <v>0</v>
          </cell>
          <cell r="DY2437">
            <v>0</v>
          </cell>
          <cell r="DZ2437">
            <v>0</v>
          </cell>
          <cell r="EA2437">
            <v>0</v>
          </cell>
          <cell r="EB2437">
            <v>41738</v>
          </cell>
          <cell r="EC2437" t="str">
            <v>Antonio Buelna</v>
          </cell>
          <cell r="ED2437">
            <v>41768</v>
          </cell>
          <cell r="EE2437">
            <v>41768</v>
          </cell>
          <cell r="EG2437" t="str">
            <v>GD.CORR.1191.RECTI.0001</v>
          </cell>
          <cell r="EH2437">
            <v>8468</v>
          </cell>
          <cell r="EI2437">
            <v>0</v>
          </cell>
          <cell r="EJ2437" t="str">
            <v>HIDE</v>
          </cell>
          <cell r="EK2437" t="str">
            <v>Yes</v>
          </cell>
          <cell r="EM2437">
            <v>0</v>
          </cell>
          <cell r="EN2437">
            <v>0</v>
          </cell>
          <cell r="EP2437">
            <v>0</v>
          </cell>
          <cell r="EQ2437">
            <v>0</v>
          </cell>
          <cell r="ER2437" t="str">
            <v>31065235: OCG SGO  REPAIR 3412-14  PARKMOOR &amp; RUTL</v>
          </cell>
          <cell r="ES2437" t="str">
            <v>Soussane Sadre</v>
          </cell>
          <cell r="EU2437">
            <v>41778</v>
          </cell>
          <cell r="EV2437" t="str">
            <v>YES</v>
          </cell>
          <cell r="EW2437" t="str">
            <v>YES</v>
          </cell>
          <cell r="EX2437" t="str">
            <v>OVER</v>
          </cell>
          <cell r="FA2437" t="str">
            <v>NO</v>
          </cell>
          <cell r="FB2437" t="str">
            <v>OMIT</v>
          </cell>
          <cell r="FC2437" t="str">
            <v>OK</v>
          </cell>
          <cell r="FD2437" t="str">
            <v>Long Cycle</v>
          </cell>
          <cell r="FE2437">
            <v>34.75</v>
          </cell>
          <cell r="FF2437">
            <v>1</v>
          </cell>
          <cell r="FG2437">
            <v>1</v>
          </cell>
        </row>
        <row r="2438">
          <cell r="A2438">
            <v>31065240</v>
          </cell>
          <cell r="I2438" t="str">
            <v>YES</v>
          </cell>
          <cell r="J2438" t="str">
            <v>31065240-</v>
          </cell>
          <cell r="K2438" t="str">
            <v>51E</v>
          </cell>
          <cell r="L2438">
            <v>51</v>
          </cell>
          <cell r="M2438" t="str">
            <v>SI</v>
          </cell>
          <cell r="N2438" t="str">
            <v>NO</v>
          </cell>
          <cell r="P2438" t="str">
            <v>51 WRO</v>
          </cell>
          <cell r="Q2438">
            <v>1</v>
          </cell>
          <cell r="S2438" t="str">
            <v>DRM9</v>
          </cell>
          <cell r="T2438" t="str">
            <v>David Metzker</v>
          </cell>
          <cell r="U2438" t="str">
            <v>#</v>
          </cell>
          <cell r="Y2438" t="str">
            <v>SOURCE ERROR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  <cell r="AV2438">
            <v>0</v>
          </cell>
          <cell r="AW2438">
            <v>0</v>
          </cell>
          <cell r="AX2438">
            <v>0</v>
          </cell>
          <cell r="AY2438">
            <v>0</v>
          </cell>
          <cell r="AZ2438">
            <v>0</v>
          </cell>
          <cell r="BA2438">
            <v>0</v>
          </cell>
          <cell r="BB2438">
            <v>0</v>
          </cell>
          <cell r="BD2438">
            <v>-1637</v>
          </cell>
          <cell r="BE2438">
            <v>-1637</v>
          </cell>
          <cell r="BI2438">
            <v>41820</v>
          </cell>
          <cell r="BJ2438">
            <v>41826</v>
          </cell>
          <cell r="BK2438" t="str">
            <v>3-PEND</v>
          </cell>
          <cell r="BL2438" t="str">
            <v>NOT READY</v>
          </cell>
          <cell r="BM2438" t="str">
            <v>David Robert Metzker</v>
          </cell>
          <cell r="BN2438">
            <v>1</v>
          </cell>
          <cell r="BO2438">
            <v>2014</v>
          </cell>
          <cell r="BP2438" t="str">
            <v>2014-2</v>
          </cell>
          <cell r="BQ2438">
            <v>0</v>
          </cell>
          <cell r="BZ2438">
            <v>0</v>
          </cell>
          <cell r="CC2438" t="str">
            <v>TBD</v>
          </cell>
          <cell r="CD2438" t="str">
            <v>PEND</v>
          </cell>
          <cell r="CE2438" t="str">
            <v>CCD GEP VIA DIABLO, CUTOFF MAIN</v>
          </cell>
          <cell r="CF2438" t="str">
            <v>2014-06</v>
          </cell>
          <cell r="CH2438" t="str">
            <v>PLACER  COUNTY</v>
          </cell>
          <cell r="CJ2438">
            <v>3</v>
          </cell>
          <cell r="CK2438">
            <v>0</v>
          </cell>
          <cell r="CP2438">
            <v>-862</v>
          </cell>
          <cell r="CQ2438">
            <v>3278</v>
          </cell>
          <cell r="CS2438">
            <v>-4053</v>
          </cell>
          <cell r="CY2438" t="str">
            <v>LINCOLN</v>
          </cell>
          <cell r="CZ2438">
            <v>-1637</v>
          </cell>
          <cell r="DG2438">
            <v>0</v>
          </cell>
          <cell r="DJ2438">
            <v>0</v>
          </cell>
          <cell r="DK2438" t="str">
            <v>2014-07</v>
          </cell>
          <cell r="DL2438">
            <v>0</v>
          </cell>
          <cell r="DM2438">
            <v>1</v>
          </cell>
          <cell r="DN2438" t="str">
            <v>C</v>
          </cell>
          <cell r="DO2438">
            <v>0</v>
          </cell>
          <cell r="DW2438">
            <v>0</v>
          </cell>
          <cell r="DX2438">
            <v>0</v>
          </cell>
          <cell r="DY2438">
            <v>0</v>
          </cell>
          <cell r="EB2438">
            <v>41723</v>
          </cell>
          <cell r="EC2438" t="str">
            <v>Martin A Nepper</v>
          </cell>
          <cell r="EG2438" t="str">
            <v>GD</v>
          </cell>
          <cell r="EH2438">
            <v>-1637</v>
          </cell>
          <cell r="EI2438">
            <v>95648</v>
          </cell>
          <cell r="EJ2438" t="str">
            <v>HIDE</v>
          </cell>
          <cell r="EK2438" t="str">
            <v>Yes</v>
          </cell>
          <cell r="EM2438">
            <v>0</v>
          </cell>
          <cell r="EN2438">
            <v>0</v>
          </cell>
          <cell r="EP2438">
            <v>0</v>
          </cell>
          <cell r="EQ2438">
            <v>0</v>
          </cell>
          <cell r="ER2438" t="str">
            <v>31065240: CCD GEP VIA DIABLO, CUTOFF MAIN</v>
          </cell>
          <cell r="ES2438" t="str">
            <v>Soussane Sadre</v>
          </cell>
          <cell r="EV2438" t="str">
            <v>NO</v>
          </cell>
          <cell r="EW2438" t="str">
            <v>NO</v>
          </cell>
          <cell r="EX2438" t="str">
            <v>OK</v>
          </cell>
          <cell r="FA2438" t="str">
            <v>NO</v>
          </cell>
          <cell r="FB2438" t="str">
            <v>PEND FAIL</v>
          </cell>
          <cell r="FC2438" t="str">
            <v>OK</v>
          </cell>
          <cell r="FD2438" t="str">
            <v>Long Cycle</v>
          </cell>
          <cell r="FE2438">
            <v>2</v>
          </cell>
          <cell r="FF2438">
            <v>0</v>
          </cell>
          <cell r="FG2438">
            <v>0</v>
          </cell>
        </row>
        <row r="2439">
          <cell r="A2439">
            <v>31065268</v>
          </cell>
          <cell r="I2439" t="str">
            <v>NO</v>
          </cell>
          <cell r="J2439" t="str">
            <v>31065268-100</v>
          </cell>
          <cell r="K2439" t="str">
            <v>29J</v>
          </cell>
          <cell r="L2439">
            <v>29</v>
          </cell>
          <cell r="M2439" t="str">
            <v>ST</v>
          </cell>
          <cell r="N2439" t="str">
            <v>CV</v>
          </cell>
          <cell r="Q2439">
            <v>1</v>
          </cell>
          <cell r="R2439">
            <v>1</v>
          </cell>
          <cell r="S2439" t="str">
            <v>TJS7</v>
          </cell>
          <cell r="T2439" t="str">
            <v>Thomas Samaniego</v>
          </cell>
          <cell r="U2439">
            <v>41806</v>
          </cell>
          <cell r="V2439" t="str">
            <v>Not assigned</v>
          </cell>
          <cell r="W2439" t="str">
            <v>Candace G Briskey</v>
          </cell>
          <cell r="X2439">
            <v>41908</v>
          </cell>
          <cell r="Y2439" t="str">
            <v>SOURCE ERROR</v>
          </cell>
          <cell r="AB2439">
            <v>15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  <cell r="AV2439">
            <v>0</v>
          </cell>
          <cell r="AW2439">
            <v>0</v>
          </cell>
          <cell r="AX2439">
            <v>0</v>
          </cell>
          <cell r="AY2439">
            <v>0</v>
          </cell>
          <cell r="AZ2439">
            <v>0</v>
          </cell>
          <cell r="BA2439">
            <v>0</v>
          </cell>
          <cell r="BB2439">
            <v>0</v>
          </cell>
          <cell r="BC2439">
            <v>2</v>
          </cell>
          <cell r="BD2439">
            <v>78</v>
          </cell>
          <cell r="BE2439">
            <v>78</v>
          </cell>
          <cell r="BF2439">
            <v>41936</v>
          </cell>
          <cell r="BG2439">
            <v>41932</v>
          </cell>
          <cell r="BI2439">
            <v>41932</v>
          </cell>
          <cell r="BJ2439">
            <v>41936</v>
          </cell>
          <cell r="BK2439" t="str">
            <v>2-ESTIMATING</v>
          </cell>
          <cell r="BL2439" t="str">
            <v>NOT READY</v>
          </cell>
          <cell r="BM2439" t="str">
            <v>Thomas J Samaniego</v>
          </cell>
          <cell r="BN2439">
            <v>1</v>
          </cell>
          <cell r="BO2439">
            <v>2014</v>
          </cell>
          <cell r="BP2439" t="str">
            <v>2014-4</v>
          </cell>
          <cell r="BQ2439">
            <v>0</v>
          </cell>
          <cell r="CC2439" t="str">
            <v>TBD</v>
          </cell>
          <cell r="CD2439" t="str">
            <v>ESTS</v>
          </cell>
          <cell r="CE2439" t="str">
            <v>AD GP 2875 W. LODI AVENUE LODI</v>
          </cell>
          <cell r="CF2439" t="str">
            <v>2014-10</v>
          </cell>
          <cell r="CH2439" t="str">
            <v>SAN JOAQUIN COUNTY</v>
          </cell>
          <cell r="CJ2439">
            <v>1</v>
          </cell>
          <cell r="CK2439">
            <v>0</v>
          </cell>
          <cell r="CL2439">
            <v>0.1</v>
          </cell>
          <cell r="CR2439">
            <v>78</v>
          </cell>
          <cell r="CY2439" t="str">
            <v>LODI</v>
          </cell>
          <cell r="CZ2439">
            <v>78</v>
          </cell>
          <cell r="DJ2439">
            <v>0</v>
          </cell>
          <cell r="DK2439" t="str">
            <v>2014-10</v>
          </cell>
          <cell r="DL2439">
            <v>0</v>
          </cell>
          <cell r="DM2439">
            <v>1</v>
          </cell>
          <cell r="DN2439" t="str">
            <v>C</v>
          </cell>
          <cell r="DO2439">
            <v>0</v>
          </cell>
          <cell r="DV2439">
            <v>0</v>
          </cell>
          <cell r="DX2439">
            <v>0</v>
          </cell>
          <cell r="DY2439">
            <v>0</v>
          </cell>
          <cell r="EA2439">
            <v>0</v>
          </cell>
          <cell r="EC2439" t="str">
            <v>Candace G Briskey</v>
          </cell>
          <cell r="EG2439" t="str">
            <v>GD</v>
          </cell>
          <cell r="EH2439">
            <v>78</v>
          </cell>
          <cell r="EI2439">
            <v>95242</v>
          </cell>
          <cell r="EJ2439" t="str">
            <v>HIDE</v>
          </cell>
          <cell r="EK2439" t="str">
            <v>No</v>
          </cell>
          <cell r="EM2439">
            <v>0</v>
          </cell>
          <cell r="EN2439">
            <v>0</v>
          </cell>
          <cell r="EP2439">
            <v>0</v>
          </cell>
          <cell r="EQ2439">
            <v>0</v>
          </cell>
          <cell r="ER2439" t="str">
            <v>31065268: AD GP 2875 W. LODI AVENUE LODI</v>
          </cell>
          <cell r="EV2439" t="str">
            <v>YES</v>
          </cell>
          <cell r="EW2439" t="str">
            <v>YES</v>
          </cell>
          <cell r="EX2439" t="str">
            <v>OVER</v>
          </cell>
          <cell r="FA2439" t="str">
            <v>NO</v>
          </cell>
          <cell r="FB2439" t="str">
            <v>ESTS FAIL</v>
          </cell>
          <cell r="FC2439" t="str">
            <v>OK</v>
          </cell>
          <cell r="FD2439" t="str">
            <v>Long Cycle</v>
          </cell>
          <cell r="FF2439">
            <v>1</v>
          </cell>
          <cell r="FG2439">
            <v>1</v>
          </cell>
        </row>
        <row r="2440">
          <cell r="A2440">
            <v>31065359</v>
          </cell>
          <cell r="I2440" t="str">
            <v>NO</v>
          </cell>
          <cell r="J2440" t="str">
            <v>31065359-</v>
          </cell>
          <cell r="K2440" t="str">
            <v>29J</v>
          </cell>
          <cell r="L2440">
            <v>29</v>
          </cell>
          <cell r="M2440" t="str">
            <v>SA</v>
          </cell>
          <cell r="N2440" t="str">
            <v>NO</v>
          </cell>
          <cell r="Q2440">
            <v>1</v>
          </cell>
          <cell r="S2440" t="str">
            <v>MABA</v>
          </cell>
          <cell r="T2440" t="str">
            <v>Martha Bowman</v>
          </cell>
          <cell r="U2440" t="str">
            <v>#</v>
          </cell>
          <cell r="Y2440" t="str">
            <v>SOURCE ERROR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O2440">
            <v>0</v>
          </cell>
          <cell r="AP2440">
            <v>0</v>
          </cell>
          <cell r="AQ2440">
            <v>0</v>
          </cell>
          <cell r="AR2440">
            <v>0</v>
          </cell>
          <cell r="AS2440">
            <v>0</v>
          </cell>
          <cell r="AT2440">
            <v>0</v>
          </cell>
          <cell r="AU2440">
            <v>0</v>
          </cell>
          <cell r="AV2440">
            <v>0</v>
          </cell>
          <cell r="AW2440">
            <v>0</v>
          </cell>
          <cell r="AX2440">
            <v>0</v>
          </cell>
          <cell r="AY2440">
            <v>0</v>
          </cell>
          <cell r="AZ2440">
            <v>0</v>
          </cell>
          <cell r="BA2440">
            <v>0</v>
          </cell>
          <cell r="BB2440">
            <v>0</v>
          </cell>
          <cell r="BD2440">
            <v>157</v>
          </cell>
          <cell r="BE2440">
            <v>157</v>
          </cell>
          <cell r="BI2440">
            <v>42086</v>
          </cell>
          <cell r="BJ2440">
            <v>42090</v>
          </cell>
          <cell r="BK2440" t="str">
            <v>2-ESTIMATING</v>
          </cell>
          <cell r="BL2440" t="str">
            <v>NOT READY</v>
          </cell>
          <cell r="BM2440" t="str">
            <v>Martha Bowman</v>
          </cell>
          <cell r="BN2440">
            <v>1</v>
          </cell>
          <cell r="BO2440">
            <v>2015</v>
          </cell>
          <cell r="BP2440" t="str">
            <v>2015-1</v>
          </cell>
          <cell r="BQ2440">
            <v>0</v>
          </cell>
          <cell r="CC2440" t="str">
            <v>TBD</v>
          </cell>
          <cell r="CD2440" t="str">
            <v>ESTS</v>
          </cell>
          <cell r="CE2440" t="str">
            <v>SGO      R1 AD GEP HEATH DRIVE FAIRFIELD</v>
          </cell>
          <cell r="CF2440" t="str">
            <v>2015-03</v>
          </cell>
          <cell r="CH2440" t="str">
            <v>SOLANO COUNTY</v>
          </cell>
          <cell r="CJ2440">
            <v>6</v>
          </cell>
          <cell r="CK2440">
            <v>0</v>
          </cell>
          <cell r="CP2440">
            <v>157</v>
          </cell>
          <cell r="CY2440" t="str">
            <v>FAIRFIELD</v>
          </cell>
          <cell r="CZ2440">
            <v>157</v>
          </cell>
          <cell r="DJ2440">
            <v>0</v>
          </cell>
          <cell r="DK2440" t="str">
            <v>2015-03</v>
          </cell>
          <cell r="DL2440">
            <v>0</v>
          </cell>
          <cell r="DM2440">
            <v>0</v>
          </cell>
          <cell r="DN2440" t="str">
            <v>E</v>
          </cell>
          <cell r="DO2440">
            <v>1</v>
          </cell>
          <cell r="DV2440">
            <v>0</v>
          </cell>
          <cell r="DW2440">
            <v>0</v>
          </cell>
          <cell r="DX2440">
            <v>0</v>
          </cell>
          <cell r="DY2440">
            <v>0</v>
          </cell>
          <cell r="EA2440">
            <v>0</v>
          </cell>
          <cell r="EC2440" t="str">
            <v>Mydika Redding</v>
          </cell>
          <cell r="EG2440" t="str">
            <v>GD</v>
          </cell>
          <cell r="EH2440">
            <v>157</v>
          </cell>
          <cell r="EI2440">
            <v>94533</v>
          </cell>
          <cell r="EJ2440" t="str">
            <v>HIDE</v>
          </cell>
          <cell r="EK2440" t="str">
            <v>No</v>
          </cell>
          <cell r="EM2440">
            <v>0</v>
          </cell>
          <cell r="EN2440">
            <v>0</v>
          </cell>
          <cell r="EP2440">
            <v>0</v>
          </cell>
          <cell r="EQ2440">
            <v>0</v>
          </cell>
          <cell r="ER2440" t="str">
            <v>31065359: SGO      R1 AD GEP HEATH DRIVE FAIRFIELD</v>
          </cell>
          <cell r="EV2440" t="str">
            <v>YES</v>
          </cell>
          <cell r="EW2440" t="str">
            <v>YES</v>
          </cell>
          <cell r="EX2440" t="str">
            <v>OVER</v>
          </cell>
          <cell r="FA2440" t="str">
            <v>NO</v>
          </cell>
          <cell r="FB2440" t="str">
            <v>PASS</v>
          </cell>
          <cell r="FC2440" t="str">
            <v>OK</v>
          </cell>
          <cell r="FD2440" t="str">
            <v>Long Cycle</v>
          </cell>
          <cell r="FF2440">
            <v>1</v>
          </cell>
          <cell r="FG2440">
            <v>1</v>
          </cell>
        </row>
        <row r="2441">
          <cell r="A2441">
            <v>31065517</v>
          </cell>
          <cell r="G2441">
            <v>0</v>
          </cell>
          <cell r="I2441" t="str">
            <v>YES</v>
          </cell>
          <cell r="J2441" t="str">
            <v>31065517-</v>
          </cell>
          <cell r="K2441" t="str">
            <v>14A</v>
          </cell>
          <cell r="L2441">
            <v>14</v>
          </cell>
          <cell r="M2441" t="str">
            <v>SI</v>
          </cell>
          <cell r="N2441" t="str">
            <v>NO</v>
          </cell>
          <cell r="P2441" t="str">
            <v>14A GPRP</v>
          </cell>
          <cell r="Q2441">
            <v>1</v>
          </cell>
          <cell r="U2441" t="str">
            <v>#</v>
          </cell>
          <cell r="Y2441" t="str">
            <v>SOURCE ERROR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O2441">
            <v>0</v>
          </cell>
          <cell r="AP2441">
            <v>0</v>
          </cell>
          <cell r="AQ2441">
            <v>0</v>
          </cell>
          <cell r="AR2441">
            <v>0</v>
          </cell>
          <cell r="AS2441">
            <v>0</v>
          </cell>
          <cell r="AT2441">
            <v>0</v>
          </cell>
          <cell r="AU2441">
            <v>0</v>
          </cell>
          <cell r="AV2441">
            <v>0</v>
          </cell>
          <cell r="AW2441">
            <v>0</v>
          </cell>
          <cell r="AX2441">
            <v>0</v>
          </cell>
          <cell r="AY2441">
            <v>0</v>
          </cell>
          <cell r="AZ2441">
            <v>0</v>
          </cell>
          <cell r="BA2441">
            <v>0</v>
          </cell>
          <cell r="BB2441">
            <v>0</v>
          </cell>
          <cell r="BI2441">
            <v>41505</v>
          </cell>
          <cell r="BJ2441">
            <v>41509</v>
          </cell>
          <cell r="BK2441" t="str">
            <v>7-CLOSED</v>
          </cell>
          <cell r="BM2441" t="str">
            <v>#</v>
          </cell>
          <cell r="BN2441">
            <v>1</v>
          </cell>
          <cell r="BO2441">
            <v>2013</v>
          </cell>
          <cell r="BP2441" t="str">
            <v>2013-3</v>
          </cell>
          <cell r="BQ2441">
            <v>0</v>
          </cell>
          <cell r="BS2441">
            <v>0</v>
          </cell>
          <cell r="BZ2441">
            <v>0</v>
          </cell>
          <cell r="CC2441" t="str">
            <v>Cancelled</v>
          </cell>
          <cell r="CD2441" t="str">
            <v>CLSD</v>
          </cell>
          <cell r="CE2441" t="str">
            <v>*CANC* 3450'ALD 1375' PL 1320'STL L*CANC</v>
          </cell>
          <cell r="CF2441" t="str">
            <v>2013-08</v>
          </cell>
          <cell r="CH2441" t="str">
            <v>YUBA COUNTY</v>
          </cell>
          <cell r="CJ2441">
            <v>3</v>
          </cell>
          <cell r="DG2441">
            <v>0</v>
          </cell>
          <cell r="DJ2441">
            <v>0</v>
          </cell>
          <cell r="DK2441" t="str">
            <v>2013-08</v>
          </cell>
          <cell r="DL2441">
            <v>1</v>
          </cell>
          <cell r="DM2441">
            <v>0</v>
          </cell>
          <cell r="DN2441" t="str">
            <v>A</v>
          </cell>
          <cell r="DO2441">
            <v>0</v>
          </cell>
          <cell r="DV2441">
            <v>0</v>
          </cell>
          <cell r="DW2441">
            <v>0</v>
          </cell>
          <cell r="DX2441">
            <v>0</v>
          </cell>
          <cell r="DY2441">
            <v>0</v>
          </cell>
          <cell r="EB2441">
            <v>41732</v>
          </cell>
          <cell r="EG2441" t="str">
            <v>GD.PHYS.MRYS.2093.0F02</v>
          </cell>
          <cell r="EJ2441" t="str">
            <v>HIDE</v>
          </cell>
          <cell r="EK2441" t="str">
            <v>Yes</v>
          </cell>
          <cell r="EL2441">
            <v>0</v>
          </cell>
          <cell r="EM2441">
            <v>0</v>
          </cell>
          <cell r="EN2441">
            <v>0</v>
          </cell>
          <cell r="ER2441" t="str">
            <v>31065517: *CANC* 3450'ALD 1375' PL 1320'STL L*CANC</v>
          </cell>
          <cell r="ES2441" t="str">
            <v>Judy Peck</v>
          </cell>
          <cell r="EU2441">
            <v>41732</v>
          </cell>
          <cell r="EV2441" t="str">
            <v>NO</v>
          </cell>
          <cell r="EW2441" t="str">
            <v>NO</v>
          </cell>
          <cell r="EX2441" t="str">
            <v>OK</v>
          </cell>
          <cell r="FA2441" t="str">
            <v>NO</v>
          </cell>
          <cell r="FB2441" t="str">
            <v>OMIT</v>
          </cell>
          <cell r="FC2441" t="str">
            <v>OK</v>
          </cell>
          <cell r="FD2441" t="str">
            <v>Long Cycle</v>
          </cell>
          <cell r="FF2441">
            <v>0</v>
          </cell>
          <cell r="FG2441">
            <v>0</v>
          </cell>
        </row>
        <row r="2442">
          <cell r="A2442">
            <v>31065572</v>
          </cell>
          <cell r="I2442" t="str">
            <v>YES</v>
          </cell>
          <cell r="J2442" t="str">
            <v>31065572-70</v>
          </cell>
          <cell r="K2442" t="str">
            <v>51I</v>
          </cell>
          <cell r="L2442">
            <v>51</v>
          </cell>
          <cell r="M2442" t="str">
            <v>SA</v>
          </cell>
          <cell r="N2442" t="str">
            <v>NO</v>
          </cell>
          <cell r="P2442" t="str">
            <v>51 WRO</v>
          </cell>
          <cell r="Q2442">
            <v>11931</v>
          </cell>
          <cell r="R2442">
            <v>11931</v>
          </cell>
          <cell r="S2442" t="str">
            <v>SKP1</v>
          </cell>
          <cell r="T2442" t="str">
            <v>Sandra Preston-Collier</v>
          </cell>
          <cell r="U2442">
            <v>41880</v>
          </cell>
          <cell r="V2442" t="str">
            <v>Sandra Kay Preston-Collier</v>
          </cell>
          <cell r="W2442" t="str">
            <v>Brian James Sweeney</v>
          </cell>
          <cell r="X2442">
            <v>41747</v>
          </cell>
          <cell r="Y2442" t="str">
            <v>SOURCE ERROR</v>
          </cell>
          <cell r="AB2442">
            <v>4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O2442">
            <v>0</v>
          </cell>
          <cell r="AP2442">
            <v>0</v>
          </cell>
          <cell r="AQ2442">
            <v>0</v>
          </cell>
          <cell r="AR2442">
            <v>0</v>
          </cell>
          <cell r="AS2442">
            <v>0</v>
          </cell>
          <cell r="AT2442">
            <v>0</v>
          </cell>
          <cell r="AU2442">
            <v>0</v>
          </cell>
          <cell r="AV2442">
            <v>0</v>
          </cell>
          <cell r="AW2442">
            <v>0</v>
          </cell>
          <cell r="AX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C2442">
            <v>4</v>
          </cell>
          <cell r="BD2442">
            <v>8484</v>
          </cell>
          <cell r="BE2442">
            <v>8484</v>
          </cell>
          <cell r="BF2442">
            <v>41880</v>
          </cell>
          <cell r="BG2442">
            <v>41855</v>
          </cell>
          <cell r="BI2442">
            <v>41855</v>
          </cell>
          <cell r="BJ2442">
            <v>41880</v>
          </cell>
          <cell r="BK2442" t="str">
            <v>6-CLOSEOUT</v>
          </cell>
          <cell r="BL2442" t="str">
            <v>READY</v>
          </cell>
          <cell r="BM2442" t="str">
            <v>Dean Sigurdson</v>
          </cell>
          <cell r="BN2442">
            <v>1</v>
          </cell>
          <cell r="BO2442">
            <v>2014</v>
          </cell>
          <cell r="BP2442" t="str">
            <v>2014-3</v>
          </cell>
          <cell r="BQ2442">
            <v>0</v>
          </cell>
          <cell r="CC2442" t="str">
            <v>TBD</v>
          </cell>
          <cell r="CD2442" t="str">
            <v>DOCC</v>
          </cell>
          <cell r="CE2442" t="str">
            <v>SGO GP 5TH ST &amp; L ST SACRAMENTO</v>
          </cell>
          <cell r="CF2442" t="str">
            <v>2014-08</v>
          </cell>
          <cell r="CH2442" t="str">
            <v>SACRAMENTO  COUNTY</v>
          </cell>
          <cell r="CJ2442">
            <v>1</v>
          </cell>
          <cell r="CK2442">
            <v>0</v>
          </cell>
          <cell r="CL2442">
            <v>0.8</v>
          </cell>
          <cell r="CP2442">
            <v>833</v>
          </cell>
          <cell r="CQ2442">
            <v>-8</v>
          </cell>
          <cell r="CS2442">
            <v>7658</v>
          </cell>
          <cell r="CY2442" t="str">
            <v>SACRAMENTO</v>
          </cell>
          <cell r="CZ2442">
            <v>8484</v>
          </cell>
          <cell r="DJ2442">
            <v>0</v>
          </cell>
          <cell r="DK2442" t="str">
            <v>2014-08</v>
          </cell>
          <cell r="DL2442">
            <v>0</v>
          </cell>
          <cell r="DM2442">
            <v>1</v>
          </cell>
          <cell r="DN2442" t="str">
            <v>C</v>
          </cell>
          <cell r="DO2442">
            <v>0</v>
          </cell>
          <cell r="DW2442">
            <v>0</v>
          </cell>
          <cell r="DX2442">
            <v>0</v>
          </cell>
          <cell r="DY2442">
            <v>0</v>
          </cell>
          <cell r="EA2442">
            <v>0</v>
          </cell>
          <cell r="EB2442">
            <v>41747</v>
          </cell>
          <cell r="EC2442" t="str">
            <v>Brian James Sweeney</v>
          </cell>
          <cell r="ED2442">
            <v>41855</v>
          </cell>
          <cell r="EE2442">
            <v>41856</v>
          </cell>
          <cell r="EG2442" t="str">
            <v>GD.PHYS.2525.00H3.0030</v>
          </cell>
          <cell r="EH2442">
            <v>8484</v>
          </cell>
          <cell r="EI2442">
            <v>95814</v>
          </cell>
          <cell r="EJ2442" t="str">
            <v>HIDE</v>
          </cell>
          <cell r="EK2442" t="str">
            <v>Yes</v>
          </cell>
          <cell r="EM2442">
            <v>0</v>
          </cell>
          <cell r="EN2442">
            <v>0</v>
          </cell>
          <cell r="EP2442">
            <v>0</v>
          </cell>
          <cell r="EQ2442">
            <v>0</v>
          </cell>
          <cell r="ER2442" t="str">
            <v>31065572: SGO GP 5TH ST &amp; L ST SACRAMENTO</v>
          </cell>
          <cell r="ES2442" t="str">
            <v>Soussane Sadre</v>
          </cell>
          <cell r="EU2442">
            <v>41858</v>
          </cell>
          <cell r="EV2442" t="str">
            <v>YES</v>
          </cell>
          <cell r="EW2442" t="str">
            <v>YES</v>
          </cell>
          <cell r="EX2442" t="str">
            <v>OVER</v>
          </cell>
          <cell r="FA2442" t="str">
            <v>NO</v>
          </cell>
          <cell r="FB2442" t="str">
            <v>OMIT</v>
          </cell>
          <cell r="FC2442" t="str">
            <v>OK</v>
          </cell>
          <cell r="FD2442" t="str">
            <v>Long Cycle</v>
          </cell>
          <cell r="FF2442">
            <v>1</v>
          </cell>
          <cell r="FG2442">
            <v>1</v>
          </cell>
        </row>
        <row r="2443">
          <cell r="A2443">
            <v>31065643</v>
          </cell>
          <cell r="G2443">
            <v>0</v>
          </cell>
          <cell r="I2443" t="str">
            <v>NO</v>
          </cell>
          <cell r="J2443" t="str">
            <v>31065643-100</v>
          </cell>
          <cell r="K2443" t="str">
            <v>51E</v>
          </cell>
          <cell r="L2443">
            <v>51</v>
          </cell>
          <cell r="M2443" t="str">
            <v>SA</v>
          </cell>
          <cell r="N2443" t="str">
            <v>NO</v>
          </cell>
          <cell r="P2443" t="str">
            <v>51 WRO</v>
          </cell>
          <cell r="Q2443">
            <v>1</v>
          </cell>
          <cell r="R2443">
            <v>1</v>
          </cell>
          <cell r="S2443" t="str">
            <v>J91F</v>
          </cell>
          <cell r="T2443" t="str">
            <v>Justin Stabe</v>
          </cell>
          <cell r="U2443">
            <v>42200</v>
          </cell>
          <cell r="V2443" t="str">
            <v>Not assigned</v>
          </cell>
          <cell r="W2443" t="str">
            <v>Not assigned</v>
          </cell>
          <cell r="X2443">
            <v>41935</v>
          </cell>
          <cell r="Y2443" t="str">
            <v>SOURCE ERROR</v>
          </cell>
          <cell r="AB2443">
            <v>0.1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0</v>
          </cell>
          <cell r="AU2443">
            <v>0</v>
          </cell>
          <cell r="AV2443">
            <v>0</v>
          </cell>
          <cell r="AW2443">
            <v>0</v>
          </cell>
          <cell r="AX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C2443">
            <v>0</v>
          </cell>
          <cell r="BH2443" t="str">
            <v>PM</v>
          </cell>
          <cell r="BK2443" t="str">
            <v>2-ESTIMATING</v>
          </cell>
          <cell r="BL2443" t="str">
            <v>NOT READY</v>
          </cell>
          <cell r="BM2443" t="str">
            <v>Demetrius Williams</v>
          </cell>
          <cell r="BN2443">
            <v>1</v>
          </cell>
          <cell r="BQ2443">
            <v>0</v>
          </cell>
          <cell r="BS2443">
            <v>0</v>
          </cell>
          <cell r="BZ2443">
            <v>0</v>
          </cell>
          <cell r="CC2443" t="str">
            <v>Future</v>
          </cell>
          <cell r="CD2443" t="str">
            <v>ESTS</v>
          </cell>
          <cell r="CE2443" t="str">
            <v>WINTERS TRAINING FACILITY-GAS LINES</v>
          </cell>
          <cell r="CH2443" t="str">
            <v>YOLO COUNTY</v>
          </cell>
          <cell r="CJ2443">
            <v>3</v>
          </cell>
          <cell r="CY2443" t="str">
            <v>WINTERS</v>
          </cell>
          <cell r="DG2443">
            <v>0</v>
          </cell>
          <cell r="DJ2443">
            <v>0</v>
          </cell>
          <cell r="DL2443">
            <v>1</v>
          </cell>
          <cell r="DM2443">
            <v>0</v>
          </cell>
          <cell r="DN2443" t="str">
            <v>A</v>
          </cell>
          <cell r="DO2443">
            <v>0</v>
          </cell>
          <cell r="DV2443">
            <v>0</v>
          </cell>
          <cell r="DW2443">
            <v>0</v>
          </cell>
          <cell r="DX2443">
            <v>0</v>
          </cell>
          <cell r="DY2443">
            <v>0</v>
          </cell>
          <cell r="EC2443" t="str">
            <v>Jeffery W Thomas</v>
          </cell>
          <cell r="EG2443" t="str">
            <v>GD</v>
          </cell>
          <cell r="EI2443">
            <v>95694</v>
          </cell>
          <cell r="EJ2443" t="str">
            <v>HIDE</v>
          </cell>
          <cell r="EK2443" t="str">
            <v>No</v>
          </cell>
          <cell r="EL2443">
            <v>0</v>
          </cell>
          <cell r="EM2443">
            <v>0</v>
          </cell>
          <cell r="EN2443">
            <v>0</v>
          </cell>
          <cell r="ER2443" t="str">
            <v>31065643: WINTERS TRAINING FACILITY-GAS LINES</v>
          </cell>
          <cell r="ES2443" t="str">
            <v>Soussane Sadre</v>
          </cell>
          <cell r="EV2443" t="str">
            <v>NO</v>
          </cell>
          <cell r="EW2443" t="str">
            <v>NO</v>
          </cell>
          <cell r="EX2443" t="str">
            <v>OK</v>
          </cell>
          <cell r="FA2443" t="str">
            <v>NO</v>
          </cell>
          <cell r="FB2443" t="str">
            <v>ESTS FAIL</v>
          </cell>
          <cell r="FC2443" t="str">
            <v>NO CONST DATES</v>
          </cell>
          <cell r="FD2443" t="str">
            <v>Long Cycle</v>
          </cell>
          <cell r="FF2443">
            <v>0</v>
          </cell>
          <cell r="FG2443">
            <v>0</v>
          </cell>
        </row>
        <row r="2444">
          <cell r="A2444">
            <v>31065679</v>
          </cell>
          <cell r="I2444" t="str">
            <v>NO</v>
          </cell>
          <cell r="J2444" t="str">
            <v>31065679-100</v>
          </cell>
          <cell r="K2444" t="str">
            <v>29J</v>
          </cell>
          <cell r="L2444">
            <v>29</v>
          </cell>
          <cell r="M2444" t="str">
            <v>DI</v>
          </cell>
          <cell r="N2444" t="str">
            <v>BA</v>
          </cell>
          <cell r="Q2444">
            <v>1</v>
          </cell>
          <cell r="R2444">
            <v>1</v>
          </cell>
          <cell r="S2444" t="str">
            <v>JMF5</v>
          </cell>
          <cell r="T2444" t="str">
            <v>James Fisi</v>
          </cell>
          <cell r="U2444">
            <v>41730</v>
          </cell>
          <cell r="V2444" t="str">
            <v>Not assigned</v>
          </cell>
          <cell r="W2444" t="str">
            <v>Judy Macaluso</v>
          </cell>
          <cell r="X2444">
            <v>41858</v>
          </cell>
          <cell r="Y2444" t="str">
            <v>SOURCE ERROR</v>
          </cell>
          <cell r="AB2444">
            <v>0.1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O2444">
            <v>0</v>
          </cell>
          <cell r="AP2444">
            <v>0</v>
          </cell>
          <cell r="AQ2444">
            <v>0</v>
          </cell>
          <cell r="AR2444">
            <v>0</v>
          </cell>
          <cell r="AS2444">
            <v>0</v>
          </cell>
          <cell r="AT2444">
            <v>0</v>
          </cell>
          <cell r="AU2444">
            <v>0</v>
          </cell>
          <cell r="AV2444">
            <v>0</v>
          </cell>
          <cell r="AW2444">
            <v>0</v>
          </cell>
          <cell r="AX2444">
            <v>0</v>
          </cell>
          <cell r="AY2444">
            <v>0</v>
          </cell>
          <cell r="AZ2444">
            <v>0</v>
          </cell>
          <cell r="BA2444">
            <v>0</v>
          </cell>
          <cell r="BB2444">
            <v>0</v>
          </cell>
          <cell r="BC2444">
            <v>0</v>
          </cell>
          <cell r="BD2444">
            <v>1054</v>
          </cell>
          <cell r="BE2444">
            <v>1054</v>
          </cell>
          <cell r="BF2444">
            <v>41943</v>
          </cell>
          <cell r="BG2444">
            <v>41939</v>
          </cell>
          <cell r="BI2444">
            <v>41939</v>
          </cell>
          <cell r="BJ2444">
            <v>41943</v>
          </cell>
          <cell r="BK2444" t="str">
            <v>2-ESTIMATING</v>
          </cell>
          <cell r="BL2444" t="str">
            <v>NOT READY</v>
          </cell>
          <cell r="BM2444" t="str">
            <v>James M Fisi</v>
          </cell>
          <cell r="BN2444">
            <v>1</v>
          </cell>
          <cell r="BO2444">
            <v>2014</v>
          </cell>
          <cell r="BP2444" t="str">
            <v>2014-4</v>
          </cell>
          <cell r="BQ2444">
            <v>0</v>
          </cell>
          <cell r="CC2444" t="str">
            <v>TBD</v>
          </cell>
          <cell r="CD2444" t="str">
            <v>ESTS</v>
          </cell>
          <cell r="CE2444" t="str">
            <v>R1 AD GEP ALHAMBRA VALLEY OAKS MARTINEZ</v>
          </cell>
          <cell r="CF2444" t="str">
            <v>2014-10</v>
          </cell>
          <cell r="CH2444" t="str">
            <v>CONTRA COSTA COUNTY</v>
          </cell>
          <cell r="CJ2444">
            <v>1</v>
          </cell>
          <cell r="CK2444">
            <v>0</v>
          </cell>
          <cell r="CL2444">
            <v>0.1</v>
          </cell>
          <cell r="CP2444">
            <v>1054</v>
          </cell>
          <cell r="CY2444" t="str">
            <v>MARTINEZ</v>
          </cell>
          <cell r="CZ2444">
            <v>1054</v>
          </cell>
          <cell r="DJ2444">
            <v>0</v>
          </cell>
          <cell r="DK2444" t="str">
            <v>2014-10</v>
          </cell>
          <cell r="DL2444">
            <v>0</v>
          </cell>
          <cell r="DM2444">
            <v>1</v>
          </cell>
          <cell r="DN2444" t="str">
            <v>C</v>
          </cell>
          <cell r="DO2444">
            <v>0</v>
          </cell>
          <cell r="DV2444">
            <v>0</v>
          </cell>
          <cell r="DX2444">
            <v>0</v>
          </cell>
          <cell r="DY2444">
            <v>0</v>
          </cell>
          <cell r="EA2444">
            <v>0</v>
          </cell>
          <cell r="EC2444" t="str">
            <v>Leilani Kane</v>
          </cell>
          <cell r="EG2444" t="str">
            <v>GD</v>
          </cell>
          <cell r="EH2444">
            <v>1054</v>
          </cell>
          <cell r="EI2444">
            <v>94553</v>
          </cell>
          <cell r="EJ2444" t="str">
            <v>HIDE</v>
          </cell>
          <cell r="EK2444" t="str">
            <v>No</v>
          </cell>
          <cell r="EM2444">
            <v>0</v>
          </cell>
          <cell r="EN2444">
            <v>0</v>
          </cell>
          <cell r="EP2444">
            <v>0</v>
          </cell>
          <cell r="EQ2444">
            <v>0</v>
          </cell>
          <cell r="ER2444" t="str">
            <v>31065679: R1 AD GEP ALHAMBRA VALLEY OAKS MARTINEZ</v>
          </cell>
          <cell r="EV2444" t="str">
            <v>YES</v>
          </cell>
          <cell r="EW2444" t="str">
            <v>YES</v>
          </cell>
          <cell r="EX2444" t="str">
            <v>OVER</v>
          </cell>
          <cell r="FA2444" t="str">
            <v>NO</v>
          </cell>
          <cell r="FB2444" t="str">
            <v>ESTS FAIL</v>
          </cell>
          <cell r="FC2444" t="str">
            <v>OK</v>
          </cell>
          <cell r="FD2444" t="str">
            <v>Long Cycle</v>
          </cell>
          <cell r="FF2444">
            <v>1</v>
          </cell>
          <cell r="FG2444">
            <v>1</v>
          </cell>
        </row>
        <row r="2445">
          <cell r="A2445">
            <v>31065788</v>
          </cell>
          <cell r="I2445" t="str">
            <v>YES</v>
          </cell>
          <cell r="J2445" t="str">
            <v>31065788-</v>
          </cell>
          <cell r="K2445" t="str">
            <v>29D</v>
          </cell>
          <cell r="L2445">
            <v>29</v>
          </cell>
          <cell r="M2445" t="str">
            <v>SF</v>
          </cell>
          <cell r="N2445" t="str">
            <v>BA</v>
          </cell>
          <cell r="P2445" t="str">
            <v>29D New Business</v>
          </cell>
          <cell r="Q2445">
            <v>28266</v>
          </cell>
          <cell r="S2445" t="str">
            <v>MJBL</v>
          </cell>
          <cell r="T2445" t="str">
            <v>Michael Balmy</v>
          </cell>
          <cell r="U2445" t="str">
            <v>#</v>
          </cell>
          <cell r="Y2445" t="str">
            <v>SOURCE ERROR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  <cell r="AV2445">
            <v>0</v>
          </cell>
          <cell r="AW2445">
            <v>0</v>
          </cell>
          <cell r="AX2445">
            <v>0</v>
          </cell>
          <cell r="AY2445">
            <v>0</v>
          </cell>
          <cell r="AZ2445">
            <v>0</v>
          </cell>
          <cell r="BA2445">
            <v>0</v>
          </cell>
          <cell r="BB2445">
            <v>0</v>
          </cell>
          <cell r="BD2445">
            <v>-16986</v>
          </cell>
          <cell r="BE2445">
            <v>-16986</v>
          </cell>
          <cell r="BI2445">
            <v>41890</v>
          </cell>
          <cell r="BJ2445">
            <v>41901</v>
          </cell>
          <cell r="BK2445" t="str">
            <v>4-CONSTRUCTION READY</v>
          </cell>
          <cell r="BL2445" t="str">
            <v>READY</v>
          </cell>
          <cell r="BM2445" t="str">
            <v>Michael J Balmy</v>
          </cell>
          <cell r="BN2445">
            <v>1</v>
          </cell>
          <cell r="BO2445">
            <v>2014</v>
          </cell>
          <cell r="BP2445" t="str">
            <v>2014-3</v>
          </cell>
          <cell r="BQ2445">
            <v>0</v>
          </cell>
          <cell r="CC2445" t="str">
            <v>TBD</v>
          </cell>
          <cell r="CD2445" t="str">
            <v>UNSC</v>
          </cell>
          <cell r="CE2445" t="str">
            <v>GI 690 FOLSOM ST   SF   NB GAS</v>
          </cell>
          <cell r="CF2445" t="str">
            <v>2014-09</v>
          </cell>
          <cell r="CH2445" t="str">
            <v>SAN FRANCISCO  COUNTY</v>
          </cell>
          <cell r="CJ2445">
            <v>1</v>
          </cell>
          <cell r="CK2445">
            <v>0</v>
          </cell>
          <cell r="CP2445">
            <v>143</v>
          </cell>
          <cell r="CS2445">
            <v>-17129</v>
          </cell>
          <cell r="CY2445" t="str">
            <v>SAN FRANCISCO</v>
          </cell>
          <cell r="CZ2445">
            <v>-16986</v>
          </cell>
          <cell r="DJ2445">
            <v>0</v>
          </cell>
          <cell r="DK2445" t="str">
            <v>2014-09</v>
          </cell>
          <cell r="DL2445">
            <v>0</v>
          </cell>
          <cell r="DM2445">
            <v>1</v>
          </cell>
          <cell r="DN2445" t="str">
            <v>C</v>
          </cell>
          <cell r="DO2445">
            <v>0</v>
          </cell>
          <cell r="DV2445">
            <v>0</v>
          </cell>
          <cell r="DW2445">
            <v>0</v>
          </cell>
          <cell r="DX2445">
            <v>0</v>
          </cell>
          <cell r="DY2445">
            <v>0</v>
          </cell>
          <cell r="EB2445">
            <v>41828</v>
          </cell>
          <cell r="EC2445" t="str">
            <v>Joshua Arthur Fredriksson</v>
          </cell>
          <cell r="EG2445" t="str">
            <v>GD</v>
          </cell>
          <cell r="EH2445">
            <v>-16986</v>
          </cell>
          <cell r="EI2445">
            <v>94103</v>
          </cell>
          <cell r="EJ2445" t="str">
            <v>HIDE</v>
          </cell>
          <cell r="EK2445" t="str">
            <v>Yes</v>
          </cell>
          <cell r="EM2445">
            <v>0</v>
          </cell>
          <cell r="EN2445">
            <v>0</v>
          </cell>
          <cell r="EP2445">
            <v>0</v>
          </cell>
          <cell r="EQ2445">
            <v>0</v>
          </cell>
          <cell r="ER2445" t="str">
            <v>31065788: GI 690 FOLSOM ST   SF   NB GAS</v>
          </cell>
          <cell r="EV2445" t="str">
            <v>NO</v>
          </cell>
          <cell r="EW2445" t="str">
            <v>NO</v>
          </cell>
          <cell r="EX2445" t="str">
            <v>OK</v>
          </cell>
          <cell r="FA2445" t="str">
            <v>NO</v>
          </cell>
          <cell r="FB2445" t="str">
            <v>PASS</v>
          </cell>
          <cell r="FC2445" t="str">
            <v>OK</v>
          </cell>
          <cell r="FD2445" t="str">
            <v>Long Cycle</v>
          </cell>
          <cell r="FF2445">
            <v>0</v>
          </cell>
          <cell r="FG2445">
            <v>0</v>
          </cell>
        </row>
        <row r="2446">
          <cell r="A2446">
            <v>31065798</v>
          </cell>
          <cell r="G2446">
            <v>0</v>
          </cell>
          <cell r="I2446" t="str">
            <v>YES</v>
          </cell>
          <cell r="J2446" t="str">
            <v>31065798-</v>
          </cell>
          <cell r="K2446" t="str">
            <v>4AC</v>
          </cell>
          <cell r="L2446" t="str">
            <v>4A</v>
          </cell>
          <cell r="M2446" t="str">
            <v>KE</v>
          </cell>
          <cell r="N2446" t="str">
            <v>CV</v>
          </cell>
          <cell r="P2446" t="str">
            <v>SCADA Type 4 (4AC)</v>
          </cell>
          <cell r="Q2446">
            <v>87902</v>
          </cell>
          <cell r="S2446" t="str">
            <v>K2BB</v>
          </cell>
          <cell r="T2446" t="str">
            <v>Kelle Bobbitt</v>
          </cell>
          <cell r="U2446">
            <v>42336</v>
          </cell>
          <cell r="Y2446" t="str">
            <v>SOURCE ERROR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  <cell r="AV2446">
            <v>0</v>
          </cell>
          <cell r="AW2446">
            <v>0</v>
          </cell>
          <cell r="AX2446">
            <v>0</v>
          </cell>
          <cell r="AY2446">
            <v>0</v>
          </cell>
          <cell r="AZ2446">
            <v>0</v>
          </cell>
          <cell r="BA2446">
            <v>0</v>
          </cell>
          <cell r="BB2446">
            <v>0</v>
          </cell>
          <cell r="BD2446">
            <v>3776</v>
          </cell>
          <cell r="BE2446">
            <v>3776</v>
          </cell>
          <cell r="BH2446" t="str">
            <v>PM</v>
          </cell>
          <cell r="BK2446" t="str">
            <v>6-CLOSEOUT</v>
          </cell>
          <cell r="BL2446" t="str">
            <v>READY</v>
          </cell>
          <cell r="BM2446" t="str">
            <v>Christopher Ederer</v>
          </cell>
          <cell r="BN2446">
            <v>1</v>
          </cell>
          <cell r="BQ2446">
            <v>0</v>
          </cell>
          <cell r="BS2446">
            <v>0</v>
          </cell>
          <cell r="BZ2446">
            <v>0</v>
          </cell>
          <cell r="CC2446" t="str">
            <v>Future</v>
          </cell>
          <cell r="CD2446" t="str">
            <v>FICL</v>
          </cell>
          <cell r="CE2446" t="str">
            <v>R2Z KE GD RTU PARKVIEW AND WHITE BKRSFLD</v>
          </cell>
          <cell r="CH2446" t="str">
            <v>KERN  COUNTY</v>
          </cell>
          <cell r="CI2446">
            <v>0</v>
          </cell>
          <cell r="CJ2446">
            <v>10</v>
          </cell>
          <cell r="CK2446">
            <v>0</v>
          </cell>
          <cell r="CP2446">
            <v>151</v>
          </cell>
          <cell r="CQ2446">
            <v>304</v>
          </cell>
          <cell r="CR2446">
            <v>570</v>
          </cell>
          <cell r="CS2446">
            <v>2751</v>
          </cell>
          <cell r="CY2446" t="str">
            <v>BAKERSFIELD</v>
          </cell>
          <cell r="CZ2446">
            <v>3776</v>
          </cell>
          <cell r="DG2446">
            <v>0</v>
          </cell>
          <cell r="DJ2446">
            <v>0</v>
          </cell>
          <cell r="DL2446">
            <v>1</v>
          </cell>
          <cell r="DM2446">
            <v>0</v>
          </cell>
          <cell r="DN2446" t="str">
            <v>A</v>
          </cell>
          <cell r="DO2446">
            <v>0</v>
          </cell>
          <cell r="DP2446">
            <v>0</v>
          </cell>
          <cell r="DQ2446">
            <v>0</v>
          </cell>
          <cell r="DR2446">
            <v>0</v>
          </cell>
          <cell r="DS2446">
            <v>0</v>
          </cell>
          <cell r="DT2446">
            <v>0</v>
          </cell>
          <cell r="DU2446">
            <v>0.09</v>
          </cell>
          <cell r="DV2446">
            <v>0</v>
          </cell>
          <cell r="DW2446">
            <v>0</v>
          </cell>
          <cell r="DX2446">
            <v>0</v>
          </cell>
          <cell r="DY2446">
            <v>0</v>
          </cell>
          <cell r="DZ2446">
            <v>0</v>
          </cell>
          <cell r="EA2446">
            <v>0</v>
          </cell>
          <cell r="EB2446">
            <v>41797</v>
          </cell>
          <cell r="EC2446" t="str">
            <v>Pete De Martini</v>
          </cell>
          <cell r="EG2446" t="str">
            <v>GD.PHYS.BKRS.5026.0G02</v>
          </cell>
          <cell r="EH2446">
            <v>3776</v>
          </cell>
          <cell r="EI2446">
            <v>93311</v>
          </cell>
          <cell r="EJ2446" t="str">
            <v>HIDE</v>
          </cell>
          <cell r="EK2446" t="str">
            <v>Yes</v>
          </cell>
          <cell r="EL2446">
            <v>0</v>
          </cell>
          <cell r="EM2446">
            <v>0</v>
          </cell>
          <cell r="EN2446">
            <v>0</v>
          </cell>
          <cell r="EP2446">
            <v>0</v>
          </cell>
          <cell r="EQ2446">
            <v>0</v>
          </cell>
          <cell r="ER2446" t="str">
            <v>31065798: R2Z KE GD RTU PARKVIEW AND WHITE BKRSFLD</v>
          </cell>
          <cell r="ES2446" t="str">
            <v>Pete De Martini</v>
          </cell>
          <cell r="EV2446" t="str">
            <v>YES</v>
          </cell>
          <cell r="EW2446" t="str">
            <v>YES</v>
          </cell>
          <cell r="EX2446" t="str">
            <v>OVER</v>
          </cell>
          <cell r="FA2446" t="str">
            <v>NO</v>
          </cell>
          <cell r="FB2446" t="str">
            <v>OMIT</v>
          </cell>
          <cell r="FC2446" t="str">
            <v>NO CONST DATES</v>
          </cell>
          <cell r="FD2446" t="str">
            <v>Long Cycle</v>
          </cell>
          <cell r="FF2446">
            <v>1</v>
          </cell>
          <cell r="FG2446">
            <v>1</v>
          </cell>
        </row>
        <row r="2447">
          <cell r="A2447">
            <v>31065805</v>
          </cell>
          <cell r="I2447" t="str">
            <v>NO</v>
          </cell>
          <cell r="J2447" t="str">
            <v>31065805-60</v>
          </cell>
          <cell r="K2447" t="str">
            <v>50E</v>
          </cell>
          <cell r="L2447">
            <v>50</v>
          </cell>
          <cell r="M2447" t="str">
            <v>PN</v>
          </cell>
          <cell r="N2447" t="str">
            <v>CC</v>
          </cell>
          <cell r="O2447" t="str">
            <v>Local BAR &amp; CCR</v>
          </cell>
          <cell r="P2447" t="str">
            <v>50E Reliability: Valves</v>
          </cell>
          <cell r="Q2447">
            <v>5000</v>
          </cell>
          <cell r="R2447">
            <v>1</v>
          </cell>
          <cell r="S2447" t="str">
            <v>S1KQ</v>
          </cell>
          <cell r="T2447" t="str">
            <v>Stephen Kwong</v>
          </cell>
          <cell r="U2447">
            <v>41729</v>
          </cell>
          <cell r="V2447" t="str">
            <v>Jay Hamilton Morningstar</v>
          </cell>
          <cell r="W2447" t="str">
            <v>Mike Edward Kerans</v>
          </cell>
          <cell r="X2447">
            <v>41901</v>
          </cell>
          <cell r="Y2447" t="str">
            <v>SOURCE ERROR</v>
          </cell>
          <cell r="AB2447">
            <v>1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  <cell r="AV2447">
            <v>0</v>
          </cell>
          <cell r="AW2447">
            <v>0</v>
          </cell>
          <cell r="AX2447">
            <v>0</v>
          </cell>
          <cell r="AY2447">
            <v>0</v>
          </cell>
          <cell r="AZ2447">
            <v>0</v>
          </cell>
          <cell r="BA2447">
            <v>0</v>
          </cell>
          <cell r="BB2447">
            <v>0</v>
          </cell>
          <cell r="BC2447">
            <v>1</v>
          </cell>
          <cell r="BD2447">
            <v>2434</v>
          </cell>
          <cell r="BE2447">
            <v>2434</v>
          </cell>
          <cell r="BF2447">
            <v>41915</v>
          </cell>
          <cell r="BG2447">
            <v>41904</v>
          </cell>
          <cell r="BH2447" t="str">
            <v>Engineering</v>
          </cell>
          <cell r="BI2447">
            <v>41904</v>
          </cell>
          <cell r="BJ2447">
            <v>41915</v>
          </cell>
          <cell r="BK2447" t="str">
            <v>6-CLOSEOUT</v>
          </cell>
          <cell r="BL2447" t="str">
            <v>READY</v>
          </cell>
          <cell r="BM2447" t="str">
            <v>Stephen Kwong</v>
          </cell>
          <cell r="BN2447">
            <v>1</v>
          </cell>
          <cell r="BO2447">
            <v>2014</v>
          </cell>
          <cell r="BP2447" t="str">
            <v>2014-3</v>
          </cell>
          <cell r="BQ2447">
            <v>0</v>
          </cell>
          <cell r="BS2447">
            <v>0</v>
          </cell>
          <cell r="BZ2447">
            <v>0</v>
          </cell>
          <cell r="CC2447" t="str">
            <v>TBD</v>
          </cell>
          <cell r="CD2447" t="str">
            <v>MPCL</v>
          </cell>
          <cell r="CE2447" t="str">
            <v>OCG OCW CM VLVM BRKD RPCP  1202 EL CAMIN</v>
          </cell>
          <cell r="CF2447" t="str">
            <v>2014-09</v>
          </cell>
          <cell r="CH2447" t="str">
            <v>SAN MATEO COUNTY</v>
          </cell>
          <cell r="CI2447">
            <v>-1</v>
          </cell>
          <cell r="CJ2447">
            <v>10</v>
          </cell>
          <cell r="CK2447">
            <v>0</v>
          </cell>
          <cell r="CL2447">
            <v>0.4</v>
          </cell>
          <cell r="CO2447">
            <v>355</v>
          </cell>
          <cell r="CP2447">
            <v>1895</v>
          </cell>
          <cell r="CR2447">
            <v>150</v>
          </cell>
          <cell r="CS2447">
            <v>34</v>
          </cell>
          <cell r="CY2447" t="str">
            <v>SAN BRUNO</v>
          </cell>
          <cell r="CZ2447">
            <v>2434</v>
          </cell>
          <cell r="DG2447">
            <v>0</v>
          </cell>
          <cell r="DJ2447">
            <v>1</v>
          </cell>
          <cell r="DK2447" t="str">
            <v>2014-10</v>
          </cell>
          <cell r="DL2447">
            <v>0</v>
          </cell>
          <cell r="DM2447">
            <v>1</v>
          </cell>
          <cell r="DN2447" t="str">
            <v>C</v>
          </cell>
          <cell r="DO2447">
            <v>0</v>
          </cell>
          <cell r="DP2447">
            <v>0</v>
          </cell>
          <cell r="DQ2447">
            <v>0</v>
          </cell>
          <cell r="DR2447">
            <v>0</v>
          </cell>
          <cell r="DS2447">
            <v>1</v>
          </cell>
          <cell r="DT2447">
            <v>0</v>
          </cell>
          <cell r="DU2447">
            <v>0</v>
          </cell>
          <cell r="DV2447">
            <v>0</v>
          </cell>
          <cell r="DW2447">
            <v>0</v>
          </cell>
          <cell r="DX2447">
            <v>0</v>
          </cell>
          <cell r="DY2447">
            <v>0</v>
          </cell>
          <cell r="DZ2447">
            <v>0</v>
          </cell>
          <cell r="EA2447">
            <v>0</v>
          </cell>
          <cell r="EC2447" t="str">
            <v>Mike Edward Kerans</v>
          </cell>
          <cell r="EG2447" t="str">
            <v>GD.SERV.COLM.00065.0001</v>
          </cell>
          <cell r="EH2447">
            <v>2434</v>
          </cell>
          <cell r="EI2447">
            <v>0</v>
          </cell>
          <cell r="EJ2447" t="str">
            <v>HIDE</v>
          </cell>
          <cell r="EK2447" t="str">
            <v>No</v>
          </cell>
          <cell r="EM2447">
            <v>0</v>
          </cell>
          <cell r="EN2447">
            <v>0</v>
          </cell>
          <cell r="EP2447">
            <v>0</v>
          </cell>
          <cell r="EQ2447">
            <v>0</v>
          </cell>
          <cell r="ER2447" t="str">
            <v>31065805: OCG OCW CM VLVM BRKD RPCP  1202 EL CAMIN</v>
          </cell>
          <cell r="ES2447" t="str">
            <v>Soussane Sadre</v>
          </cell>
          <cell r="EU2447">
            <v>41807</v>
          </cell>
          <cell r="EV2447" t="str">
            <v>YES</v>
          </cell>
          <cell r="EW2447" t="str">
            <v>YES</v>
          </cell>
          <cell r="EX2447" t="str">
            <v>OVER</v>
          </cell>
          <cell r="FA2447" t="str">
            <v>NO</v>
          </cell>
          <cell r="FB2447" t="str">
            <v>OMIT</v>
          </cell>
          <cell r="FC2447" t="str">
            <v>OK</v>
          </cell>
          <cell r="FD2447" t="str">
            <v>Long Cycle</v>
          </cell>
          <cell r="FE2447">
            <v>10.5</v>
          </cell>
          <cell r="FF2447">
            <v>1</v>
          </cell>
          <cell r="FG2447">
            <v>1</v>
          </cell>
        </row>
        <row r="2448">
          <cell r="A2448">
            <v>31065887</v>
          </cell>
          <cell r="I2448" t="str">
            <v>YES</v>
          </cell>
          <cell r="J2448" t="str">
            <v>31065887-</v>
          </cell>
          <cell r="K2448" t="str">
            <v>29J</v>
          </cell>
          <cell r="L2448">
            <v>29</v>
          </cell>
          <cell r="M2448" t="str">
            <v>NV</v>
          </cell>
          <cell r="N2448" t="str">
            <v>NO</v>
          </cell>
          <cell r="Q2448">
            <v>67998</v>
          </cell>
          <cell r="S2448" t="str">
            <v>D2BB</v>
          </cell>
          <cell r="T2448" t="str">
            <v>David Barrios</v>
          </cell>
          <cell r="U2448" t="str">
            <v>#</v>
          </cell>
          <cell r="Y2448" t="str">
            <v>SOURCE ERROR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O2448">
            <v>0</v>
          </cell>
          <cell r="AP2448">
            <v>0</v>
          </cell>
          <cell r="AQ2448">
            <v>0</v>
          </cell>
          <cell r="AR2448">
            <v>0</v>
          </cell>
          <cell r="AS2448">
            <v>0</v>
          </cell>
          <cell r="AT2448">
            <v>0</v>
          </cell>
          <cell r="AU2448">
            <v>0</v>
          </cell>
          <cell r="AV2448">
            <v>0</v>
          </cell>
          <cell r="AW2448">
            <v>0</v>
          </cell>
          <cell r="AX2448">
            <v>0</v>
          </cell>
          <cell r="AY2448">
            <v>0</v>
          </cell>
          <cell r="AZ2448">
            <v>0</v>
          </cell>
          <cell r="BA2448">
            <v>0</v>
          </cell>
          <cell r="BB2448">
            <v>0</v>
          </cell>
          <cell r="BD2448">
            <v>47146</v>
          </cell>
          <cell r="BE2448">
            <v>47146</v>
          </cell>
          <cell r="BI2448">
            <v>41848</v>
          </cell>
          <cell r="BJ2448">
            <v>41909</v>
          </cell>
          <cell r="BK2448" t="str">
            <v>6-CLOSEOUT</v>
          </cell>
          <cell r="BL2448" t="str">
            <v>READY</v>
          </cell>
          <cell r="BM2448" t="str">
            <v>David L Barrios</v>
          </cell>
          <cell r="BN2448">
            <v>1</v>
          </cell>
          <cell r="BO2448">
            <v>2014</v>
          </cell>
          <cell r="BP2448" t="str">
            <v>2014-3</v>
          </cell>
          <cell r="BQ2448">
            <v>0</v>
          </cell>
          <cell r="CC2448" t="str">
            <v>TBD</v>
          </cell>
          <cell r="CD2448" t="str">
            <v>DLCL</v>
          </cell>
          <cell r="CE2448" t="str">
            <v>GEP EATON RD CHICO SYCAMORE GLEN P5</v>
          </cell>
          <cell r="CF2448" t="str">
            <v>2014-07</v>
          </cell>
          <cell r="CH2448" t="str">
            <v>BUTTE COUNTY</v>
          </cell>
          <cell r="CJ2448">
            <v>1</v>
          </cell>
          <cell r="CK2448">
            <v>0</v>
          </cell>
          <cell r="CP2448">
            <v>808</v>
          </cell>
          <cell r="CR2448">
            <v>33</v>
          </cell>
          <cell r="CS2448">
            <v>46305</v>
          </cell>
          <cell r="CY2448" t="str">
            <v>CHICO</v>
          </cell>
          <cell r="CZ2448">
            <v>47146</v>
          </cell>
          <cell r="DJ2448">
            <v>0</v>
          </cell>
          <cell r="DK2448" t="str">
            <v>2014-09</v>
          </cell>
          <cell r="DL2448">
            <v>0</v>
          </cell>
          <cell r="DM2448">
            <v>1</v>
          </cell>
          <cell r="DN2448" t="str">
            <v>C</v>
          </cell>
          <cell r="DO2448">
            <v>0</v>
          </cell>
          <cell r="DV2448">
            <v>0</v>
          </cell>
          <cell r="DW2448">
            <v>0</v>
          </cell>
          <cell r="DX2448">
            <v>0</v>
          </cell>
          <cell r="DY2448">
            <v>0</v>
          </cell>
          <cell r="EB2448">
            <v>41817</v>
          </cell>
          <cell r="EC2448" t="str">
            <v>Loretta Ann Weber</v>
          </cell>
          <cell r="EG2448" t="str">
            <v>GD</v>
          </cell>
          <cell r="EH2448">
            <v>47146</v>
          </cell>
          <cell r="EI2448">
            <v>95928</v>
          </cell>
          <cell r="EJ2448" t="str">
            <v>HIDE</v>
          </cell>
          <cell r="EK2448" t="str">
            <v>Yes</v>
          </cell>
          <cell r="EM2448">
            <v>0</v>
          </cell>
          <cell r="EN2448">
            <v>0</v>
          </cell>
          <cell r="EP2448">
            <v>0</v>
          </cell>
          <cell r="EQ2448">
            <v>0</v>
          </cell>
          <cell r="ER2448" t="str">
            <v>31065887: GEP EATON RD CHICO SYCAMORE GLEN P5</v>
          </cell>
          <cell r="EU2448">
            <v>41862</v>
          </cell>
          <cell r="EV2448" t="str">
            <v>YES</v>
          </cell>
          <cell r="EW2448" t="str">
            <v>YES</v>
          </cell>
          <cell r="EX2448" t="str">
            <v>OVER</v>
          </cell>
          <cell r="FA2448" t="str">
            <v>NO</v>
          </cell>
          <cell r="FB2448" t="str">
            <v>OMIT</v>
          </cell>
          <cell r="FC2448" t="str">
            <v>OK</v>
          </cell>
          <cell r="FD2448" t="str">
            <v>Long Cycle</v>
          </cell>
          <cell r="FF2448">
            <v>1</v>
          </cell>
          <cell r="FG2448">
            <v>1</v>
          </cell>
        </row>
        <row r="2449">
          <cell r="A2449">
            <v>31065941</v>
          </cell>
          <cell r="I2449" t="str">
            <v>NO</v>
          </cell>
          <cell r="J2449" t="str">
            <v>31065941-60</v>
          </cell>
          <cell r="K2449" t="str">
            <v>50I</v>
          </cell>
          <cell r="L2449">
            <v>50</v>
          </cell>
          <cell r="M2449" t="str">
            <v>CC</v>
          </cell>
          <cell r="N2449" t="str">
            <v>CC</v>
          </cell>
          <cell r="O2449" t="str">
            <v>Local BAR &amp; CCR</v>
          </cell>
          <cell r="P2449" t="str">
            <v>50I Reliability: Overbuilds</v>
          </cell>
          <cell r="Q2449">
            <v>8000</v>
          </cell>
          <cell r="R2449">
            <v>1</v>
          </cell>
          <cell r="S2449" t="str">
            <v>AGY1</v>
          </cell>
          <cell r="T2449" t="str">
            <v>Adam Yamashita</v>
          </cell>
          <cell r="U2449">
            <v>41733</v>
          </cell>
          <cell r="V2449" t="str">
            <v>Griselda Zendejas</v>
          </cell>
          <cell r="W2449" t="str">
            <v>Antonio Buelna</v>
          </cell>
          <cell r="X2449">
            <v>41768</v>
          </cell>
          <cell r="Y2449" t="str">
            <v>SOURCE ERROR</v>
          </cell>
          <cell r="AB2449">
            <v>61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N2449">
            <v>0</v>
          </cell>
          <cell r="AO2449">
            <v>0</v>
          </cell>
          <cell r="AP2449">
            <v>0</v>
          </cell>
          <cell r="AQ2449">
            <v>0</v>
          </cell>
          <cell r="AR2449">
            <v>0</v>
          </cell>
          <cell r="AS2449">
            <v>0</v>
          </cell>
          <cell r="AT2449">
            <v>0</v>
          </cell>
          <cell r="AU2449">
            <v>0</v>
          </cell>
          <cell r="AV2449">
            <v>0</v>
          </cell>
          <cell r="AW2449">
            <v>0</v>
          </cell>
          <cell r="AX2449">
            <v>0</v>
          </cell>
          <cell r="AY2449">
            <v>0</v>
          </cell>
          <cell r="AZ2449">
            <v>0</v>
          </cell>
          <cell r="BA2449">
            <v>0</v>
          </cell>
          <cell r="BB2449">
            <v>0</v>
          </cell>
          <cell r="BC2449">
            <v>6</v>
          </cell>
          <cell r="BD2449">
            <v>14918</v>
          </cell>
          <cell r="BE2449">
            <v>14918</v>
          </cell>
          <cell r="BF2449">
            <v>41733</v>
          </cell>
          <cell r="BG2449">
            <v>41726</v>
          </cell>
          <cell r="BH2449" t="str">
            <v>Engineering</v>
          </cell>
          <cell r="BI2449">
            <v>41726</v>
          </cell>
          <cell r="BJ2449">
            <v>41733</v>
          </cell>
          <cell r="BK2449" t="str">
            <v>6-CLOSEOUT</v>
          </cell>
          <cell r="BL2449" t="str">
            <v>READY</v>
          </cell>
          <cell r="BM2449" t="str">
            <v>Adam G Yamashita</v>
          </cell>
          <cell r="BN2449">
            <v>1</v>
          </cell>
          <cell r="BO2449">
            <v>2014</v>
          </cell>
          <cell r="BP2449" t="str">
            <v>2014-1</v>
          </cell>
          <cell r="BQ2449">
            <v>0</v>
          </cell>
          <cell r="BS2449">
            <v>0</v>
          </cell>
          <cell r="BZ2449">
            <v>0</v>
          </cell>
          <cell r="CC2449" t="str">
            <v>TBD</v>
          </cell>
          <cell r="CD2449" t="str">
            <v>MPCL</v>
          </cell>
          <cell r="CE2449" t="str">
            <v>REMOVE 6" STL MAINLINE VALVE-HATTON RD.</v>
          </cell>
          <cell r="CF2449" t="str">
            <v>2014-03</v>
          </cell>
          <cell r="CH2449" t="str">
            <v>MONTEREY COUNTY</v>
          </cell>
          <cell r="CI2449">
            <v>-1</v>
          </cell>
          <cell r="CJ2449">
            <v>10</v>
          </cell>
          <cell r="CK2449">
            <v>0</v>
          </cell>
          <cell r="CL2449">
            <v>0.2</v>
          </cell>
          <cell r="CO2449">
            <v>4465</v>
          </cell>
          <cell r="CP2449">
            <v>10453</v>
          </cell>
          <cell r="CY2449" t="str">
            <v>SEASIDE</v>
          </cell>
          <cell r="CZ2449">
            <v>14918</v>
          </cell>
          <cell r="DG2449">
            <v>0</v>
          </cell>
          <cell r="DJ2449">
            <v>1</v>
          </cell>
          <cell r="DK2449" t="str">
            <v>2014-04</v>
          </cell>
          <cell r="DL2449">
            <v>0</v>
          </cell>
          <cell r="DM2449">
            <v>1</v>
          </cell>
          <cell r="DN2449" t="str">
            <v>C</v>
          </cell>
          <cell r="DO2449">
            <v>0</v>
          </cell>
          <cell r="DP2449">
            <v>0</v>
          </cell>
          <cell r="DQ2449">
            <v>0</v>
          </cell>
          <cell r="DR2449">
            <v>1</v>
          </cell>
          <cell r="DS2449">
            <v>0</v>
          </cell>
          <cell r="DT2449">
            <v>0</v>
          </cell>
          <cell r="DU2449">
            <v>0</v>
          </cell>
          <cell r="DV2449">
            <v>0</v>
          </cell>
          <cell r="DW2449">
            <v>0</v>
          </cell>
          <cell r="DX2449">
            <v>0</v>
          </cell>
          <cell r="DY2449">
            <v>0</v>
          </cell>
          <cell r="DZ2449">
            <v>0</v>
          </cell>
          <cell r="EA2449">
            <v>0</v>
          </cell>
          <cell r="EC2449" t="str">
            <v>Antonio Buelna</v>
          </cell>
          <cell r="ED2449">
            <v>41726</v>
          </cell>
          <cell r="EE2449">
            <v>41733</v>
          </cell>
          <cell r="EG2449" t="str">
            <v>GD.PHYS.MONT.3897.0E06</v>
          </cell>
          <cell r="EH2449">
            <v>14918</v>
          </cell>
          <cell r="EI2449">
            <v>93955</v>
          </cell>
          <cell r="EJ2449" t="str">
            <v>HIDE</v>
          </cell>
          <cell r="EK2449" t="str">
            <v>No</v>
          </cell>
          <cell r="EM2449">
            <v>0</v>
          </cell>
          <cell r="EN2449">
            <v>0</v>
          </cell>
          <cell r="EP2449">
            <v>0</v>
          </cell>
          <cell r="EQ2449">
            <v>0</v>
          </cell>
          <cell r="ER2449" t="str">
            <v>31065941: REMOVE 6" STL MAINLINE VALVE-HATTON RD.</v>
          </cell>
          <cell r="ES2449" t="str">
            <v>Soussane Sadre</v>
          </cell>
          <cell r="EU2449">
            <v>41731</v>
          </cell>
          <cell r="EV2449" t="str">
            <v>YES</v>
          </cell>
          <cell r="EW2449" t="str">
            <v>YES</v>
          </cell>
          <cell r="EX2449" t="str">
            <v>OVER</v>
          </cell>
          <cell r="FA2449" t="str">
            <v>NO</v>
          </cell>
          <cell r="FB2449" t="str">
            <v>OMIT</v>
          </cell>
          <cell r="FC2449" t="str">
            <v>OK</v>
          </cell>
          <cell r="FD2449" t="str">
            <v>Long Cycle</v>
          </cell>
          <cell r="FE2449">
            <v>61</v>
          </cell>
          <cell r="FF2449">
            <v>1</v>
          </cell>
          <cell r="FG2449">
            <v>1</v>
          </cell>
        </row>
        <row r="2450">
          <cell r="A2450">
            <v>31066143</v>
          </cell>
          <cell r="I2450" t="str">
            <v>YES</v>
          </cell>
          <cell r="J2450" t="str">
            <v>31066143-60</v>
          </cell>
          <cell r="K2450" t="str">
            <v>29D</v>
          </cell>
          <cell r="L2450">
            <v>29</v>
          </cell>
          <cell r="M2450" t="str">
            <v>PN</v>
          </cell>
          <cell r="N2450" t="str">
            <v>CC</v>
          </cell>
          <cell r="P2450" t="str">
            <v>29D New Business</v>
          </cell>
          <cell r="Q2450">
            <v>5185</v>
          </cell>
          <cell r="R2450">
            <v>5625</v>
          </cell>
          <cell r="S2450" t="str">
            <v>D6ME</v>
          </cell>
          <cell r="T2450" t="str">
            <v>Daniel McCarthy</v>
          </cell>
          <cell r="U2450">
            <v>41726</v>
          </cell>
          <cell r="V2450" t="str">
            <v>Jonathan Fontes</v>
          </cell>
          <cell r="W2450" t="str">
            <v>Erin Straub</v>
          </cell>
          <cell r="X2450">
            <v>41761</v>
          </cell>
          <cell r="Y2450" t="str">
            <v>SOURCE ERROR</v>
          </cell>
          <cell r="AB2450">
            <v>8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O2450">
            <v>0</v>
          </cell>
          <cell r="AP2450">
            <v>0</v>
          </cell>
          <cell r="AQ2450">
            <v>0</v>
          </cell>
          <cell r="AR2450">
            <v>0</v>
          </cell>
          <cell r="AS2450">
            <v>0</v>
          </cell>
          <cell r="AT2450">
            <v>0</v>
          </cell>
          <cell r="AU2450">
            <v>0</v>
          </cell>
          <cell r="AV2450">
            <v>0</v>
          </cell>
          <cell r="AW2450">
            <v>0</v>
          </cell>
          <cell r="AX2450">
            <v>0</v>
          </cell>
          <cell r="AY2450">
            <v>0</v>
          </cell>
          <cell r="AZ2450">
            <v>0</v>
          </cell>
          <cell r="BA2450">
            <v>0</v>
          </cell>
          <cell r="BB2450">
            <v>0</v>
          </cell>
          <cell r="BC2450">
            <v>1</v>
          </cell>
          <cell r="BD2450">
            <v>-440</v>
          </cell>
          <cell r="BE2450">
            <v>-440</v>
          </cell>
          <cell r="BF2450">
            <v>41864</v>
          </cell>
          <cell r="BG2450">
            <v>41859</v>
          </cell>
          <cell r="BI2450">
            <v>41859</v>
          </cell>
          <cell r="BJ2450">
            <v>41864</v>
          </cell>
          <cell r="BK2450" t="str">
            <v>6-CLOSEOUT</v>
          </cell>
          <cell r="BL2450" t="str">
            <v>READY</v>
          </cell>
          <cell r="BM2450" t="str">
            <v>Daniel McCarthy</v>
          </cell>
          <cell r="BN2450">
            <v>1</v>
          </cell>
          <cell r="BO2450">
            <v>2014</v>
          </cell>
          <cell r="BP2450" t="str">
            <v>2014-3</v>
          </cell>
          <cell r="BQ2450">
            <v>0</v>
          </cell>
          <cell r="CC2450" t="str">
            <v>TBD</v>
          </cell>
          <cell r="CD2450" t="str">
            <v>MPCL</v>
          </cell>
          <cell r="CE2450" t="str">
            <v>CCD GEP 1140 TRITON DR FOSTER CITY</v>
          </cell>
          <cell r="CF2450" t="str">
            <v>2014-08</v>
          </cell>
          <cell r="CH2450" t="str">
            <v>SAN MATEO COUNTY</v>
          </cell>
          <cell r="CJ2450">
            <v>3</v>
          </cell>
          <cell r="CK2450">
            <v>0</v>
          </cell>
          <cell r="CL2450">
            <v>0.2</v>
          </cell>
          <cell r="CR2450">
            <v>-440</v>
          </cell>
          <cell r="CY2450" t="str">
            <v>FOSTER CITY</v>
          </cell>
          <cell r="CZ2450">
            <v>-440</v>
          </cell>
          <cell r="DJ2450">
            <v>0</v>
          </cell>
          <cell r="DK2450" t="str">
            <v>2014-08</v>
          </cell>
          <cell r="DL2450">
            <v>0</v>
          </cell>
          <cell r="DM2450">
            <v>1</v>
          </cell>
          <cell r="DN2450" t="str">
            <v>C</v>
          </cell>
          <cell r="DO2450">
            <v>0</v>
          </cell>
          <cell r="DV2450">
            <v>0</v>
          </cell>
          <cell r="DW2450">
            <v>0</v>
          </cell>
          <cell r="DX2450">
            <v>0</v>
          </cell>
          <cell r="DY2450">
            <v>0</v>
          </cell>
          <cell r="EB2450">
            <v>41752</v>
          </cell>
          <cell r="EC2450" t="str">
            <v>Jay Sung Min</v>
          </cell>
          <cell r="ED2450">
            <v>41859</v>
          </cell>
          <cell r="EE2450">
            <v>41859</v>
          </cell>
          <cell r="EG2450" t="str">
            <v>GD.PHYS.3215.00G4.0009</v>
          </cell>
          <cell r="EH2450">
            <v>-440</v>
          </cell>
          <cell r="EI2450">
            <v>94404</v>
          </cell>
          <cell r="EJ2450" t="str">
            <v>HIDE</v>
          </cell>
          <cell r="EK2450" t="str">
            <v>Yes</v>
          </cell>
          <cell r="EM2450">
            <v>0</v>
          </cell>
          <cell r="EN2450">
            <v>0</v>
          </cell>
          <cell r="EP2450">
            <v>0</v>
          </cell>
          <cell r="EQ2450">
            <v>0</v>
          </cell>
          <cell r="ER2450" t="str">
            <v>31066143: CCD GEP 1140 TRITON DR FOSTER CITY</v>
          </cell>
          <cell r="EU2450">
            <v>41859</v>
          </cell>
          <cell r="EV2450" t="str">
            <v>NO</v>
          </cell>
          <cell r="EW2450" t="str">
            <v>NO</v>
          </cell>
          <cell r="EX2450" t="str">
            <v>OK</v>
          </cell>
          <cell r="FA2450" t="str">
            <v>NO</v>
          </cell>
          <cell r="FB2450" t="str">
            <v>OMIT</v>
          </cell>
          <cell r="FC2450" t="str">
            <v>OK</v>
          </cell>
          <cell r="FD2450" t="str">
            <v>Long Cycle</v>
          </cell>
          <cell r="FF2450">
            <v>0</v>
          </cell>
          <cell r="FG2450">
            <v>0</v>
          </cell>
        </row>
        <row r="2451">
          <cell r="A2451">
            <v>31066146</v>
          </cell>
          <cell r="I2451" t="str">
            <v>YES</v>
          </cell>
          <cell r="J2451" t="str">
            <v>31066146-</v>
          </cell>
          <cell r="K2451" t="str">
            <v>29D</v>
          </cell>
          <cell r="L2451">
            <v>29</v>
          </cell>
          <cell r="M2451" t="str">
            <v>PN</v>
          </cell>
          <cell r="N2451" t="str">
            <v>CC</v>
          </cell>
          <cell r="P2451" t="str">
            <v>29D New Business</v>
          </cell>
          <cell r="Q2451">
            <v>41969</v>
          </cell>
          <cell r="S2451" t="str">
            <v>PJBK</v>
          </cell>
          <cell r="T2451" t="str">
            <v>Paul Bueb</v>
          </cell>
          <cell r="U2451" t="str">
            <v>#</v>
          </cell>
          <cell r="Y2451" t="str">
            <v>SOURCE ERROR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N2451">
            <v>0</v>
          </cell>
          <cell r="AO2451">
            <v>0</v>
          </cell>
          <cell r="AP2451">
            <v>0</v>
          </cell>
          <cell r="AQ2451">
            <v>0</v>
          </cell>
          <cell r="AR2451">
            <v>0</v>
          </cell>
          <cell r="AS2451">
            <v>0</v>
          </cell>
          <cell r="AT2451">
            <v>0</v>
          </cell>
          <cell r="AU2451">
            <v>0</v>
          </cell>
          <cell r="AV2451">
            <v>0</v>
          </cell>
          <cell r="AW2451">
            <v>0</v>
          </cell>
          <cell r="AX2451">
            <v>0</v>
          </cell>
          <cell r="AY2451">
            <v>0</v>
          </cell>
          <cell r="AZ2451">
            <v>0</v>
          </cell>
          <cell r="BA2451">
            <v>0</v>
          </cell>
          <cell r="BB2451">
            <v>0</v>
          </cell>
          <cell r="BD2451">
            <v>41365</v>
          </cell>
          <cell r="BE2451">
            <v>41365</v>
          </cell>
          <cell r="BI2451">
            <v>41823</v>
          </cell>
          <cell r="BJ2451">
            <v>41830</v>
          </cell>
          <cell r="BK2451" t="str">
            <v>6-CLOSEOUT</v>
          </cell>
          <cell r="BL2451" t="str">
            <v>READY</v>
          </cell>
          <cell r="BM2451" t="str">
            <v>Paul John Bueb</v>
          </cell>
          <cell r="BN2451">
            <v>1</v>
          </cell>
          <cell r="BO2451">
            <v>2014</v>
          </cell>
          <cell r="BP2451" t="str">
            <v>2014-3</v>
          </cell>
          <cell r="BQ2451">
            <v>0</v>
          </cell>
          <cell r="CC2451" t="str">
            <v>TBD</v>
          </cell>
          <cell r="CD2451" t="str">
            <v>MPCL</v>
          </cell>
          <cell r="CE2451" t="str">
            <v>OCG *GEP 100 CYPRESS LN BRISBANE</v>
          </cell>
          <cell r="CF2451" t="str">
            <v>2014-07</v>
          </cell>
          <cell r="CH2451" t="str">
            <v>SAN MATEO COUNTY</v>
          </cell>
          <cell r="CJ2451">
            <v>3</v>
          </cell>
          <cell r="CK2451">
            <v>0</v>
          </cell>
          <cell r="CQ2451">
            <v>-811</v>
          </cell>
          <cell r="CR2451">
            <v>9976</v>
          </cell>
          <cell r="CS2451">
            <v>32200</v>
          </cell>
          <cell r="CY2451" t="str">
            <v>BRISBANE</v>
          </cell>
          <cell r="CZ2451">
            <v>41365</v>
          </cell>
          <cell r="DJ2451">
            <v>0</v>
          </cell>
          <cell r="DK2451" t="str">
            <v>2014-07</v>
          </cell>
          <cell r="DL2451">
            <v>0</v>
          </cell>
          <cell r="DM2451">
            <v>1</v>
          </cell>
          <cell r="DN2451" t="str">
            <v>C</v>
          </cell>
          <cell r="DO2451">
            <v>0</v>
          </cell>
          <cell r="DW2451">
            <v>0</v>
          </cell>
          <cell r="DX2451">
            <v>0</v>
          </cell>
          <cell r="DY2451">
            <v>0</v>
          </cell>
          <cell r="EB2451">
            <v>41760</v>
          </cell>
          <cell r="EC2451" t="str">
            <v>Manish Suresh Parmar</v>
          </cell>
          <cell r="EG2451" t="str">
            <v>GD</v>
          </cell>
          <cell r="EH2451">
            <v>41365</v>
          </cell>
          <cell r="EI2451">
            <v>94005</v>
          </cell>
          <cell r="EJ2451" t="str">
            <v>HIDE</v>
          </cell>
          <cell r="EK2451" t="str">
            <v>Yes</v>
          </cell>
          <cell r="EM2451">
            <v>0</v>
          </cell>
          <cell r="EN2451">
            <v>0</v>
          </cell>
          <cell r="EP2451">
            <v>0</v>
          </cell>
          <cell r="EQ2451">
            <v>0</v>
          </cell>
          <cell r="ER2451" t="str">
            <v>31066146: OCG *GEP 100 CYPRESS LN BRISBANE</v>
          </cell>
          <cell r="EU2451">
            <v>41831</v>
          </cell>
          <cell r="EV2451" t="str">
            <v>YES</v>
          </cell>
          <cell r="EW2451" t="str">
            <v>YES</v>
          </cell>
          <cell r="EX2451" t="str">
            <v>OVER</v>
          </cell>
          <cell r="FA2451" t="str">
            <v>NO</v>
          </cell>
          <cell r="FB2451" t="str">
            <v>OMIT</v>
          </cell>
          <cell r="FC2451" t="str">
            <v>OK</v>
          </cell>
          <cell r="FD2451" t="str">
            <v>Long Cycle</v>
          </cell>
          <cell r="FF2451">
            <v>1</v>
          </cell>
          <cell r="FG2451">
            <v>1</v>
          </cell>
        </row>
        <row r="2452">
          <cell r="A2452">
            <v>31066186</v>
          </cell>
          <cell r="G2452">
            <v>0</v>
          </cell>
          <cell r="I2452" t="str">
            <v>NO</v>
          </cell>
          <cell r="J2452" t="str">
            <v>31066186-130</v>
          </cell>
          <cell r="K2452" t="str">
            <v>2KB</v>
          </cell>
          <cell r="L2452" t="str">
            <v>2K</v>
          </cell>
          <cell r="M2452" t="str">
            <v>SO</v>
          </cell>
          <cell r="N2452" t="str">
            <v>NO</v>
          </cell>
          <cell r="O2452" t="str">
            <v>NA</v>
          </cell>
          <cell r="P2452" t="str">
            <v>2K HPRs</v>
          </cell>
          <cell r="Q2452">
            <v>600000</v>
          </cell>
          <cell r="R2452">
            <v>1</v>
          </cell>
          <cell r="S2452" t="str">
            <v>J1E1</v>
          </cell>
          <cell r="T2452" t="str">
            <v>Josh Eagar</v>
          </cell>
          <cell r="U2452">
            <v>42735</v>
          </cell>
          <cell r="V2452" t="str">
            <v>Not assigned</v>
          </cell>
          <cell r="W2452" t="str">
            <v>Herman Donesa Gregorio III</v>
          </cell>
          <cell r="X2452">
            <v>43714</v>
          </cell>
          <cell r="Y2452" t="str">
            <v>SOURCE ERROR</v>
          </cell>
          <cell r="AB2452">
            <v>4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0</v>
          </cell>
          <cell r="AN2452">
            <v>0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  <cell r="AV2452">
            <v>0</v>
          </cell>
          <cell r="AW2452">
            <v>0</v>
          </cell>
          <cell r="AX2452">
            <v>0</v>
          </cell>
          <cell r="AY2452">
            <v>0</v>
          </cell>
          <cell r="AZ2452">
            <v>0</v>
          </cell>
          <cell r="BA2452">
            <v>0</v>
          </cell>
          <cell r="BB2452">
            <v>0</v>
          </cell>
          <cell r="BC2452">
            <v>4</v>
          </cell>
          <cell r="BD2452">
            <v>601459</v>
          </cell>
          <cell r="BE2452">
            <v>1459</v>
          </cell>
          <cell r="BF2452">
            <v>43714</v>
          </cell>
          <cell r="BG2452">
            <v>43658</v>
          </cell>
          <cell r="BH2452" t="str">
            <v>PM</v>
          </cell>
          <cell r="BI2452">
            <v>43658</v>
          </cell>
          <cell r="BJ2452">
            <v>43699</v>
          </cell>
          <cell r="BK2452" t="str">
            <v>1-PLANNING</v>
          </cell>
          <cell r="BL2452" t="str">
            <v>NOT READY</v>
          </cell>
          <cell r="BM2452" t="str">
            <v>Andrew Daniel Wieszczyk</v>
          </cell>
          <cell r="BN2452">
            <v>1</v>
          </cell>
          <cell r="BO2452">
            <v>2019</v>
          </cell>
          <cell r="BP2452" t="str">
            <v>2019-3</v>
          </cell>
          <cell r="BQ2452">
            <v>0</v>
          </cell>
          <cell r="BS2452">
            <v>0</v>
          </cell>
          <cell r="BZ2452">
            <v>0</v>
          </cell>
          <cell r="CC2452" t="str">
            <v>Future</v>
          </cell>
          <cell r="CD2452" t="str">
            <v>UNSE</v>
          </cell>
          <cell r="CE2452" t="str">
            <v>R1 G HPR CONV R-072 LIMERICK LN</v>
          </cell>
          <cell r="CF2452" t="str">
            <v>2019-07</v>
          </cell>
          <cell r="CH2452" t="str">
            <v>SONOMA COUNTY</v>
          </cell>
          <cell r="CJ2452">
            <v>6</v>
          </cell>
          <cell r="CK2452">
            <v>0</v>
          </cell>
          <cell r="CL2452">
            <v>1.9</v>
          </cell>
          <cell r="CP2452">
            <v>892</v>
          </cell>
          <cell r="CQ2452">
            <v>567</v>
          </cell>
          <cell r="CY2452" t="str">
            <v>HEALDSBURG</v>
          </cell>
          <cell r="CZ2452">
            <v>1459</v>
          </cell>
          <cell r="DG2452">
            <v>58</v>
          </cell>
          <cell r="DJ2452">
            <v>0</v>
          </cell>
          <cell r="DK2452" t="str">
            <v>2019-08</v>
          </cell>
          <cell r="DL2452">
            <v>0</v>
          </cell>
          <cell r="DM2452">
            <v>0</v>
          </cell>
          <cell r="DN2452" t="str">
            <v>E</v>
          </cell>
          <cell r="DO2452">
            <v>1</v>
          </cell>
          <cell r="DV2452">
            <v>0</v>
          </cell>
          <cell r="DW2452">
            <v>0</v>
          </cell>
          <cell r="DX2452">
            <v>0</v>
          </cell>
          <cell r="DY2452">
            <v>0</v>
          </cell>
          <cell r="EA2452">
            <v>0</v>
          </cell>
          <cell r="EC2452" t="str">
            <v>Matthew Ventura</v>
          </cell>
          <cell r="EG2452" t="str">
            <v>GD.STAT.HPRS.00900</v>
          </cell>
          <cell r="EH2452">
            <v>1459</v>
          </cell>
          <cell r="EI2452">
            <v>0</v>
          </cell>
          <cell r="EJ2452" t="str">
            <v>HIDE</v>
          </cell>
          <cell r="EK2452" t="str">
            <v>No</v>
          </cell>
          <cell r="EL2452">
            <v>0</v>
          </cell>
          <cell r="EM2452">
            <v>0</v>
          </cell>
          <cell r="EN2452">
            <v>0</v>
          </cell>
          <cell r="EP2452">
            <v>0</v>
          </cell>
          <cell r="EQ2452">
            <v>0</v>
          </cell>
          <cell r="ER2452" t="str">
            <v>31066186: R1 G HPR CONV R-072 LIMERICK LN</v>
          </cell>
          <cell r="ES2452" t="str">
            <v>George Muggee</v>
          </cell>
          <cell r="EV2452" t="str">
            <v>YES</v>
          </cell>
          <cell r="EW2452" t="str">
            <v>YES</v>
          </cell>
          <cell r="EX2452" t="str">
            <v>OVER</v>
          </cell>
          <cell r="FA2452" t="str">
            <v>NO</v>
          </cell>
          <cell r="FB2452" t="str">
            <v>PASS</v>
          </cell>
          <cell r="FC2452" t="str">
            <v>OK</v>
          </cell>
          <cell r="FD2452" t="str">
            <v>Long Cycle</v>
          </cell>
          <cell r="FF2452">
            <v>1</v>
          </cell>
          <cell r="FG2452">
            <v>1</v>
          </cell>
        </row>
        <row r="2453">
          <cell r="A2453">
            <v>31066188</v>
          </cell>
          <cell r="G2453">
            <v>0</v>
          </cell>
          <cell r="I2453" t="str">
            <v>NO</v>
          </cell>
          <cell r="J2453" t="str">
            <v>31066188-130</v>
          </cell>
          <cell r="K2453" t="str">
            <v>2KB</v>
          </cell>
          <cell r="L2453" t="str">
            <v>2K</v>
          </cell>
          <cell r="M2453" t="str">
            <v>HB</v>
          </cell>
          <cell r="N2453" t="str">
            <v>NO</v>
          </cell>
          <cell r="O2453" t="str">
            <v>BR</v>
          </cell>
          <cell r="P2453" t="str">
            <v>2K HPRs</v>
          </cell>
          <cell r="Q2453">
            <v>600000</v>
          </cell>
          <cell r="R2453">
            <v>1</v>
          </cell>
          <cell r="S2453" t="str">
            <v>J1E1</v>
          </cell>
          <cell r="T2453" t="str">
            <v>Josh Eagar</v>
          </cell>
          <cell r="U2453">
            <v>42004</v>
          </cell>
          <cell r="V2453" t="str">
            <v>Herman Donesa Gregorio III</v>
          </cell>
          <cell r="W2453" t="str">
            <v>Alison Mary Nelson</v>
          </cell>
          <cell r="X2453">
            <v>41851</v>
          </cell>
          <cell r="Y2453" t="str">
            <v>SOURCE ERROR</v>
          </cell>
          <cell r="AB2453">
            <v>4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  <cell r="AV2453">
            <v>0</v>
          </cell>
          <cell r="AW2453">
            <v>0</v>
          </cell>
          <cell r="AX2453">
            <v>0</v>
          </cell>
          <cell r="AY2453">
            <v>0</v>
          </cell>
          <cell r="AZ2453">
            <v>0</v>
          </cell>
          <cell r="BA2453">
            <v>0</v>
          </cell>
          <cell r="BB2453">
            <v>0</v>
          </cell>
          <cell r="BC2453">
            <v>4</v>
          </cell>
          <cell r="BD2453">
            <v>602529</v>
          </cell>
          <cell r="BE2453">
            <v>2529</v>
          </cell>
          <cell r="BH2453" t="str">
            <v>PM</v>
          </cell>
          <cell r="BK2453" t="str">
            <v>1-PLANNING</v>
          </cell>
          <cell r="BL2453" t="str">
            <v>NOT READY</v>
          </cell>
          <cell r="BM2453" t="str">
            <v>Andrew Daniel Wieszczyk</v>
          </cell>
          <cell r="BN2453">
            <v>1</v>
          </cell>
          <cell r="BQ2453">
            <v>0</v>
          </cell>
          <cell r="BS2453">
            <v>0</v>
          </cell>
          <cell r="BZ2453">
            <v>0</v>
          </cell>
          <cell r="CC2453" t="str">
            <v>Future</v>
          </cell>
          <cell r="CD2453" t="str">
            <v>UNSE</v>
          </cell>
          <cell r="CE2453" t="str">
            <v>R1 G HPR CONV R-39 LINDA LN</v>
          </cell>
          <cell r="CH2453" t="str">
            <v>HUMBOLDT  COUNTY</v>
          </cell>
          <cell r="CJ2453">
            <v>3</v>
          </cell>
          <cell r="CK2453">
            <v>0</v>
          </cell>
          <cell r="CP2453">
            <v>753</v>
          </cell>
          <cell r="CR2453">
            <v>946</v>
          </cell>
          <cell r="CS2453">
            <v>830</v>
          </cell>
          <cell r="CY2453" t="str">
            <v>EUREKA</v>
          </cell>
          <cell r="CZ2453">
            <v>2529</v>
          </cell>
          <cell r="DG2453">
            <v>58</v>
          </cell>
          <cell r="DJ2453">
            <v>0</v>
          </cell>
          <cell r="DL2453">
            <v>1</v>
          </cell>
          <cell r="DM2453">
            <v>0</v>
          </cell>
          <cell r="DN2453" t="str">
            <v>A</v>
          </cell>
          <cell r="DO2453">
            <v>0</v>
          </cell>
          <cell r="DV2453">
            <v>0</v>
          </cell>
          <cell r="DW2453">
            <v>0</v>
          </cell>
          <cell r="DX2453">
            <v>0</v>
          </cell>
          <cell r="DY2453">
            <v>0</v>
          </cell>
          <cell r="EC2453" t="str">
            <v>Matthew Ventura</v>
          </cell>
          <cell r="EG2453" t="str">
            <v>GD.STAT.HPRS.00788</v>
          </cell>
          <cell r="EH2453">
            <v>2529</v>
          </cell>
          <cell r="EI2453">
            <v>0</v>
          </cell>
          <cell r="EJ2453" t="str">
            <v>HIDE</v>
          </cell>
          <cell r="EK2453" t="str">
            <v>No</v>
          </cell>
          <cell r="EL2453">
            <v>0</v>
          </cell>
          <cell r="EM2453">
            <v>0</v>
          </cell>
          <cell r="EN2453">
            <v>0</v>
          </cell>
          <cell r="EP2453">
            <v>0</v>
          </cell>
          <cell r="EQ2453">
            <v>0</v>
          </cell>
          <cell r="ER2453" t="str">
            <v>31066188: R1 G HPR CONV R-39 LINDA LN</v>
          </cell>
          <cell r="ES2453" t="str">
            <v>George Muggee</v>
          </cell>
          <cell r="EV2453" t="str">
            <v>YES</v>
          </cell>
          <cell r="EW2453" t="str">
            <v>YES</v>
          </cell>
          <cell r="EX2453" t="str">
            <v>OVER</v>
          </cell>
          <cell r="FA2453" t="str">
            <v>NO</v>
          </cell>
          <cell r="FB2453" t="str">
            <v>UNSE FAIL</v>
          </cell>
          <cell r="FC2453" t="str">
            <v>NO CONST DATES</v>
          </cell>
          <cell r="FD2453" t="str">
            <v>Long Cycle</v>
          </cell>
          <cell r="FF2453">
            <v>1</v>
          </cell>
          <cell r="FG2453">
            <v>1</v>
          </cell>
        </row>
        <row r="2454">
          <cell r="A2454">
            <v>31066192</v>
          </cell>
          <cell r="I2454" t="str">
            <v>NO</v>
          </cell>
          <cell r="J2454" t="str">
            <v>31066192-100</v>
          </cell>
          <cell r="K2454" t="str">
            <v>29J</v>
          </cell>
          <cell r="L2454">
            <v>29</v>
          </cell>
          <cell r="M2454" t="str">
            <v>DI</v>
          </cell>
          <cell r="N2454" t="str">
            <v>BA</v>
          </cell>
          <cell r="Q2454">
            <v>1</v>
          </cell>
          <cell r="R2454">
            <v>1</v>
          </cell>
          <cell r="S2454" t="str">
            <v>GBL5</v>
          </cell>
          <cell r="T2454" t="str">
            <v>Gary Latigue</v>
          </cell>
          <cell r="U2454">
            <v>41913</v>
          </cell>
          <cell r="V2454" t="str">
            <v>Not assigned</v>
          </cell>
          <cell r="W2454" t="str">
            <v>Judy Macaluso</v>
          </cell>
          <cell r="X2454">
            <v>41906</v>
          </cell>
          <cell r="Y2454" t="str">
            <v>SOURCE ERROR</v>
          </cell>
          <cell r="AB2454">
            <v>64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0</v>
          </cell>
          <cell r="AN2454">
            <v>0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  <cell r="AV2454">
            <v>0</v>
          </cell>
          <cell r="AW2454">
            <v>0</v>
          </cell>
          <cell r="AX2454">
            <v>0</v>
          </cell>
          <cell r="AY2454">
            <v>0</v>
          </cell>
          <cell r="AZ2454">
            <v>0</v>
          </cell>
          <cell r="BA2454">
            <v>0</v>
          </cell>
          <cell r="BB2454">
            <v>0</v>
          </cell>
          <cell r="BC2454">
            <v>6</v>
          </cell>
          <cell r="BD2454">
            <v>2465</v>
          </cell>
          <cell r="BE2454">
            <v>2465</v>
          </cell>
          <cell r="BF2454">
            <v>41934</v>
          </cell>
          <cell r="BG2454">
            <v>41932</v>
          </cell>
          <cell r="BI2454">
            <v>41932</v>
          </cell>
          <cell r="BJ2454">
            <v>41996</v>
          </cell>
          <cell r="BK2454" t="str">
            <v>1-PLANNING</v>
          </cell>
          <cell r="BL2454" t="str">
            <v>NOT READY</v>
          </cell>
          <cell r="BM2454" t="str">
            <v>Gary Bernard Latigue</v>
          </cell>
          <cell r="BN2454">
            <v>1</v>
          </cell>
          <cell r="BO2454">
            <v>2014</v>
          </cell>
          <cell r="BP2454" t="str">
            <v>2014-4</v>
          </cell>
          <cell r="BQ2454">
            <v>0</v>
          </cell>
          <cell r="CC2454" t="str">
            <v>TBD</v>
          </cell>
          <cell r="CD2454" t="str">
            <v>UNSE</v>
          </cell>
          <cell r="CE2454" t="str">
            <v>R1 AGP DELTA COVES TR 6013 BETHEL ISLAND</v>
          </cell>
          <cell r="CF2454" t="str">
            <v>2014-10</v>
          </cell>
          <cell r="CH2454" t="str">
            <v>CONTRA COSTA COUNTY</v>
          </cell>
          <cell r="CJ2454">
            <v>1</v>
          </cell>
          <cell r="CK2454">
            <v>0</v>
          </cell>
          <cell r="CL2454">
            <v>0.1</v>
          </cell>
          <cell r="CP2454">
            <v>1575</v>
          </cell>
          <cell r="CQ2454">
            <v>890</v>
          </cell>
          <cell r="CY2454" t="str">
            <v>BETHEL ISLAND</v>
          </cell>
          <cell r="CZ2454">
            <v>2465</v>
          </cell>
          <cell r="DJ2454">
            <v>0</v>
          </cell>
          <cell r="DK2454" t="str">
            <v>2014-12</v>
          </cell>
          <cell r="DL2454">
            <v>0</v>
          </cell>
          <cell r="DM2454">
            <v>1</v>
          </cell>
          <cell r="DN2454" t="str">
            <v>C</v>
          </cell>
          <cell r="DO2454">
            <v>0</v>
          </cell>
          <cell r="DV2454">
            <v>0</v>
          </cell>
          <cell r="DW2454">
            <v>0</v>
          </cell>
          <cell r="DX2454">
            <v>0</v>
          </cell>
          <cell r="EA2454">
            <v>0</v>
          </cell>
          <cell r="EC2454" t="str">
            <v>Mark P Luna</v>
          </cell>
          <cell r="EG2454" t="str">
            <v>GD.PHYS.ANTI.0062</v>
          </cell>
          <cell r="EH2454">
            <v>2465</v>
          </cell>
          <cell r="EI2454">
            <v>94511</v>
          </cell>
          <cell r="EJ2454" t="str">
            <v>HIDE</v>
          </cell>
          <cell r="EK2454" t="str">
            <v>No</v>
          </cell>
          <cell r="EM2454">
            <v>0</v>
          </cell>
          <cell r="EN2454">
            <v>0</v>
          </cell>
          <cell r="EP2454">
            <v>0</v>
          </cell>
          <cell r="EQ2454">
            <v>0</v>
          </cell>
          <cell r="ER2454" t="str">
            <v>31066192: R1 AGP DELTA COVES TR 6013 BETHEL ISLAND</v>
          </cell>
          <cell r="EV2454" t="str">
            <v>YES</v>
          </cell>
          <cell r="EW2454" t="str">
            <v>YES</v>
          </cell>
          <cell r="EX2454" t="str">
            <v>OVER</v>
          </cell>
          <cell r="FA2454" t="str">
            <v>NO</v>
          </cell>
          <cell r="FB2454" t="str">
            <v>UNSE FAIL</v>
          </cell>
          <cell r="FC2454" t="str">
            <v>OK</v>
          </cell>
          <cell r="FD2454" t="str">
            <v>Long Cycle</v>
          </cell>
          <cell r="FF2454">
            <v>1</v>
          </cell>
          <cell r="FG2454">
            <v>1</v>
          </cell>
        </row>
        <row r="2455">
          <cell r="A2455">
            <v>31066201</v>
          </cell>
          <cell r="I2455" t="str">
            <v>YES</v>
          </cell>
          <cell r="J2455" t="str">
            <v>31066201-60</v>
          </cell>
          <cell r="K2455" t="str">
            <v>50I</v>
          </cell>
          <cell r="L2455">
            <v>50</v>
          </cell>
          <cell r="M2455" t="str">
            <v>SA</v>
          </cell>
          <cell r="N2455" t="str">
            <v>NO</v>
          </cell>
          <cell r="O2455" t="str">
            <v>Local CVR &amp; NR</v>
          </cell>
          <cell r="P2455" t="str">
            <v>50I Reliability: Overbuilds</v>
          </cell>
          <cell r="Q2455">
            <v>13933</v>
          </cell>
          <cell r="R2455">
            <v>13933</v>
          </cell>
          <cell r="S2455" t="str">
            <v>BGD1</v>
          </cell>
          <cell r="T2455" t="str">
            <v>BRUCE DICKSON</v>
          </cell>
          <cell r="U2455">
            <v>41808</v>
          </cell>
          <cell r="V2455" t="str">
            <v>Anthony Rice</v>
          </cell>
          <cell r="W2455" t="str">
            <v>Dwayne Lemmond</v>
          </cell>
          <cell r="X2455">
            <v>41754</v>
          </cell>
          <cell r="Y2455" t="str">
            <v>SOURCE ERROR</v>
          </cell>
          <cell r="AB2455">
            <v>49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O2455">
            <v>0</v>
          </cell>
          <cell r="AP2455">
            <v>0</v>
          </cell>
          <cell r="AQ2455">
            <v>0</v>
          </cell>
          <cell r="AR2455">
            <v>0</v>
          </cell>
          <cell r="AS2455">
            <v>0</v>
          </cell>
          <cell r="AT2455">
            <v>0</v>
          </cell>
          <cell r="AU2455">
            <v>0</v>
          </cell>
          <cell r="AV2455">
            <v>0</v>
          </cell>
          <cell r="AW2455">
            <v>0</v>
          </cell>
          <cell r="AX2455">
            <v>0</v>
          </cell>
          <cell r="AY2455">
            <v>0</v>
          </cell>
          <cell r="AZ2455">
            <v>0</v>
          </cell>
          <cell r="BA2455">
            <v>0</v>
          </cell>
          <cell r="BB2455">
            <v>0</v>
          </cell>
          <cell r="BC2455">
            <v>5</v>
          </cell>
          <cell r="BD2455">
            <v>12969</v>
          </cell>
          <cell r="BE2455">
            <v>12969</v>
          </cell>
          <cell r="BF2455">
            <v>41737</v>
          </cell>
          <cell r="BG2455">
            <v>41729</v>
          </cell>
          <cell r="BI2455">
            <v>41729</v>
          </cell>
          <cell r="BJ2455">
            <v>41737</v>
          </cell>
          <cell r="BK2455" t="str">
            <v>6-CLOSEOUT</v>
          </cell>
          <cell r="BL2455" t="str">
            <v>READY</v>
          </cell>
          <cell r="BM2455" t="str">
            <v>BRUCE GENE DICKSON</v>
          </cell>
          <cell r="BN2455">
            <v>1</v>
          </cell>
          <cell r="BO2455">
            <v>2014</v>
          </cell>
          <cell r="BP2455" t="str">
            <v>2014-1</v>
          </cell>
          <cell r="BQ2455">
            <v>0</v>
          </cell>
          <cell r="BS2455">
            <v>0</v>
          </cell>
          <cell r="BZ2455">
            <v>0</v>
          </cell>
          <cell r="CC2455" t="str">
            <v>TBD</v>
          </cell>
          <cell r="CD2455" t="str">
            <v>MPCL</v>
          </cell>
          <cell r="CE2455" t="str">
            <v>OCG PIC* G DEACT MAIN 9628 NATURE TRL DR</v>
          </cell>
          <cell r="CF2455" t="str">
            <v>2014-03</v>
          </cell>
          <cell r="CH2455" t="str">
            <v>SACRAMENTO  COUNTY</v>
          </cell>
          <cell r="CI2455">
            <v>-65</v>
          </cell>
          <cell r="CJ2455">
            <v>10</v>
          </cell>
          <cell r="CK2455">
            <v>0</v>
          </cell>
          <cell r="CL2455">
            <v>0.3</v>
          </cell>
          <cell r="CO2455">
            <v>4737</v>
          </cell>
          <cell r="CP2455">
            <v>6900</v>
          </cell>
          <cell r="CQ2455">
            <v>711</v>
          </cell>
          <cell r="CR2455">
            <v>484</v>
          </cell>
          <cell r="CS2455">
            <v>138</v>
          </cell>
          <cell r="CY2455" t="str">
            <v>ELK GROVE</v>
          </cell>
          <cell r="CZ2455">
            <v>12969</v>
          </cell>
          <cell r="DG2455">
            <v>0</v>
          </cell>
          <cell r="DJ2455">
            <v>65</v>
          </cell>
          <cell r="DK2455" t="str">
            <v>2014-04</v>
          </cell>
          <cell r="DL2455">
            <v>0</v>
          </cell>
          <cell r="DM2455">
            <v>1</v>
          </cell>
          <cell r="DN2455" t="str">
            <v>C</v>
          </cell>
          <cell r="DO2455">
            <v>0</v>
          </cell>
          <cell r="DP2455">
            <v>0</v>
          </cell>
          <cell r="DQ2455">
            <v>65</v>
          </cell>
          <cell r="DR2455">
            <v>0</v>
          </cell>
          <cell r="DS2455">
            <v>0</v>
          </cell>
          <cell r="DT2455">
            <v>0</v>
          </cell>
          <cell r="DU2455">
            <v>0</v>
          </cell>
          <cell r="DV2455">
            <v>0</v>
          </cell>
          <cell r="DW2455">
            <v>0</v>
          </cell>
          <cell r="DX2455">
            <v>0</v>
          </cell>
          <cell r="DY2455">
            <v>0</v>
          </cell>
          <cell r="DZ2455">
            <v>0</v>
          </cell>
          <cell r="EA2455">
            <v>0</v>
          </cell>
          <cell r="EB2455">
            <v>41751</v>
          </cell>
          <cell r="EC2455" t="str">
            <v>Dwayne Lemmond</v>
          </cell>
          <cell r="ED2455">
            <v>41729</v>
          </cell>
          <cell r="EE2455">
            <v>41737</v>
          </cell>
          <cell r="EG2455" t="str">
            <v>GD.PHYS.2653.00H6.0036</v>
          </cell>
          <cell r="EH2455">
            <v>12969</v>
          </cell>
          <cell r="EJ2455" t="str">
            <v>HIDE</v>
          </cell>
          <cell r="EK2455" t="str">
            <v>Yes</v>
          </cell>
          <cell r="EM2455">
            <v>0</v>
          </cell>
          <cell r="EN2455">
            <v>0</v>
          </cell>
          <cell r="EP2455">
            <v>0</v>
          </cell>
          <cell r="EQ2455">
            <v>0</v>
          </cell>
          <cell r="ER2455" t="str">
            <v>31066201: OCG PIC* G DEACT MAIN 9628 NATURE TRL DR</v>
          </cell>
          <cell r="ES2455" t="str">
            <v>Soussane Sadre</v>
          </cell>
          <cell r="EU2455">
            <v>41726</v>
          </cell>
          <cell r="EV2455" t="str">
            <v>YES</v>
          </cell>
          <cell r="EW2455" t="str">
            <v>YES</v>
          </cell>
          <cell r="EX2455" t="str">
            <v>OVER</v>
          </cell>
          <cell r="FA2455" t="str">
            <v>NO</v>
          </cell>
          <cell r="FB2455" t="str">
            <v>OMIT</v>
          </cell>
          <cell r="FC2455" t="str">
            <v>OK</v>
          </cell>
          <cell r="FD2455" t="str">
            <v>Long Cycle</v>
          </cell>
          <cell r="FE2455">
            <v>52</v>
          </cell>
          <cell r="FF2455">
            <v>1</v>
          </cell>
          <cell r="FG2455">
            <v>1</v>
          </cell>
        </row>
        <row r="2456">
          <cell r="A2456">
            <v>31066204</v>
          </cell>
          <cell r="I2456" t="str">
            <v>NO</v>
          </cell>
          <cell r="J2456" t="str">
            <v>31066204-100</v>
          </cell>
          <cell r="K2456" t="str">
            <v>29J</v>
          </cell>
          <cell r="L2456">
            <v>29</v>
          </cell>
          <cell r="M2456" t="str">
            <v>SJ</v>
          </cell>
          <cell r="N2456" t="str">
            <v>CC</v>
          </cell>
          <cell r="Q2456">
            <v>1</v>
          </cell>
          <cell r="R2456">
            <v>1</v>
          </cell>
          <cell r="S2456" t="str">
            <v>MMGA</v>
          </cell>
          <cell r="T2456" t="str">
            <v>Michele Gall</v>
          </cell>
          <cell r="U2456">
            <v>41730</v>
          </cell>
          <cell r="V2456" t="str">
            <v>Not assigned</v>
          </cell>
          <cell r="W2456" t="str">
            <v>Judy Macaluso</v>
          </cell>
          <cell r="X2456">
            <v>42041</v>
          </cell>
          <cell r="Y2456" t="str">
            <v>SOURCE ERROR</v>
          </cell>
          <cell r="AB2456">
            <v>24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O2456">
            <v>0</v>
          </cell>
          <cell r="AP2456">
            <v>0</v>
          </cell>
          <cell r="AQ2456">
            <v>0</v>
          </cell>
          <cell r="AR2456">
            <v>0</v>
          </cell>
          <cell r="AS2456">
            <v>0</v>
          </cell>
          <cell r="AT2456">
            <v>0</v>
          </cell>
          <cell r="AU2456">
            <v>0</v>
          </cell>
          <cell r="AV2456">
            <v>0</v>
          </cell>
          <cell r="AW2456">
            <v>0</v>
          </cell>
          <cell r="AX2456">
            <v>0</v>
          </cell>
          <cell r="AY2456">
            <v>0</v>
          </cell>
          <cell r="AZ2456">
            <v>0</v>
          </cell>
          <cell r="BA2456">
            <v>0</v>
          </cell>
          <cell r="BB2456">
            <v>0</v>
          </cell>
          <cell r="BC2456">
            <v>2</v>
          </cell>
          <cell r="BD2456">
            <v>573</v>
          </cell>
          <cell r="BE2456">
            <v>573</v>
          </cell>
          <cell r="BF2456">
            <v>42048</v>
          </cell>
          <cell r="BG2456">
            <v>42044</v>
          </cell>
          <cell r="BI2456">
            <v>42044</v>
          </cell>
          <cell r="BJ2456">
            <v>42048</v>
          </cell>
          <cell r="BK2456" t="str">
            <v>2-ESTIMATING</v>
          </cell>
          <cell r="BL2456" t="str">
            <v>NOT READY</v>
          </cell>
          <cell r="BM2456" t="str">
            <v>Michele Marie Gall</v>
          </cell>
          <cell r="BN2456">
            <v>1</v>
          </cell>
          <cell r="BO2456">
            <v>2015</v>
          </cell>
          <cell r="BP2456" t="str">
            <v>2015-1</v>
          </cell>
          <cell r="BQ2456">
            <v>0</v>
          </cell>
          <cell r="CC2456" t="str">
            <v>TBD</v>
          </cell>
          <cell r="CD2456" t="str">
            <v>ESTS</v>
          </cell>
          <cell r="CE2456" t="str">
            <v>R1 AD GEP TILTON AVENUE MORGAN HILL</v>
          </cell>
          <cell r="CF2456" t="str">
            <v>2015-02</v>
          </cell>
          <cell r="CH2456" t="str">
            <v>SANTA CLARA COUNTY</v>
          </cell>
          <cell r="CJ2456">
            <v>6</v>
          </cell>
          <cell r="CK2456">
            <v>0</v>
          </cell>
          <cell r="CL2456">
            <v>0.1</v>
          </cell>
          <cell r="CP2456">
            <v>286</v>
          </cell>
          <cell r="CQ2456">
            <v>286</v>
          </cell>
          <cell r="CY2456" t="str">
            <v>MORGAN HILL</v>
          </cell>
          <cell r="CZ2456">
            <v>573</v>
          </cell>
          <cell r="DJ2456">
            <v>0</v>
          </cell>
          <cell r="DK2456" t="str">
            <v>2015-02</v>
          </cell>
          <cell r="DL2456">
            <v>0</v>
          </cell>
          <cell r="DM2456">
            <v>0</v>
          </cell>
          <cell r="DN2456" t="str">
            <v>E</v>
          </cell>
          <cell r="DO2456">
            <v>1</v>
          </cell>
          <cell r="DV2456">
            <v>0</v>
          </cell>
          <cell r="DW2456">
            <v>0</v>
          </cell>
          <cell r="DX2456">
            <v>0</v>
          </cell>
          <cell r="DY2456">
            <v>0</v>
          </cell>
          <cell r="EA2456">
            <v>0</v>
          </cell>
          <cell r="EC2456" t="str">
            <v>Alan R Davila</v>
          </cell>
          <cell r="EG2456" t="str">
            <v>GD.PHYS.EDEN.3540.0D06</v>
          </cell>
          <cell r="EH2456">
            <v>573</v>
          </cell>
          <cell r="EI2456">
            <v>95037</v>
          </cell>
          <cell r="EJ2456" t="str">
            <v>HIDE</v>
          </cell>
          <cell r="EK2456" t="str">
            <v>No</v>
          </cell>
          <cell r="EM2456">
            <v>0</v>
          </cell>
          <cell r="EN2456">
            <v>0</v>
          </cell>
          <cell r="EP2456">
            <v>0</v>
          </cell>
          <cell r="EQ2456">
            <v>0</v>
          </cell>
          <cell r="ER2456" t="str">
            <v>31066204: R1 AD GEP TILTON AVENUE MORGAN HILL</v>
          </cell>
          <cell r="EV2456" t="str">
            <v>YES</v>
          </cell>
          <cell r="EW2456" t="str">
            <v>YES</v>
          </cell>
          <cell r="EX2456" t="str">
            <v>OVER</v>
          </cell>
          <cell r="FA2456" t="str">
            <v>NO</v>
          </cell>
          <cell r="FB2456" t="str">
            <v>PASS</v>
          </cell>
          <cell r="FC2456" t="str">
            <v>OK</v>
          </cell>
          <cell r="FD2456" t="str">
            <v>Long Cycle</v>
          </cell>
          <cell r="FF2456">
            <v>1</v>
          </cell>
          <cell r="FG2456">
            <v>1</v>
          </cell>
        </row>
        <row r="2457">
          <cell r="A2457">
            <v>31066232</v>
          </cell>
          <cell r="I2457" t="str">
            <v>YES</v>
          </cell>
          <cell r="J2457" t="str">
            <v>31066232-</v>
          </cell>
          <cell r="K2457" t="str">
            <v>29D</v>
          </cell>
          <cell r="L2457">
            <v>29</v>
          </cell>
          <cell r="M2457" t="str">
            <v>ST</v>
          </cell>
          <cell r="N2457" t="str">
            <v>CV</v>
          </cell>
          <cell r="P2457" t="str">
            <v>29D New Business</v>
          </cell>
          <cell r="Q2457">
            <v>4780</v>
          </cell>
          <cell r="S2457" t="str">
            <v>CRCC</v>
          </cell>
          <cell r="T2457" t="str">
            <v>Christopher Callas</v>
          </cell>
          <cell r="U2457" t="str">
            <v>#</v>
          </cell>
          <cell r="Y2457" t="str">
            <v>SOURCE ERROR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O2457">
            <v>0</v>
          </cell>
          <cell r="AP2457">
            <v>0</v>
          </cell>
          <cell r="AQ2457">
            <v>0</v>
          </cell>
          <cell r="AR2457">
            <v>0</v>
          </cell>
          <cell r="AS2457">
            <v>0</v>
          </cell>
          <cell r="AT2457">
            <v>0</v>
          </cell>
          <cell r="AU2457">
            <v>0</v>
          </cell>
          <cell r="AV2457">
            <v>0</v>
          </cell>
          <cell r="AW2457">
            <v>0</v>
          </cell>
          <cell r="AX2457">
            <v>0</v>
          </cell>
          <cell r="AY2457">
            <v>0</v>
          </cell>
          <cell r="AZ2457">
            <v>0</v>
          </cell>
          <cell r="BA2457">
            <v>0</v>
          </cell>
          <cell r="BB2457">
            <v>0</v>
          </cell>
          <cell r="BD2457">
            <v>2716</v>
          </cell>
          <cell r="BE2457">
            <v>2716</v>
          </cell>
          <cell r="BI2457">
            <v>41778</v>
          </cell>
          <cell r="BJ2457">
            <v>41782</v>
          </cell>
          <cell r="BK2457" t="str">
            <v>6-CLOSEOUT</v>
          </cell>
          <cell r="BL2457" t="str">
            <v>READY</v>
          </cell>
          <cell r="BM2457" t="str">
            <v>James A Wirowek</v>
          </cell>
          <cell r="BN2457">
            <v>1</v>
          </cell>
          <cell r="BO2457">
            <v>2014</v>
          </cell>
          <cell r="BP2457" t="str">
            <v>2014-2</v>
          </cell>
          <cell r="BQ2457">
            <v>0</v>
          </cell>
          <cell r="CC2457" t="str">
            <v>TBD</v>
          </cell>
          <cell r="CD2457" t="str">
            <v>FICL</v>
          </cell>
          <cell r="CE2457" t="str">
            <v>OCG GP 160 W BEVERLY PLACE TRACY</v>
          </cell>
          <cell r="CF2457" t="str">
            <v>2014-05</v>
          </cell>
          <cell r="CH2457" t="str">
            <v>SAN JOAQUIN COUNTY</v>
          </cell>
          <cell r="CJ2457">
            <v>3</v>
          </cell>
          <cell r="CK2457">
            <v>0</v>
          </cell>
          <cell r="CQ2457">
            <v>2644</v>
          </cell>
          <cell r="CS2457">
            <v>72</v>
          </cell>
          <cell r="CY2457" t="str">
            <v>TRACY</v>
          </cell>
          <cell r="CZ2457">
            <v>2716</v>
          </cell>
          <cell r="DJ2457">
            <v>0</v>
          </cell>
          <cell r="DK2457" t="str">
            <v>2014-05</v>
          </cell>
          <cell r="DL2457">
            <v>0</v>
          </cell>
          <cell r="DM2457">
            <v>1</v>
          </cell>
          <cell r="DN2457" t="str">
            <v>C</v>
          </cell>
          <cell r="DO2457">
            <v>0</v>
          </cell>
          <cell r="DV2457">
            <v>0</v>
          </cell>
          <cell r="DW2457">
            <v>0</v>
          </cell>
          <cell r="DX2457">
            <v>0</v>
          </cell>
          <cell r="DY2457">
            <v>0</v>
          </cell>
          <cell r="EB2457">
            <v>41731</v>
          </cell>
          <cell r="EC2457" t="str">
            <v>Candace G Briskey</v>
          </cell>
          <cell r="EG2457" t="str">
            <v>GD</v>
          </cell>
          <cell r="EH2457">
            <v>2716</v>
          </cell>
          <cell r="EI2457">
            <v>95376</v>
          </cell>
          <cell r="EJ2457" t="str">
            <v>HIDE</v>
          </cell>
          <cell r="EK2457" t="str">
            <v>Yes</v>
          </cell>
          <cell r="EM2457">
            <v>0</v>
          </cell>
          <cell r="EN2457">
            <v>0</v>
          </cell>
          <cell r="EP2457">
            <v>0</v>
          </cell>
          <cell r="EQ2457">
            <v>0</v>
          </cell>
          <cell r="ER2457" t="str">
            <v>31066232: OCG GP 160 W BEVERLY PLACE TRACY</v>
          </cell>
          <cell r="EU2457">
            <v>41778</v>
          </cell>
          <cell r="EV2457" t="str">
            <v>YES</v>
          </cell>
          <cell r="EW2457" t="str">
            <v>YES</v>
          </cell>
          <cell r="EX2457" t="str">
            <v>OVER</v>
          </cell>
          <cell r="FA2457" t="str">
            <v>NO</v>
          </cell>
          <cell r="FB2457" t="str">
            <v>OMIT</v>
          </cell>
          <cell r="FC2457" t="str">
            <v>OK</v>
          </cell>
          <cell r="FD2457" t="str">
            <v>Long Cycle</v>
          </cell>
          <cell r="FF2457">
            <v>1</v>
          </cell>
          <cell r="FG2457">
            <v>1</v>
          </cell>
        </row>
        <row r="2458">
          <cell r="A2458">
            <v>31066246</v>
          </cell>
          <cell r="I2458" t="str">
            <v>YES</v>
          </cell>
          <cell r="J2458" t="str">
            <v>31066246-60</v>
          </cell>
          <cell r="K2458" t="str">
            <v>50I</v>
          </cell>
          <cell r="L2458">
            <v>50</v>
          </cell>
          <cell r="M2458" t="str">
            <v>SJ</v>
          </cell>
          <cell r="N2458" t="str">
            <v>CC</v>
          </cell>
          <cell r="O2458" t="str">
            <v>Local BAR &amp; CCR</v>
          </cell>
          <cell r="P2458" t="str">
            <v>50I Reliability: Overbuilds</v>
          </cell>
          <cell r="Q2458">
            <v>10745</v>
          </cell>
          <cell r="R2458">
            <v>10745</v>
          </cell>
          <cell r="S2458" t="str">
            <v>SLKD</v>
          </cell>
          <cell r="T2458" t="str">
            <v>Sharon Kennedy</v>
          </cell>
          <cell r="U2458">
            <v>41845</v>
          </cell>
          <cell r="V2458" t="str">
            <v>Yu Nain Chen</v>
          </cell>
          <cell r="W2458" t="str">
            <v>Antonio Buelna</v>
          </cell>
          <cell r="X2458">
            <v>41747</v>
          </cell>
          <cell r="Y2458" t="str">
            <v>SOURCE ERROR</v>
          </cell>
          <cell r="AB2458">
            <v>24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O2458">
            <v>0</v>
          </cell>
          <cell r="AP2458">
            <v>0</v>
          </cell>
          <cell r="AQ2458">
            <v>0</v>
          </cell>
          <cell r="AR2458">
            <v>0</v>
          </cell>
          <cell r="AS2458">
            <v>0</v>
          </cell>
          <cell r="AT2458">
            <v>0</v>
          </cell>
          <cell r="AU2458">
            <v>0</v>
          </cell>
          <cell r="AV2458">
            <v>0</v>
          </cell>
          <cell r="AW2458">
            <v>0</v>
          </cell>
          <cell r="AX2458">
            <v>0</v>
          </cell>
          <cell r="AY2458">
            <v>0</v>
          </cell>
          <cell r="AZ2458">
            <v>0</v>
          </cell>
          <cell r="BA2458">
            <v>0</v>
          </cell>
          <cell r="BB2458">
            <v>0</v>
          </cell>
          <cell r="BC2458">
            <v>2</v>
          </cell>
          <cell r="BD2458">
            <v>8282</v>
          </cell>
          <cell r="BE2458">
            <v>8282</v>
          </cell>
          <cell r="BF2458">
            <v>41845</v>
          </cell>
          <cell r="BG2458">
            <v>41744</v>
          </cell>
          <cell r="BI2458">
            <v>41744</v>
          </cell>
          <cell r="BJ2458">
            <v>41845</v>
          </cell>
          <cell r="BK2458" t="str">
            <v>6-CLOSEOUT</v>
          </cell>
          <cell r="BL2458" t="str">
            <v>READY</v>
          </cell>
          <cell r="BM2458" t="str">
            <v>Sharon Kennedy</v>
          </cell>
          <cell r="BN2458">
            <v>1</v>
          </cell>
          <cell r="BO2458">
            <v>2014</v>
          </cell>
          <cell r="BP2458" t="str">
            <v>2014-2</v>
          </cell>
          <cell r="BQ2458">
            <v>0</v>
          </cell>
          <cell r="BS2458">
            <v>0</v>
          </cell>
          <cell r="BZ2458">
            <v>0</v>
          </cell>
          <cell r="CC2458" t="str">
            <v>TBD</v>
          </cell>
          <cell r="CD2458" t="str">
            <v>MPCL</v>
          </cell>
          <cell r="CE2458" t="str">
            <v>OCG X HAMILTON &amp; GRACE SAN JOSE-REMOVE V</v>
          </cell>
          <cell r="CF2458" t="str">
            <v>2014-04</v>
          </cell>
          <cell r="CH2458" t="str">
            <v>SANTA CLARA COUNTY</v>
          </cell>
          <cell r="CJ2458">
            <v>3</v>
          </cell>
          <cell r="CK2458">
            <v>0</v>
          </cell>
          <cell r="CL2458">
            <v>3.4</v>
          </cell>
          <cell r="CP2458">
            <v>6346</v>
          </cell>
          <cell r="CQ2458">
            <v>1330</v>
          </cell>
          <cell r="CR2458">
            <v>605</v>
          </cell>
          <cell r="CY2458" t="str">
            <v>SAN JOSE</v>
          </cell>
          <cell r="CZ2458">
            <v>8282</v>
          </cell>
          <cell r="DG2458">
            <v>0</v>
          </cell>
          <cell r="DJ2458">
            <v>0</v>
          </cell>
          <cell r="DK2458" t="str">
            <v>2014-07</v>
          </cell>
          <cell r="DL2458">
            <v>0</v>
          </cell>
          <cell r="DM2458">
            <v>1</v>
          </cell>
          <cell r="DN2458" t="str">
            <v>C</v>
          </cell>
          <cell r="DO2458">
            <v>0</v>
          </cell>
          <cell r="DW2458">
            <v>0</v>
          </cell>
          <cell r="DX2458">
            <v>0</v>
          </cell>
          <cell r="DY2458">
            <v>0</v>
          </cell>
          <cell r="EB2458">
            <v>41731</v>
          </cell>
          <cell r="EC2458" t="str">
            <v>Alan R Davila</v>
          </cell>
          <cell r="ED2458">
            <v>41744</v>
          </cell>
          <cell r="EE2458">
            <v>41744</v>
          </cell>
          <cell r="EG2458" t="str">
            <v>GD.PHYS.CINN.3412.0H08</v>
          </cell>
          <cell r="EH2458">
            <v>8282</v>
          </cell>
          <cell r="EI2458">
            <v>0</v>
          </cell>
          <cell r="EJ2458" t="str">
            <v>HIDE</v>
          </cell>
          <cell r="EK2458" t="str">
            <v>Yes</v>
          </cell>
          <cell r="EM2458">
            <v>0</v>
          </cell>
          <cell r="EN2458">
            <v>0</v>
          </cell>
          <cell r="EP2458">
            <v>0</v>
          </cell>
          <cell r="EQ2458">
            <v>0</v>
          </cell>
          <cell r="ER2458" t="str">
            <v>31066246: OCG X HAMILTON &amp; GRACE SAN JOSE-REMOVE V</v>
          </cell>
          <cell r="ES2458" t="str">
            <v>Soussane Sadre</v>
          </cell>
          <cell r="EU2458">
            <v>41744</v>
          </cell>
          <cell r="EV2458" t="str">
            <v>YES</v>
          </cell>
          <cell r="EW2458" t="str">
            <v>YES</v>
          </cell>
          <cell r="EX2458" t="str">
            <v>OVER</v>
          </cell>
          <cell r="FA2458" t="str">
            <v>NO</v>
          </cell>
          <cell r="FB2458" t="str">
            <v>OMIT</v>
          </cell>
          <cell r="FC2458" t="str">
            <v>OK</v>
          </cell>
          <cell r="FD2458" t="str">
            <v>Long Cycle</v>
          </cell>
          <cell r="FE2458">
            <v>26</v>
          </cell>
          <cell r="FF2458">
            <v>1</v>
          </cell>
          <cell r="FG2458">
            <v>1</v>
          </cell>
        </row>
        <row r="2459">
          <cell r="A2459">
            <v>31066342</v>
          </cell>
          <cell r="I2459" t="str">
            <v>YES</v>
          </cell>
          <cell r="J2459" t="str">
            <v>31066342-</v>
          </cell>
          <cell r="K2459" t="str">
            <v>29D</v>
          </cell>
          <cell r="L2459">
            <v>29</v>
          </cell>
          <cell r="M2459" t="str">
            <v>KE</v>
          </cell>
          <cell r="P2459" t="str">
            <v>29D New Business</v>
          </cell>
          <cell r="Q2459">
            <v>300</v>
          </cell>
          <cell r="S2459" t="str">
            <v>MWSV</v>
          </cell>
          <cell r="T2459" t="str">
            <v>Mike Settlemire</v>
          </cell>
          <cell r="Y2459" t="str">
            <v>SOURCE ERROR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O2459">
            <v>0</v>
          </cell>
          <cell r="AP2459">
            <v>0</v>
          </cell>
          <cell r="AQ2459">
            <v>0</v>
          </cell>
          <cell r="AR2459">
            <v>0</v>
          </cell>
          <cell r="AS2459">
            <v>0</v>
          </cell>
          <cell r="AT2459">
            <v>0</v>
          </cell>
          <cell r="AU2459">
            <v>0</v>
          </cell>
          <cell r="AV2459">
            <v>0</v>
          </cell>
          <cell r="AW2459">
            <v>0</v>
          </cell>
          <cell r="AX2459">
            <v>0</v>
          </cell>
          <cell r="AY2459">
            <v>0</v>
          </cell>
          <cell r="AZ2459">
            <v>0</v>
          </cell>
          <cell r="BA2459">
            <v>0</v>
          </cell>
          <cell r="BB2459">
            <v>0</v>
          </cell>
          <cell r="BD2459">
            <v>324</v>
          </cell>
          <cell r="BE2459">
            <v>324</v>
          </cell>
          <cell r="BK2459" t="str">
            <v>6-CLOSEOUT</v>
          </cell>
          <cell r="BL2459" t="str">
            <v>READY</v>
          </cell>
          <cell r="BM2459" t="str">
            <v>Mike W. Settlemire</v>
          </cell>
          <cell r="BN2459">
            <v>1</v>
          </cell>
          <cell r="BQ2459">
            <v>0</v>
          </cell>
          <cell r="CC2459" t="str">
            <v>TBD</v>
          </cell>
          <cell r="CD2459" t="str">
            <v>FICL</v>
          </cell>
          <cell r="CE2459" t="str">
            <v>GP 501 S 10TH ST TAFT</v>
          </cell>
          <cell r="CH2459" t="str">
            <v>KERN  COUNTY</v>
          </cell>
          <cell r="CJ2459">
            <v>3</v>
          </cell>
          <cell r="CK2459">
            <v>0</v>
          </cell>
          <cell r="CR2459">
            <v>324</v>
          </cell>
          <cell r="CY2459" t="str">
            <v>TAFT</v>
          </cell>
          <cell r="CZ2459">
            <v>324</v>
          </cell>
          <cell r="DJ2459">
            <v>0</v>
          </cell>
          <cell r="DL2459">
            <v>1</v>
          </cell>
          <cell r="DM2459">
            <v>0</v>
          </cell>
          <cell r="DN2459" t="str">
            <v>A</v>
          </cell>
          <cell r="DO2459">
            <v>0</v>
          </cell>
          <cell r="DV2459">
            <v>0</v>
          </cell>
          <cell r="DW2459">
            <v>0</v>
          </cell>
          <cell r="DX2459">
            <v>0</v>
          </cell>
          <cell r="DY2459">
            <v>0</v>
          </cell>
          <cell r="EB2459">
            <v>41729</v>
          </cell>
          <cell r="EC2459" t="str">
            <v>Roger Dale Sharp</v>
          </cell>
          <cell r="EG2459" t="str">
            <v>GD</v>
          </cell>
          <cell r="EH2459">
            <v>324</v>
          </cell>
          <cell r="EI2459">
            <v>93268</v>
          </cell>
          <cell r="EJ2459" t="str">
            <v>HIDE</v>
          </cell>
          <cell r="EK2459" t="str">
            <v>Yes</v>
          </cell>
          <cell r="EM2459">
            <v>0</v>
          </cell>
          <cell r="EN2459">
            <v>0</v>
          </cell>
          <cell r="EP2459">
            <v>0</v>
          </cell>
          <cell r="EQ2459">
            <v>0</v>
          </cell>
          <cell r="ER2459" t="str">
            <v>31066342: GP 501 S 10TH ST TAFT</v>
          </cell>
          <cell r="EU2459">
            <v>41835</v>
          </cell>
          <cell r="EV2459" t="str">
            <v>YES</v>
          </cell>
          <cell r="EW2459" t="str">
            <v>YES</v>
          </cell>
          <cell r="EX2459" t="str">
            <v>OVER</v>
          </cell>
          <cell r="FA2459" t="str">
            <v>NO</v>
          </cell>
          <cell r="FB2459" t="str">
            <v>OMIT</v>
          </cell>
          <cell r="FC2459" t="str">
            <v>NO CONST DATES</v>
          </cell>
          <cell r="FD2459" t="str">
            <v>Long Cycle</v>
          </cell>
          <cell r="FF2459">
            <v>1</v>
          </cell>
          <cell r="FG2459">
            <v>1</v>
          </cell>
        </row>
        <row r="2460">
          <cell r="A2460">
            <v>31066417</v>
          </cell>
          <cell r="I2460" t="str">
            <v>YES</v>
          </cell>
          <cell r="J2460" t="str">
            <v>31066417-</v>
          </cell>
          <cell r="K2460" t="str">
            <v>50I</v>
          </cell>
          <cell r="L2460">
            <v>50</v>
          </cell>
          <cell r="M2460" t="str">
            <v>SI</v>
          </cell>
          <cell r="N2460" t="str">
            <v>NO</v>
          </cell>
          <cell r="P2460" t="str">
            <v>50I Reliability: Overbuilds</v>
          </cell>
          <cell r="Q2460">
            <v>2078</v>
          </cell>
          <cell r="S2460" t="str">
            <v>WEF2</v>
          </cell>
          <cell r="T2460" t="str">
            <v>Wesley Finley</v>
          </cell>
          <cell r="U2460">
            <v>41719</v>
          </cell>
          <cell r="Y2460" t="str">
            <v>SOURCE ERROR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O2460">
            <v>0</v>
          </cell>
          <cell r="AP2460">
            <v>0</v>
          </cell>
          <cell r="AQ2460">
            <v>0</v>
          </cell>
          <cell r="AR2460">
            <v>0</v>
          </cell>
          <cell r="AS2460">
            <v>0</v>
          </cell>
          <cell r="AT2460">
            <v>0</v>
          </cell>
          <cell r="AU2460">
            <v>0</v>
          </cell>
          <cell r="AV2460">
            <v>0</v>
          </cell>
          <cell r="AW2460">
            <v>0</v>
          </cell>
          <cell r="AX2460">
            <v>0</v>
          </cell>
          <cell r="AY2460">
            <v>0</v>
          </cell>
          <cell r="AZ2460">
            <v>0</v>
          </cell>
          <cell r="BA2460">
            <v>0</v>
          </cell>
          <cell r="BB2460">
            <v>0</v>
          </cell>
          <cell r="BD2460">
            <v>1421</v>
          </cell>
          <cell r="BE2460">
            <v>1421</v>
          </cell>
          <cell r="BH2460" t="str">
            <v>Engineering</v>
          </cell>
          <cell r="BI2460">
            <v>41717</v>
          </cell>
          <cell r="BJ2460">
            <v>41761</v>
          </cell>
          <cell r="BK2460" t="str">
            <v>6-CLOSEOUT</v>
          </cell>
          <cell r="BL2460" t="str">
            <v>READY</v>
          </cell>
          <cell r="BM2460" t="str">
            <v>Wesley E Finley Jr.</v>
          </cell>
          <cell r="BN2460">
            <v>1</v>
          </cell>
          <cell r="BO2460">
            <v>2014</v>
          </cell>
          <cell r="BP2460" t="str">
            <v>2014-1</v>
          </cell>
          <cell r="BQ2460">
            <v>0</v>
          </cell>
          <cell r="BS2460">
            <v>0</v>
          </cell>
          <cell r="BZ2460">
            <v>0</v>
          </cell>
          <cell r="CC2460" t="str">
            <v>TBD</v>
          </cell>
          <cell r="CD2460" t="str">
            <v>FICL</v>
          </cell>
          <cell r="CE2460" t="str">
            <v>OC4 LH G DEACT MAIN TULIP ST WHEATLAND</v>
          </cell>
          <cell r="CF2460" t="str">
            <v>2014-03</v>
          </cell>
          <cell r="CH2460" t="str">
            <v>YUBA COUNTY</v>
          </cell>
          <cell r="CI2460">
            <v>-3</v>
          </cell>
          <cell r="CJ2460">
            <v>10</v>
          </cell>
          <cell r="CK2460">
            <v>0</v>
          </cell>
          <cell r="CP2460">
            <v>1421</v>
          </cell>
          <cell r="CY2460" t="str">
            <v>WHEATLAND</v>
          </cell>
          <cell r="CZ2460">
            <v>1421</v>
          </cell>
          <cell r="DG2460">
            <v>0</v>
          </cell>
          <cell r="DJ2460">
            <v>3</v>
          </cell>
          <cell r="DK2460" t="str">
            <v>2014-05</v>
          </cell>
          <cell r="DL2460">
            <v>0</v>
          </cell>
          <cell r="DM2460">
            <v>1</v>
          </cell>
          <cell r="DN2460" t="str">
            <v>C</v>
          </cell>
          <cell r="DO2460">
            <v>0</v>
          </cell>
          <cell r="DP2460">
            <v>0</v>
          </cell>
          <cell r="DQ2460">
            <v>3</v>
          </cell>
          <cell r="DR2460">
            <v>0</v>
          </cell>
          <cell r="DS2460">
            <v>0</v>
          </cell>
          <cell r="DT2460">
            <v>0</v>
          </cell>
          <cell r="DU2460">
            <v>0</v>
          </cell>
          <cell r="DV2460">
            <v>0</v>
          </cell>
          <cell r="DW2460">
            <v>0</v>
          </cell>
          <cell r="DX2460">
            <v>0</v>
          </cell>
          <cell r="DY2460">
            <v>0</v>
          </cell>
          <cell r="DZ2460">
            <v>0</v>
          </cell>
          <cell r="EA2460">
            <v>0</v>
          </cell>
          <cell r="EB2460">
            <v>41761</v>
          </cell>
          <cell r="EC2460" t="str">
            <v>Ed Wong</v>
          </cell>
          <cell r="EG2460" t="str">
            <v>GD.PHYS.MRYS.2217.0I02</v>
          </cell>
          <cell r="EH2460">
            <v>1421</v>
          </cell>
          <cell r="EI2460">
            <v>0</v>
          </cell>
          <cell r="EJ2460" t="str">
            <v>HIDE</v>
          </cell>
          <cell r="EK2460" t="str">
            <v>Yes</v>
          </cell>
          <cell r="EM2460">
            <v>0</v>
          </cell>
          <cell r="EN2460">
            <v>0</v>
          </cell>
          <cell r="EP2460">
            <v>0</v>
          </cell>
          <cell r="EQ2460">
            <v>0</v>
          </cell>
          <cell r="ER2460" t="str">
            <v>31066417: OC4 LH G DEACT MAIN TULIP ST WHEATLAND</v>
          </cell>
          <cell r="ES2460" t="str">
            <v>Soussane Sadre</v>
          </cell>
          <cell r="EU2460">
            <v>41717</v>
          </cell>
          <cell r="EV2460" t="str">
            <v>YES</v>
          </cell>
          <cell r="EW2460" t="str">
            <v>YES</v>
          </cell>
          <cell r="EX2460" t="str">
            <v>OVER</v>
          </cell>
          <cell r="FA2460" t="str">
            <v>NO</v>
          </cell>
          <cell r="FB2460" t="str">
            <v>OMIT</v>
          </cell>
          <cell r="FC2460" t="str">
            <v>OK</v>
          </cell>
          <cell r="FD2460" t="str">
            <v>Long Cycle</v>
          </cell>
          <cell r="FE2460">
            <v>6</v>
          </cell>
          <cell r="FF2460">
            <v>1</v>
          </cell>
          <cell r="FG2460">
            <v>1</v>
          </cell>
        </row>
        <row r="2461">
          <cell r="A2461">
            <v>31066544</v>
          </cell>
          <cell r="I2461" t="str">
            <v>YES</v>
          </cell>
          <cell r="J2461" t="str">
            <v>31066544-</v>
          </cell>
          <cell r="K2461" t="str">
            <v>29D</v>
          </cell>
          <cell r="L2461">
            <v>29</v>
          </cell>
          <cell r="M2461" t="str">
            <v>SA</v>
          </cell>
          <cell r="N2461" t="str">
            <v>NO</v>
          </cell>
          <cell r="P2461" t="str">
            <v>29D New Business</v>
          </cell>
          <cell r="Q2461">
            <v>5089</v>
          </cell>
          <cell r="S2461" t="str">
            <v>BAP5</v>
          </cell>
          <cell r="T2461" t="str">
            <v>Beverly Parker</v>
          </cell>
          <cell r="U2461" t="str">
            <v>#</v>
          </cell>
          <cell r="Y2461" t="str">
            <v>SOURCE ERROR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O2461">
            <v>0</v>
          </cell>
          <cell r="AP2461">
            <v>0</v>
          </cell>
          <cell r="AQ2461">
            <v>0</v>
          </cell>
          <cell r="AR2461">
            <v>0</v>
          </cell>
          <cell r="AS2461">
            <v>0</v>
          </cell>
          <cell r="AT2461">
            <v>0</v>
          </cell>
          <cell r="AU2461">
            <v>0</v>
          </cell>
          <cell r="AV2461">
            <v>0</v>
          </cell>
          <cell r="AW2461">
            <v>0</v>
          </cell>
          <cell r="AX2461">
            <v>0</v>
          </cell>
          <cell r="AY2461">
            <v>0</v>
          </cell>
          <cell r="AZ2461">
            <v>0</v>
          </cell>
          <cell r="BA2461">
            <v>0</v>
          </cell>
          <cell r="BB2461">
            <v>0</v>
          </cell>
          <cell r="BD2461">
            <v>2784</v>
          </cell>
          <cell r="BE2461">
            <v>2784</v>
          </cell>
          <cell r="BI2461">
            <v>41862</v>
          </cell>
          <cell r="BJ2461">
            <v>41862</v>
          </cell>
          <cell r="BK2461" t="str">
            <v>6-CLOSEOUT</v>
          </cell>
          <cell r="BL2461" t="str">
            <v>READY</v>
          </cell>
          <cell r="BM2461" t="str">
            <v>Beverly A Parker</v>
          </cell>
          <cell r="BN2461">
            <v>1</v>
          </cell>
          <cell r="BO2461">
            <v>2014</v>
          </cell>
          <cell r="BP2461" t="str">
            <v>2014-3</v>
          </cell>
          <cell r="BQ2461">
            <v>0</v>
          </cell>
          <cell r="CC2461" t="str">
            <v>TBD</v>
          </cell>
          <cell r="CD2461" t="str">
            <v>DLCL</v>
          </cell>
          <cell r="CE2461" t="str">
            <v>SGO GEP 2470 HILBORN RD FAIRFIELD</v>
          </cell>
          <cell r="CF2461" t="str">
            <v>2014-08</v>
          </cell>
          <cell r="CH2461" t="str">
            <v>SOLANO COUNTY</v>
          </cell>
          <cell r="CJ2461">
            <v>3</v>
          </cell>
          <cell r="CK2461">
            <v>0</v>
          </cell>
          <cell r="CR2461">
            <v>-2229</v>
          </cell>
          <cell r="CS2461">
            <v>5013</v>
          </cell>
          <cell r="CY2461" t="str">
            <v>FAIRFIELD</v>
          </cell>
          <cell r="CZ2461">
            <v>2784</v>
          </cell>
          <cell r="DJ2461">
            <v>0</v>
          </cell>
          <cell r="DK2461" t="str">
            <v>2014-08</v>
          </cell>
          <cell r="DL2461">
            <v>0</v>
          </cell>
          <cell r="DM2461">
            <v>1</v>
          </cell>
          <cell r="DN2461" t="str">
            <v>C</v>
          </cell>
          <cell r="DO2461">
            <v>0</v>
          </cell>
          <cell r="DV2461">
            <v>0</v>
          </cell>
          <cell r="DW2461">
            <v>0</v>
          </cell>
          <cell r="DX2461">
            <v>0</v>
          </cell>
          <cell r="DY2461">
            <v>0</v>
          </cell>
          <cell r="EB2461">
            <v>41744</v>
          </cell>
          <cell r="EC2461" t="str">
            <v>Mark P Luna</v>
          </cell>
          <cell r="EG2461" t="str">
            <v>GD</v>
          </cell>
          <cell r="EH2461">
            <v>2784</v>
          </cell>
          <cell r="EI2461">
            <v>94533</v>
          </cell>
          <cell r="EJ2461" t="str">
            <v>HIDE</v>
          </cell>
          <cell r="EK2461" t="str">
            <v>Yes</v>
          </cell>
          <cell r="EM2461">
            <v>0</v>
          </cell>
          <cell r="EN2461">
            <v>0</v>
          </cell>
          <cell r="EP2461">
            <v>0</v>
          </cell>
          <cell r="EQ2461">
            <v>0</v>
          </cell>
          <cell r="ER2461" t="str">
            <v>31066544: SGO GEP 2470 HILBORN RD FAIRFIELD</v>
          </cell>
          <cell r="EU2461">
            <v>41848</v>
          </cell>
          <cell r="EV2461" t="str">
            <v>YES</v>
          </cell>
          <cell r="EW2461" t="str">
            <v>YES</v>
          </cell>
          <cell r="EX2461" t="str">
            <v>OVER</v>
          </cell>
          <cell r="FA2461" t="str">
            <v>NO</v>
          </cell>
          <cell r="FB2461" t="str">
            <v>OMIT</v>
          </cell>
          <cell r="FC2461" t="str">
            <v>OK</v>
          </cell>
          <cell r="FD2461" t="str">
            <v>Long Cycle</v>
          </cell>
          <cell r="FF2461">
            <v>1</v>
          </cell>
          <cell r="FG2461">
            <v>1</v>
          </cell>
        </row>
        <row r="2462">
          <cell r="A2462">
            <v>31066617</v>
          </cell>
          <cell r="G2462">
            <v>0</v>
          </cell>
          <cell r="I2462" t="str">
            <v>NO</v>
          </cell>
          <cell r="J2462" t="str">
            <v>31066617-55</v>
          </cell>
          <cell r="K2462" t="str">
            <v>50L</v>
          </cell>
          <cell r="L2462">
            <v>50</v>
          </cell>
          <cell r="M2462" t="str">
            <v>NV</v>
          </cell>
          <cell r="N2462" t="str">
            <v>NO</v>
          </cell>
          <cell r="O2462" t="str">
            <v>R4</v>
          </cell>
          <cell r="P2462" t="str">
            <v>50L Reliability: Reg Repl</v>
          </cell>
          <cell r="Q2462">
            <v>50000</v>
          </cell>
          <cell r="R2462">
            <v>1</v>
          </cell>
          <cell r="S2462" t="str">
            <v>J3F5</v>
          </cell>
          <cell r="T2462" t="str">
            <v>Joseph Faccenda</v>
          </cell>
          <cell r="U2462">
            <v>42081</v>
          </cell>
          <cell r="V2462" t="str">
            <v>Jamie Michael Lyon</v>
          </cell>
          <cell r="W2462" t="str">
            <v>Gabriel J Gomez III</v>
          </cell>
          <cell r="X2462">
            <v>41978</v>
          </cell>
          <cell r="Y2462" t="str">
            <v>SOURCE ERROR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N2462">
            <v>0</v>
          </cell>
          <cell r="AO2462">
            <v>0</v>
          </cell>
          <cell r="AP2462">
            <v>0</v>
          </cell>
          <cell r="AQ2462">
            <v>0</v>
          </cell>
          <cell r="AR2462">
            <v>0</v>
          </cell>
          <cell r="AS2462">
            <v>0</v>
          </cell>
          <cell r="AT2462">
            <v>0</v>
          </cell>
          <cell r="AU2462">
            <v>0</v>
          </cell>
          <cell r="AV2462">
            <v>0</v>
          </cell>
          <cell r="AW2462">
            <v>0</v>
          </cell>
          <cell r="AX2462">
            <v>0</v>
          </cell>
          <cell r="AY2462">
            <v>0</v>
          </cell>
          <cell r="AZ2462">
            <v>0</v>
          </cell>
          <cell r="BA2462">
            <v>0</v>
          </cell>
          <cell r="BB2462">
            <v>0</v>
          </cell>
          <cell r="BD2462">
            <v>452</v>
          </cell>
          <cell r="BE2462">
            <v>452</v>
          </cell>
          <cell r="BF2462">
            <v>42076</v>
          </cell>
          <cell r="BG2462">
            <v>42072</v>
          </cell>
          <cell r="BH2462" t="str">
            <v>Engineering</v>
          </cell>
          <cell r="BI2462">
            <v>41925</v>
          </cell>
          <cell r="BJ2462">
            <v>42076</v>
          </cell>
          <cell r="BK2462" t="str">
            <v>2-ESTIMATING</v>
          </cell>
          <cell r="BL2462" t="str">
            <v>NOT READY</v>
          </cell>
          <cell r="BM2462" t="str">
            <v>Joseph A Faccenda</v>
          </cell>
          <cell r="BN2462">
            <v>1</v>
          </cell>
          <cell r="BO2462">
            <v>2014</v>
          </cell>
          <cell r="BP2462" t="str">
            <v>2014-4</v>
          </cell>
          <cell r="BQ2462">
            <v>0</v>
          </cell>
          <cell r="BS2462">
            <v>0</v>
          </cell>
          <cell r="BZ2462">
            <v>0</v>
          </cell>
          <cell r="CC2462" t="str">
            <v>Future</v>
          </cell>
          <cell r="CD2462" t="str">
            <v>ESTS</v>
          </cell>
          <cell r="CE2462" t="str">
            <v>LH G REG VLV ORB04 MTCHL &amp; HWIT OROVILLE</v>
          </cell>
          <cell r="CF2462" t="str">
            <v>2014-10</v>
          </cell>
          <cell r="CH2462" t="str">
            <v>BUTTE COUNTY</v>
          </cell>
          <cell r="CJ2462">
            <v>1</v>
          </cell>
          <cell r="CK2462">
            <v>0</v>
          </cell>
          <cell r="CL2462">
            <v>0.1</v>
          </cell>
          <cell r="CP2462">
            <v>452</v>
          </cell>
          <cell r="CY2462" t="str">
            <v>OROVILLE</v>
          </cell>
          <cell r="CZ2462">
            <v>452</v>
          </cell>
          <cell r="DG2462">
            <v>0</v>
          </cell>
          <cell r="DJ2462">
            <v>0</v>
          </cell>
          <cell r="DK2462" t="str">
            <v>2015-03</v>
          </cell>
          <cell r="DL2462">
            <v>0</v>
          </cell>
          <cell r="DM2462">
            <v>0.5232</v>
          </cell>
          <cell r="DN2462" t="str">
            <v>D</v>
          </cell>
          <cell r="DO2462">
            <v>0.4768</v>
          </cell>
          <cell r="DV2462">
            <v>0</v>
          </cell>
          <cell r="DW2462">
            <v>0</v>
          </cell>
          <cell r="DX2462">
            <v>0</v>
          </cell>
          <cell r="DY2462">
            <v>0</v>
          </cell>
          <cell r="EA2462">
            <v>0</v>
          </cell>
          <cell r="EC2462" t="str">
            <v>Ed Wong</v>
          </cell>
          <cell r="EG2462" t="str">
            <v>GD.STAT.DIST.01360.STA1.RUN1</v>
          </cell>
          <cell r="EH2462">
            <v>452</v>
          </cell>
          <cell r="EI2462">
            <v>0</v>
          </cell>
          <cell r="EJ2462" t="str">
            <v>HIDE</v>
          </cell>
          <cell r="EK2462" t="str">
            <v>No</v>
          </cell>
          <cell r="EL2462">
            <v>0</v>
          </cell>
          <cell r="EM2462">
            <v>0</v>
          </cell>
          <cell r="EN2462">
            <v>0</v>
          </cell>
          <cell r="EP2462">
            <v>0</v>
          </cell>
          <cell r="EQ2462">
            <v>0</v>
          </cell>
          <cell r="ER2462" t="str">
            <v>31066617: LH G REG VLV ORB04 MTCHL &amp; HWIT OROVILLE</v>
          </cell>
          <cell r="ES2462" t="str">
            <v>Soussane Sadre</v>
          </cell>
          <cell r="EV2462" t="str">
            <v>YES</v>
          </cell>
          <cell r="EW2462" t="str">
            <v>YES</v>
          </cell>
          <cell r="EX2462" t="str">
            <v>OVER</v>
          </cell>
          <cell r="FA2462" t="str">
            <v>NO</v>
          </cell>
          <cell r="FB2462" t="str">
            <v>ESTS FAIL</v>
          </cell>
          <cell r="FC2462" t="str">
            <v>OK</v>
          </cell>
          <cell r="FD2462" t="str">
            <v>Long Cycle</v>
          </cell>
          <cell r="FF2462">
            <v>1</v>
          </cell>
          <cell r="FG2462">
            <v>1</v>
          </cell>
        </row>
        <row r="2463">
          <cell r="A2463">
            <v>31066640</v>
          </cell>
          <cell r="I2463" t="str">
            <v>YES</v>
          </cell>
          <cell r="J2463" t="str">
            <v>31066640-60</v>
          </cell>
          <cell r="K2463" t="str">
            <v>50E</v>
          </cell>
          <cell r="L2463">
            <v>50</v>
          </cell>
          <cell r="M2463" t="str">
            <v>FR</v>
          </cell>
          <cell r="N2463" t="str">
            <v>CV</v>
          </cell>
          <cell r="O2463" t="str">
            <v>Local CVR &amp; NR</v>
          </cell>
          <cell r="P2463" t="str">
            <v>50E Reliability: Valves</v>
          </cell>
          <cell r="Q2463">
            <v>18876</v>
          </cell>
          <cell r="R2463">
            <v>18876</v>
          </cell>
          <cell r="S2463" t="str">
            <v>ECC3</v>
          </cell>
          <cell r="T2463" t="str">
            <v>Eladio Castro</v>
          </cell>
          <cell r="U2463">
            <v>41951</v>
          </cell>
          <cell r="V2463" t="str">
            <v>Terry W McElhaney</v>
          </cell>
          <cell r="W2463" t="str">
            <v>Bruce William Wessels</v>
          </cell>
          <cell r="X2463">
            <v>41959</v>
          </cell>
          <cell r="Y2463" t="str">
            <v>SOURCE ERROR</v>
          </cell>
          <cell r="AB2463">
            <v>52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O2463">
            <v>0</v>
          </cell>
          <cell r="AP2463">
            <v>0</v>
          </cell>
          <cell r="AQ2463">
            <v>0</v>
          </cell>
          <cell r="AR2463">
            <v>0</v>
          </cell>
          <cell r="AS2463">
            <v>0</v>
          </cell>
          <cell r="AT2463">
            <v>0</v>
          </cell>
          <cell r="AU2463">
            <v>0</v>
          </cell>
          <cell r="AV2463">
            <v>0</v>
          </cell>
          <cell r="AW2463">
            <v>0</v>
          </cell>
          <cell r="AX2463">
            <v>0</v>
          </cell>
          <cell r="AY2463">
            <v>0</v>
          </cell>
          <cell r="AZ2463">
            <v>0</v>
          </cell>
          <cell r="BA2463">
            <v>0</v>
          </cell>
          <cell r="BB2463">
            <v>0</v>
          </cell>
          <cell r="BC2463">
            <v>5</v>
          </cell>
          <cell r="BD2463">
            <v>9241</v>
          </cell>
          <cell r="BE2463">
            <v>9241</v>
          </cell>
          <cell r="BF2463">
            <v>41951</v>
          </cell>
          <cell r="BG2463">
            <v>41810</v>
          </cell>
          <cell r="BH2463" t="str">
            <v>Engineering</v>
          </cell>
          <cell r="BI2463">
            <v>41810</v>
          </cell>
          <cell r="BJ2463">
            <v>41951</v>
          </cell>
          <cell r="BK2463" t="str">
            <v>6-CLOSEOUT</v>
          </cell>
          <cell r="BL2463" t="str">
            <v>READY</v>
          </cell>
          <cell r="BM2463" t="str">
            <v>Eladio C Castro</v>
          </cell>
          <cell r="BN2463">
            <v>1</v>
          </cell>
          <cell r="BO2463">
            <v>2014</v>
          </cell>
          <cell r="BP2463" t="str">
            <v>2014-2</v>
          </cell>
          <cell r="BQ2463">
            <v>0</v>
          </cell>
          <cell r="BS2463">
            <v>0</v>
          </cell>
          <cell r="BZ2463">
            <v>0</v>
          </cell>
          <cell r="CC2463" t="str">
            <v>TBD</v>
          </cell>
          <cell r="CD2463" t="str">
            <v>DLCL</v>
          </cell>
          <cell r="CE2463" t="str">
            <v>INS 2IN VALVE BYPASS 336 ALLUVIAL MHP FR</v>
          </cell>
          <cell r="CF2463" t="str">
            <v>2014-06</v>
          </cell>
          <cell r="CH2463" t="str">
            <v>FRESNO  COUNTY</v>
          </cell>
          <cell r="CI2463">
            <v>-1</v>
          </cell>
          <cell r="CJ2463">
            <v>10</v>
          </cell>
          <cell r="CK2463">
            <v>0</v>
          </cell>
          <cell r="CL2463">
            <v>4.7</v>
          </cell>
          <cell r="CR2463">
            <v>9103</v>
          </cell>
          <cell r="CS2463">
            <v>138</v>
          </cell>
          <cell r="CY2463" t="str">
            <v>FRESNO</v>
          </cell>
          <cell r="CZ2463">
            <v>9241</v>
          </cell>
          <cell r="DG2463">
            <v>0</v>
          </cell>
          <cell r="DJ2463">
            <v>1</v>
          </cell>
          <cell r="DK2463" t="str">
            <v>2014-11</v>
          </cell>
          <cell r="DL2463">
            <v>0</v>
          </cell>
          <cell r="DM2463">
            <v>1</v>
          </cell>
          <cell r="DN2463" t="str">
            <v>C</v>
          </cell>
          <cell r="DO2463">
            <v>0</v>
          </cell>
          <cell r="DP2463">
            <v>0</v>
          </cell>
          <cell r="DQ2463">
            <v>0</v>
          </cell>
          <cell r="DR2463">
            <v>0</v>
          </cell>
          <cell r="DS2463">
            <v>0</v>
          </cell>
          <cell r="DT2463">
            <v>1</v>
          </cell>
          <cell r="DU2463">
            <v>0</v>
          </cell>
          <cell r="DV2463">
            <v>0</v>
          </cell>
          <cell r="DW2463">
            <v>0</v>
          </cell>
          <cell r="DX2463">
            <v>0</v>
          </cell>
          <cell r="DY2463">
            <v>0</v>
          </cell>
          <cell r="DZ2463">
            <v>0</v>
          </cell>
          <cell r="EA2463">
            <v>0</v>
          </cell>
          <cell r="EB2463">
            <v>41731</v>
          </cell>
          <cell r="EC2463" t="str">
            <v>Bruce Wessels</v>
          </cell>
          <cell r="ED2463">
            <v>41806</v>
          </cell>
          <cell r="EE2463">
            <v>41808</v>
          </cell>
          <cell r="EG2463" t="str">
            <v>GD.PHYS.FRES.3804.0D01</v>
          </cell>
          <cell r="EH2463">
            <v>9241</v>
          </cell>
          <cell r="EI2463">
            <v>0</v>
          </cell>
          <cell r="EJ2463" t="str">
            <v>HIDE</v>
          </cell>
          <cell r="EK2463" t="str">
            <v>Yes</v>
          </cell>
          <cell r="EM2463">
            <v>0</v>
          </cell>
          <cell r="EN2463">
            <v>0</v>
          </cell>
          <cell r="EP2463">
            <v>0</v>
          </cell>
          <cell r="EQ2463">
            <v>0</v>
          </cell>
          <cell r="ER2463" t="str">
            <v>31066640: INS 2IN VALVE BYPASS 336 ALLUVIAL MHP FR</v>
          </cell>
          <cell r="ES2463" t="str">
            <v>Soussane Sadre</v>
          </cell>
          <cell r="EU2463">
            <v>41808</v>
          </cell>
          <cell r="EV2463" t="str">
            <v>YES</v>
          </cell>
          <cell r="EW2463" t="str">
            <v>YES</v>
          </cell>
          <cell r="EX2463" t="str">
            <v>OVER</v>
          </cell>
          <cell r="FA2463" t="str">
            <v>NO</v>
          </cell>
          <cell r="FB2463" t="str">
            <v>OMIT</v>
          </cell>
          <cell r="FC2463" t="str">
            <v>OK</v>
          </cell>
          <cell r="FD2463" t="str">
            <v>Long Cycle</v>
          </cell>
          <cell r="FE2463">
            <v>30</v>
          </cell>
          <cell r="FF2463">
            <v>1</v>
          </cell>
          <cell r="FG2463">
            <v>1</v>
          </cell>
        </row>
        <row r="2464">
          <cell r="A2464">
            <v>31066722</v>
          </cell>
          <cell r="I2464" t="str">
            <v>NO</v>
          </cell>
          <cell r="J2464" t="str">
            <v>31066722-70</v>
          </cell>
          <cell r="K2464" t="str">
            <v>51E</v>
          </cell>
          <cell r="L2464">
            <v>51</v>
          </cell>
          <cell r="M2464" t="str">
            <v>CC</v>
          </cell>
          <cell r="N2464" t="str">
            <v>CC</v>
          </cell>
          <cell r="O2464" t="str">
            <v>R2</v>
          </cell>
          <cell r="P2464" t="str">
            <v>51 WRO</v>
          </cell>
          <cell r="Q2464">
            <v>50000</v>
          </cell>
          <cell r="R2464">
            <v>1</v>
          </cell>
          <cell r="S2464" t="str">
            <v>MPG6</v>
          </cell>
          <cell r="T2464" t="str">
            <v>Maria Gomez</v>
          </cell>
          <cell r="U2464">
            <v>42004</v>
          </cell>
          <cell r="V2464" t="str">
            <v>Javier Rodriguez Mendia</v>
          </cell>
          <cell r="W2464" t="str">
            <v>Brenda Elrich</v>
          </cell>
          <cell r="X2464">
            <v>41782</v>
          </cell>
          <cell r="Y2464" t="str">
            <v>SOURCE ERROR</v>
          </cell>
          <cell r="AB2464">
            <v>136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N2464">
            <v>0</v>
          </cell>
          <cell r="AO2464">
            <v>0</v>
          </cell>
          <cell r="AP2464">
            <v>0</v>
          </cell>
          <cell r="AQ2464">
            <v>0</v>
          </cell>
          <cell r="AR2464">
            <v>0</v>
          </cell>
          <cell r="AS2464">
            <v>0</v>
          </cell>
          <cell r="AT2464">
            <v>0</v>
          </cell>
          <cell r="AU2464">
            <v>0</v>
          </cell>
          <cell r="AV2464">
            <v>0</v>
          </cell>
          <cell r="AW2464">
            <v>0</v>
          </cell>
          <cell r="AX2464">
            <v>0</v>
          </cell>
          <cell r="AY2464">
            <v>0</v>
          </cell>
          <cell r="AZ2464">
            <v>0</v>
          </cell>
          <cell r="BA2464">
            <v>0</v>
          </cell>
          <cell r="BB2464">
            <v>0</v>
          </cell>
          <cell r="BC2464">
            <v>11</v>
          </cell>
          <cell r="BD2464">
            <v>3517</v>
          </cell>
          <cell r="BE2464">
            <v>3517</v>
          </cell>
          <cell r="BF2464">
            <v>42004</v>
          </cell>
          <cell r="BG2464">
            <v>41852</v>
          </cell>
          <cell r="BI2464">
            <v>41852</v>
          </cell>
          <cell r="BJ2464">
            <v>42004</v>
          </cell>
          <cell r="BK2464" t="str">
            <v>2-ESTIMATING</v>
          </cell>
          <cell r="BL2464" t="str">
            <v>NOT READY</v>
          </cell>
          <cell r="BM2464" t="str">
            <v>Maria Patricia Tran Gomez</v>
          </cell>
          <cell r="BN2464">
            <v>1</v>
          </cell>
          <cell r="BO2464">
            <v>2014</v>
          </cell>
          <cell r="BP2464" t="str">
            <v>2014-3</v>
          </cell>
          <cell r="BQ2464">
            <v>0</v>
          </cell>
          <cell r="BZ2464">
            <v>0</v>
          </cell>
          <cell r="CC2464" t="str">
            <v>TBD</v>
          </cell>
          <cell r="CD2464" t="str">
            <v>CONS</v>
          </cell>
          <cell r="CE2464" t="str">
            <v>R2  GP ELVEE DRIVE SALINAS</v>
          </cell>
          <cell r="CF2464" t="str">
            <v>2014-08</v>
          </cell>
          <cell r="CH2464" t="str">
            <v>MONTEREY COUNTY</v>
          </cell>
          <cell r="CJ2464">
            <v>1</v>
          </cell>
          <cell r="CK2464">
            <v>0</v>
          </cell>
          <cell r="CL2464">
            <v>5.0999999999999996</v>
          </cell>
          <cell r="CP2464">
            <v>767</v>
          </cell>
          <cell r="CQ2464">
            <v>488</v>
          </cell>
          <cell r="CR2464">
            <v>1417</v>
          </cell>
          <cell r="CS2464">
            <v>845</v>
          </cell>
          <cell r="CY2464" t="str">
            <v>SALINAS</v>
          </cell>
          <cell r="CZ2464">
            <v>3517</v>
          </cell>
          <cell r="DG2464">
            <v>0</v>
          </cell>
          <cell r="DJ2464">
            <v>0</v>
          </cell>
          <cell r="DK2464" t="str">
            <v>2014-12</v>
          </cell>
          <cell r="DL2464">
            <v>0</v>
          </cell>
          <cell r="DM2464">
            <v>1</v>
          </cell>
          <cell r="DN2464" t="str">
            <v>C</v>
          </cell>
          <cell r="DO2464">
            <v>0</v>
          </cell>
          <cell r="DV2464">
            <v>0</v>
          </cell>
          <cell r="DW2464">
            <v>0</v>
          </cell>
          <cell r="DX2464">
            <v>0</v>
          </cell>
          <cell r="EA2464">
            <v>0</v>
          </cell>
          <cell r="EC2464" t="str">
            <v>David W McKenna</v>
          </cell>
          <cell r="ED2464">
            <v>41865</v>
          </cell>
          <cell r="EE2464">
            <v>41865</v>
          </cell>
          <cell r="EG2464" t="str">
            <v>GD</v>
          </cell>
          <cell r="EH2464">
            <v>3517</v>
          </cell>
          <cell r="EI2464">
            <v>93901</v>
          </cell>
          <cell r="EJ2464" t="str">
            <v>HIDE</v>
          </cell>
          <cell r="EK2464" t="str">
            <v>No</v>
          </cell>
          <cell r="EM2464">
            <v>0</v>
          </cell>
          <cell r="EN2464">
            <v>0</v>
          </cell>
          <cell r="EP2464">
            <v>0</v>
          </cell>
          <cell r="EQ2464">
            <v>0</v>
          </cell>
          <cell r="ER2464" t="str">
            <v>31066722: R2  GP ELVEE DRIVE SALINAS</v>
          </cell>
          <cell r="ES2464" t="str">
            <v>Soussane Sadre</v>
          </cell>
          <cell r="EV2464" t="str">
            <v>YES</v>
          </cell>
          <cell r="EW2464" t="str">
            <v>YES</v>
          </cell>
          <cell r="EX2464" t="str">
            <v>OVER</v>
          </cell>
          <cell r="FA2464" t="str">
            <v>NO</v>
          </cell>
          <cell r="FB2464" t="str">
            <v>OMIT</v>
          </cell>
          <cell r="FC2464" t="str">
            <v>OK</v>
          </cell>
          <cell r="FD2464" t="str">
            <v>Long Cycle</v>
          </cell>
          <cell r="FF2464">
            <v>1</v>
          </cell>
          <cell r="FG2464">
            <v>1</v>
          </cell>
        </row>
        <row r="2465">
          <cell r="A2465">
            <v>31066723</v>
          </cell>
          <cell r="I2465" t="str">
            <v>YES</v>
          </cell>
          <cell r="J2465" t="str">
            <v>31066723-60</v>
          </cell>
          <cell r="K2465" t="str">
            <v>29D</v>
          </cell>
          <cell r="L2465">
            <v>29</v>
          </cell>
          <cell r="M2465" t="str">
            <v>CC</v>
          </cell>
          <cell r="N2465" t="str">
            <v>CC</v>
          </cell>
          <cell r="P2465" t="str">
            <v>29D New Business</v>
          </cell>
          <cell r="Q2465">
            <v>4980</v>
          </cell>
          <cell r="R2465">
            <v>4980</v>
          </cell>
          <cell r="S2465" t="str">
            <v>MPG6</v>
          </cell>
          <cell r="T2465" t="str">
            <v>Maria Gomez</v>
          </cell>
          <cell r="U2465">
            <v>41880</v>
          </cell>
          <cell r="V2465" t="str">
            <v>Linnea M Towley</v>
          </cell>
          <cell r="W2465" t="str">
            <v>David W McKenna</v>
          </cell>
          <cell r="X2465">
            <v>41747</v>
          </cell>
          <cell r="Y2465" t="str">
            <v>SOURCE ERROR</v>
          </cell>
          <cell r="AB2465">
            <v>8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O2465">
            <v>0</v>
          </cell>
          <cell r="AP2465">
            <v>0</v>
          </cell>
          <cell r="AQ2465">
            <v>0</v>
          </cell>
          <cell r="AR2465">
            <v>0</v>
          </cell>
          <cell r="AS2465">
            <v>0</v>
          </cell>
          <cell r="AT2465">
            <v>0</v>
          </cell>
          <cell r="AU2465">
            <v>0</v>
          </cell>
          <cell r="AV2465">
            <v>0</v>
          </cell>
          <cell r="AW2465">
            <v>0</v>
          </cell>
          <cell r="AX2465">
            <v>0</v>
          </cell>
          <cell r="AY2465">
            <v>0</v>
          </cell>
          <cell r="AZ2465">
            <v>0</v>
          </cell>
          <cell r="BA2465">
            <v>0</v>
          </cell>
          <cell r="BB2465">
            <v>0</v>
          </cell>
          <cell r="BC2465">
            <v>1</v>
          </cell>
          <cell r="BD2465">
            <v>1132</v>
          </cell>
          <cell r="BE2465">
            <v>1132</v>
          </cell>
          <cell r="BF2465">
            <v>41880</v>
          </cell>
          <cell r="BG2465">
            <v>41876</v>
          </cell>
          <cell r="BI2465">
            <v>41876</v>
          </cell>
          <cell r="BJ2465">
            <v>41880</v>
          </cell>
          <cell r="BK2465" t="str">
            <v>6-CLOSEOUT</v>
          </cell>
          <cell r="BL2465" t="str">
            <v>READY</v>
          </cell>
          <cell r="BM2465" t="str">
            <v>Maria Patricia Tran Gomez</v>
          </cell>
          <cell r="BN2465">
            <v>1</v>
          </cell>
          <cell r="BO2465">
            <v>2014</v>
          </cell>
          <cell r="BP2465" t="str">
            <v>2014-3</v>
          </cell>
          <cell r="BQ2465">
            <v>0</v>
          </cell>
          <cell r="CC2465" t="str">
            <v>TBD</v>
          </cell>
          <cell r="CD2465" t="str">
            <v>MPCL</v>
          </cell>
          <cell r="CE2465" t="str">
            <v>OCG CCD  GEP 4 ELVEE CIRCLE SALINAS</v>
          </cell>
          <cell r="CF2465" t="str">
            <v>2014-08</v>
          </cell>
          <cell r="CH2465" t="str">
            <v>MONTEREY COUNTY</v>
          </cell>
          <cell r="CJ2465">
            <v>1</v>
          </cell>
          <cell r="CK2465">
            <v>0</v>
          </cell>
          <cell r="CL2465">
            <v>0.1</v>
          </cell>
          <cell r="CQ2465">
            <v>-2525</v>
          </cell>
          <cell r="CR2465">
            <v>3657</v>
          </cell>
          <cell r="CY2465" t="str">
            <v>SALINAS</v>
          </cell>
          <cell r="CZ2465">
            <v>1132</v>
          </cell>
          <cell r="DJ2465">
            <v>0</v>
          </cell>
          <cell r="DK2465" t="str">
            <v>2014-08</v>
          </cell>
          <cell r="DL2465">
            <v>0</v>
          </cell>
          <cell r="DM2465">
            <v>1</v>
          </cell>
          <cell r="DN2465" t="str">
            <v>C</v>
          </cell>
          <cell r="DO2465">
            <v>0</v>
          </cell>
          <cell r="DW2465">
            <v>0</v>
          </cell>
          <cell r="DX2465">
            <v>0</v>
          </cell>
          <cell r="DY2465">
            <v>0</v>
          </cell>
          <cell r="EA2465">
            <v>0</v>
          </cell>
          <cell r="EB2465">
            <v>41750</v>
          </cell>
          <cell r="EC2465" t="str">
            <v>David W McKenna</v>
          </cell>
          <cell r="ED2465">
            <v>41802</v>
          </cell>
          <cell r="EE2465">
            <v>41802</v>
          </cell>
          <cell r="EG2465" t="str">
            <v>GD</v>
          </cell>
          <cell r="EH2465">
            <v>1132</v>
          </cell>
          <cell r="EI2465">
            <v>93901</v>
          </cell>
          <cell r="EJ2465" t="str">
            <v>HIDE</v>
          </cell>
          <cell r="EK2465" t="str">
            <v>Yes</v>
          </cell>
          <cell r="EM2465">
            <v>0</v>
          </cell>
          <cell r="EN2465">
            <v>0</v>
          </cell>
          <cell r="EP2465">
            <v>0</v>
          </cell>
          <cell r="EQ2465">
            <v>0</v>
          </cell>
          <cell r="ER2465" t="str">
            <v>31066723: OCG CCD  GEP 4 ELVEE CIRCLE SALINAS</v>
          </cell>
          <cell r="EU2465">
            <v>41802</v>
          </cell>
          <cell r="EV2465" t="str">
            <v>YES</v>
          </cell>
          <cell r="EW2465" t="str">
            <v>YES</v>
          </cell>
          <cell r="EX2465" t="str">
            <v>OVER</v>
          </cell>
          <cell r="FA2465" t="str">
            <v>NO</v>
          </cell>
          <cell r="FB2465" t="str">
            <v>OMIT</v>
          </cell>
          <cell r="FC2465" t="str">
            <v>OK</v>
          </cell>
          <cell r="FD2465" t="str">
            <v>Long Cycle</v>
          </cell>
          <cell r="FF2465">
            <v>1</v>
          </cell>
          <cell r="FG2465">
            <v>1</v>
          </cell>
        </row>
        <row r="2466">
          <cell r="A2466">
            <v>31066738</v>
          </cell>
          <cell r="I2466" t="str">
            <v>YES</v>
          </cell>
          <cell r="J2466" t="str">
            <v>31066738-60</v>
          </cell>
          <cell r="K2466" t="str">
            <v>29D</v>
          </cell>
          <cell r="L2466">
            <v>29</v>
          </cell>
          <cell r="M2466" t="str">
            <v>EB</v>
          </cell>
          <cell r="N2466" t="str">
            <v>BA</v>
          </cell>
          <cell r="P2466" t="str">
            <v>29D New Business</v>
          </cell>
          <cell r="Q2466">
            <v>14470</v>
          </cell>
          <cell r="R2466">
            <v>25555</v>
          </cell>
          <cell r="S2466" t="str">
            <v>SBMB</v>
          </cell>
          <cell r="T2466" t="str">
            <v>Stephen Marler</v>
          </cell>
          <cell r="U2466">
            <v>41518</v>
          </cell>
          <cell r="V2466" t="str">
            <v>Armstead Ward Jr.</v>
          </cell>
          <cell r="W2466" t="str">
            <v>Wilmer C. Clark</v>
          </cell>
          <cell r="X2466">
            <v>41775</v>
          </cell>
          <cell r="Y2466" t="str">
            <v>SOURCE ERROR</v>
          </cell>
          <cell r="AB2466">
            <v>7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O2466">
            <v>0</v>
          </cell>
          <cell r="AP2466">
            <v>0</v>
          </cell>
          <cell r="AQ2466">
            <v>0</v>
          </cell>
          <cell r="AR2466">
            <v>0</v>
          </cell>
          <cell r="AS2466">
            <v>0</v>
          </cell>
          <cell r="AT2466">
            <v>0</v>
          </cell>
          <cell r="AU2466">
            <v>0</v>
          </cell>
          <cell r="AV2466">
            <v>0</v>
          </cell>
          <cell r="AW2466">
            <v>0</v>
          </cell>
          <cell r="AX2466">
            <v>0</v>
          </cell>
          <cell r="AY2466">
            <v>0</v>
          </cell>
          <cell r="AZ2466">
            <v>0</v>
          </cell>
          <cell r="BA2466">
            <v>0</v>
          </cell>
          <cell r="BB2466">
            <v>0</v>
          </cell>
          <cell r="BC2466">
            <v>7</v>
          </cell>
          <cell r="BD2466">
            <v>79</v>
          </cell>
          <cell r="BE2466">
            <v>79</v>
          </cell>
          <cell r="BF2466">
            <v>41915</v>
          </cell>
          <cell r="BG2466">
            <v>41911</v>
          </cell>
          <cell r="BI2466">
            <v>41911</v>
          </cell>
          <cell r="BJ2466">
            <v>41915</v>
          </cell>
          <cell r="BK2466" t="str">
            <v>3-PEND</v>
          </cell>
          <cell r="BL2466" t="str">
            <v>NOT READY</v>
          </cell>
          <cell r="BM2466" t="str">
            <v>Armstead Ward Jr.</v>
          </cell>
          <cell r="BN2466">
            <v>1</v>
          </cell>
          <cell r="BO2466">
            <v>2014</v>
          </cell>
          <cell r="BP2466" t="str">
            <v>2014-3</v>
          </cell>
          <cell r="BQ2466">
            <v>0</v>
          </cell>
          <cell r="CC2466" t="str">
            <v>TBD</v>
          </cell>
          <cell r="CD2466" t="str">
            <v>PEND</v>
          </cell>
          <cell r="CE2466" t="str">
            <v>GP 7, 9 &amp; 11 DIPPER CT RICHMOND</v>
          </cell>
          <cell r="CF2466" t="str">
            <v>2014-09</v>
          </cell>
          <cell r="CH2466" t="str">
            <v>CONTRA COSTA COUNTY</v>
          </cell>
          <cell r="CJ2466">
            <v>1</v>
          </cell>
          <cell r="CK2466">
            <v>0</v>
          </cell>
          <cell r="CL2466">
            <v>0.1</v>
          </cell>
          <cell r="CR2466">
            <v>79</v>
          </cell>
          <cell r="CY2466" t="str">
            <v>RICHMOND</v>
          </cell>
          <cell r="CZ2466">
            <v>79</v>
          </cell>
          <cell r="DJ2466">
            <v>0</v>
          </cell>
          <cell r="DK2466" t="str">
            <v>2014-10</v>
          </cell>
          <cell r="DL2466">
            <v>0</v>
          </cell>
          <cell r="DM2466">
            <v>1</v>
          </cell>
          <cell r="DN2466" t="str">
            <v>C</v>
          </cell>
          <cell r="DO2466">
            <v>0</v>
          </cell>
          <cell r="DV2466">
            <v>0</v>
          </cell>
          <cell r="DX2466">
            <v>0</v>
          </cell>
          <cell r="DY2466">
            <v>0</v>
          </cell>
          <cell r="EA2466">
            <v>0</v>
          </cell>
          <cell r="EB2466">
            <v>41864</v>
          </cell>
          <cell r="EC2466" t="str">
            <v>Mary E Ruiz</v>
          </cell>
          <cell r="EG2466" t="str">
            <v>GD</v>
          </cell>
          <cell r="EH2466">
            <v>79</v>
          </cell>
          <cell r="EI2466">
            <v>94803</v>
          </cell>
          <cell r="EJ2466" t="str">
            <v>HIDE</v>
          </cell>
          <cell r="EK2466" t="str">
            <v>Yes</v>
          </cell>
          <cell r="EM2466">
            <v>0</v>
          </cell>
          <cell r="EN2466">
            <v>0</v>
          </cell>
          <cell r="EP2466">
            <v>0</v>
          </cell>
          <cell r="EQ2466">
            <v>0</v>
          </cell>
          <cell r="ER2466" t="str">
            <v>31066738: GP 7, 9 &amp; 11 DIPPER CT RICHMOND</v>
          </cell>
          <cell r="EV2466" t="str">
            <v>YES</v>
          </cell>
          <cell r="EW2466" t="str">
            <v>YES</v>
          </cell>
          <cell r="EX2466" t="str">
            <v>OVER</v>
          </cell>
          <cell r="FA2466" t="str">
            <v>NO</v>
          </cell>
          <cell r="FB2466" t="str">
            <v>PEND CHECK</v>
          </cell>
          <cell r="FC2466" t="str">
            <v>OK</v>
          </cell>
          <cell r="FD2466" t="str">
            <v>Long Cycle</v>
          </cell>
          <cell r="FF2466">
            <v>1</v>
          </cell>
          <cell r="FG2466">
            <v>1</v>
          </cell>
        </row>
        <row r="2467">
          <cell r="A2467">
            <v>31066767</v>
          </cell>
          <cell r="I2467" t="str">
            <v>NO</v>
          </cell>
          <cell r="J2467" t="str">
            <v>31066767-100</v>
          </cell>
          <cell r="K2467" t="str">
            <v>29J</v>
          </cell>
          <cell r="L2467">
            <v>29</v>
          </cell>
          <cell r="M2467" t="str">
            <v>SO</v>
          </cell>
          <cell r="N2467" t="str">
            <v>NO</v>
          </cell>
          <cell r="Q2467">
            <v>1</v>
          </cell>
          <cell r="R2467">
            <v>200000</v>
          </cell>
          <cell r="S2467" t="str">
            <v>M2B0</v>
          </cell>
          <cell r="T2467" t="str">
            <v>Mindy Breslin</v>
          </cell>
          <cell r="U2467">
            <v>41866</v>
          </cell>
          <cell r="V2467" t="str">
            <v>Not assigned</v>
          </cell>
          <cell r="W2467" t="str">
            <v>Connie Mendoza</v>
          </cell>
          <cell r="X2467">
            <v>42316</v>
          </cell>
          <cell r="Y2467" t="str">
            <v>SOURCE ERROR</v>
          </cell>
          <cell r="AB2467">
            <v>8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O2467">
            <v>0</v>
          </cell>
          <cell r="AP2467">
            <v>0</v>
          </cell>
          <cell r="AQ2467">
            <v>0</v>
          </cell>
          <cell r="AR2467">
            <v>0</v>
          </cell>
          <cell r="AS2467">
            <v>0</v>
          </cell>
          <cell r="AT2467">
            <v>0</v>
          </cell>
          <cell r="AU2467">
            <v>0</v>
          </cell>
          <cell r="AV2467">
            <v>0</v>
          </cell>
          <cell r="AW2467">
            <v>0</v>
          </cell>
          <cell r="AX2467">
            <v>0</v>
          </cell>
          <cell r="AY2467">
            <v>0</v>
          </cell>
          <cell r="AZ2467">
            <v>0</v>
          </cell>
          <cell r="BA2467">
            <v>0</v>
          </cell>
          <cell r="BB2467">
            <v>0</v>
          </cell>
          <cell r="BC2467">
            <v>8</v>
          </cell>
          <cell r="BD2467">
            <v>79</v>
          </cell>
          <cell r="BE2467">
            <v>79</v>
          </cell>
          <cell r="BF2467">
            <v>42069</v>
          </cell>
          <cell r="BG2467">
            <v>42065</v>
          </cell>
          <cell r="BI2467">
            <v>42065</v>
          </cell>
          <cell r="BJ2467">
            <v>42069</v>
          </cell>
          <cell r="BK2467" t="str">
            <v>1-PLANNING</v>
          </cell>
          <cell r="BL2467" t="str">
            <v>NOT READY</v>
          </cell>
          <cell r="BM2467" t="str">
            <v>Mindy L Breslin</v>
          </cell>
          <cell r="BN2467">
            <v>1</v>
          </cell>
          <cell r="BO2467">
            <v>2015</v>
          </cell>
          <cell r="BP2467" t="str">
            <v>2015-1</v>
          </cell>
          <cell r="BQ2467">
            <v>0</v>
          </cell>
          <cell r="CC2467" t="str">
            <v>TBD</v>
          </cell>
          <cell r="CD2467" t="str">
            <v>UNSE</v>
          </cell>
          <cell r="CE2467" t="str">
            <v>GEP SOUTHEAST ESTATES PH1 ROHNERT PARK</v>
          </cell>
          <cell r="CF2467" t="str">
            <v>2015-03</v>
          </cell>
          <cell r="CH2467" t="str">
            <v>SONOMA COUNTY</v>
          </cell>
          <cell r="CJ2467">
            <v>6</v>
          </cell>
          <cell r="CK2467">
            <v>0</v>
          </cell>
          <cell r="CL2467">
            <v>0.1</v>
          </cell>
          <cell r="CR2467">
            <v>79</v>
          </cell>
          <cell r="CY2467" t="str">
            <v>ROHNERT PARK</v>
          </cell>
          <cell r="CZ2467">
            <v>79</v>
          </cell>
          <cell r="DJ2467">
            <v>0</v>
          </cell>
          <cell r="DK2467" t="str">
            <v>2015-03</v>
          </cell>
          <cell r="DL2467">
            <v>0</v>
          </cell>
          <cell r="DM2467">
            <v>0</v>
          </cell>
          <cell r="DN2467" t="str">
            <v>E</v>
          </cell>
          <cell r="DO2467">
            <v>1</v>
          </cell>
          <cell r="DV2467">
            <v>0</v>
          </cell>
          <cell r="DW2467">
            <v>0</v>
          </cell>
          <cell r="DX2467">
            <v>0</v>
          </cell>
          <cell r="DY2467">
            <v>0</v>
          </cell>
          <cell r="EA2467">
            <v>0</v>
          </cell>
          <cell r="EC2467" t="str">
            <v>Connie Mendoza</v>
          </cell>
          <cell r="EG2467" t="str">
            <v>GD</v>
          </cell>
          <cell r="EH2467">
            <v>79</v>
          </cell>
          <cell r="EI2467">
            <v>94928</v>
          </cell>
          <cell r="EJ2467" t="str">
            <v>HIDE</v>
          </cell>
          <cell r="EK2467" t="str">
            <v>No</v>
          </cell>
          <cell r="EM2467">
            <v>0</v>
          </cell>
          <cell r="EN2467">
            <v>0</v>
          </cell>
          <cell r="EP2467">
            <v>0</v>
          </cell>
          <cell r="EQ2467">
            <v>0</v>
          </cell>
          <cell r="ER2467" t="str">
            <v>31066767: GEP SOUTHEAST ESTATES PH1 ROHNERT PARK</v>
          </cell>
          <cell r="EV2467" t="str">
            <v>YES</v>
          </cell>
          <cell r="EW2467" t="str">
            <v>YES</v>
          </cell>
          <cell r="EX2467" t="str">
            <v>OVER</v>
          </cell>
          <cell r="FA2467" t="str">
            <v>NO</v>
          </cell>
          <cell r="FB2467" t="str">
            <v>PASS</v>
          </cell>
          <cell r="FC2467" t="str">
            <v>OK</v>
          </cell>
          <cell r="FD2467" t="str">
            <v>Long Cycle</v>
          </cell>
          <cell r="FF2467">
            <v>1</v>
          </cell>
          <cell r="FG2467">
            <v>1</v>
          </cell>
        </row>
        <row r="2468">
          <cell r="A2468">
            <v>31066768</v>
          </cell>
          <cell r="I2468" t="str">
            <v>NO</v>
          </cell>
          <cell r="J2468" t="str">
            <v>31066768-100</v>
          </cell>
          <cell r="K2468" t="str">
            <v>29J</v>
          </cell>
          <cell r="L2468">
            <v>29</v>
          </cell>
          <cell r="M2468" t="str">
            <v>SA</v>
          </cell>
          <cell r="N2468" t="str">
            <v>NO</v>
          </cell>
          <cell r="Q2468">
            <v>1</v>
          </cell>
          <cell r="R2468">
            <v>1</v>
          </cell>
          <cell r="S2468" t="str">
            <v>YAC1</v>
          </cell>
          <cell r="T2468" t="str">
            <v>Yvonne Chatman</v>
          </cell>
          <cell r="U2468">
            <v>41883</v>
          </cell>
          <cell r="V2468" t="str">
            <v>Not assigned</v>
          </cell>
          <cell r="W2468" t="str">
            <v>Judy Macaluso</v>
          </cell>
          <cell r="X2468">
            <v>41891</v>
          </cell>
          <cell r="Y2468" t="str">
            <v>SOURCE ERROR</v>
          </cell>
          <cell r="AB2468">
            <v>15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O2468">
            <v>0</v>
          </cell>
          <cell r="AP2468">
            <v>0</v>
          </cell>
          <cell r="AQ2468">
            <v>0</v>
          </cell>
          <cell r="AR2468">
            <v>0</v>
          </cell>
          <cell r="AS2468">
            <v>0</v>
          </cell>
          <cell r="AT2468">
            <v>0</v>
          </cell>
          <cell r="AU2468">
            <v>0</v>
          </cell>
          <cell r="AV2468">
            <v>0</v>
          </cell>
          <cell r="AW2468">
            <v>0</v>
          </cell>
          <cell r="AX2468">
            <v>0</v>
          </cell>
          <cell r="AY2468">
            <v>0</v>
          </cell>
          <cell r="AZ2468">
            <v>0</v>
          </cell>
          <cell r="BA2468">
            <v>0</v>
          </cell>
          <cell r="BB2468">
            <v>0</v>
          </cell>
          <cell r="BC2468">
            <v>2</v>
          </cell>
          <cell r="BD2468">
            <v>3361</v>
          </cell>
          <cell r="BE2468">
            <v>3361</v>
          </cell>
          <cell r="BF2468">
            <v>41957</v>
          </cell>
          <cell r="BG2468">
            <v>41953</v>
          </cell>
          <cell r="BI2468">
            <v>41953</v>
          </cell>
          <cell r="BJ2468">
            <v>41957</v>
          </cell>
          <cell r="BK2468" t="str">
            <v>2-ESTIMATING</v>
          </cell>
          <cell r="BL2468" t="str">
            <v>NOT READY</v>
          </cell>
          <cell r="BM2468" t="str">
            <v>Yvonne Antionette Chatman</v>
          </cell>
          <cell r="BN2468">
            <v>1</v>
          </cell>
          <cell r="BO2468">
            <v>2014</v>
          </cell>
          <cell r="BP2468" t="str">
            <v>2014-4</v>
          </cell>
          <cell r="BQ2468">
            <v>0</v>
          </cell>
          <cell r="CC2468" t="str">
            <v>TBD</v>
          </cell>
          <cell r="CD2468" t="str">
            <v>ESTS</v>
          </cell>
          <cell r="CE2468" t="str">
            <v>SGO R1 AD GP LOTZ PKWY EG (MADERIA6)</v>
          </cell>
          <cell r="CF2468" t="str">
            <v>2014-11</v>
          </cell>
          <cell r="CH2468" t="str">
            <v>SACRAMENTO  COUNTY</v>
          </cell>
          <cell r="CJ2468">
            <v>1</v>
          </cell>
          <cell r="CK2468">
            <v>0</v>
          </cell>
          <cell r="CL2468">
            <v>0.1</v>
          </cell>
          <cell r="CP2468">
            <v>157</v>
          </cell>
          <cell r="CR2468">
            <v>314</v>
          </cell>
          <cell r="CS2468">
            <v>2890</v>
          </cell>
          <cell r="CY2468" t="str">
            <v>ELK GROVE</v>
          </cell>
          <cell r="CZ2468">
            <v>3361</v>
          </cell>
          <cell r="DJ2468">
            <v>0</v>
          </cell>
          <cell r="DK2468" t="str">
            <v>2014-11</v>
          </cell>
          <cell r="DL2468">
            <v>0</v>
          </cell>
          <cell r="DM2468">
            <v>1</v>
          </cell>
          <cell r="DN2468" t="str">
            <v>C</v>
          </cell>
          <cell r="DO2468">
            <v>0</v>
          </cell>
          <cell r="DV2468">
            <v>0</v>
          </cell>
          <cell r="DW2468">
            <v>0</v>
          </cell>
          <cell r="DY2468">
            <v>0</v>
          </cell>
          <cell r="EA2468">
            <v>0</v>
          </cell>
          <cell r="EC2468" t="str">
            <v>Brian James Sweeney</v>
          </cell>
          <cell r="EG2468" t="str">
            <v>GD.PHYS.SACT.2655.0H01</v>
          </cell>
          <cell r="EH2468">
            <v>3361</v>
          </cell>
          <cell r="EI2468">
            <v>95757</v>
          </cell>
          <cell r="EJ2468" t="str">
            <v>HIDE</v>
          </cell>
          <cell r="EK2468" t="str">
            <v>No</v>
          </cell>
          <cell r="EM2468">
            <v>0</v>
          </cell>
          <cell r="EN2468">
            <v>0</v>
          </cell>
          <cell r="EP2468">
            <v>0</v>
          </cell>
          <cell r="EQ2468">
            <v>0</v>
          </cell>
          <cell r="ER2468" t="str">
            <v>31066768: SGO R1 AD GP LOTZ PKWY EG (MADERIA6)</v>
          </cell>
          <cell r="EV2468" t="str">
            <v>YES</v>
          </cell>
          <cell r="EW2468" t="str">
            <v>YES</v>
          </cell>
          <cell r="EX2468" t="str">
            <v>OVER</v>
          </cell>
          <cell r="FA2468" t="str">
            <v>NO</v>
          </cell>
          <cell r="FB2468" t="str">
            <v>ESTS FAIL</v>
          </cell>
          <cell r="FC2468" t="str">
            <v>OK</v>
          </cell>
          <cell r="FD2468" t="str">
            <v>Long Cycle</v>
          </cell>
          <cell r="FF2468">
            <v>1</v>
          </cell>
          <cell r="FG2468">
            <v>1</v>
          </cell>
        </row>
        <row r="2469">
          <cell r="A2469">
            <v>31066827</v>
          </cell>
          <cell r="I2469" t="str">
            <v>NO</v>
          </cell>
          <cell r="J2469" t="str">
            <v>31066827-60</v>
          </cell>
          <cell r="K2469" t="str">
            <v>50I</v>
          </cell>
          <cell r="L2469">
            <v>50</v>
          </cell>
          <cell r="M2469" t="str">
            <v>KE</v>
          </cell>
          <cell r="N2469" t="str">
            <v>CV</v>
          </cell>
          <cell r="O2469" t="str">
            <v>NA</v>
          </cell>
          <cell r="P2469" t="str">
            <v>50I Reliability: Overbuilds</v>
          </cell>
          <cell r="Q2469">
            <v>1500</v>
          </cell>
          <cell r="R2469">
            <v>1500</v>
          </cell>
          <cell r="S2469" t="str">
            <v>CXE0</v>
          </cell>
          <cell r="T2469" t="str">
            <v>Christopher Ederer</v>
          </cell>
          <cell r="U2469">
            <v>41729</v>
          </cell>
          <cell r="V2469" t="str">
            <v>Not assigned</v>
          </cell>
          <cell r="W2469" t="str">
            <v>Herman Donesa Gregorio III</v>
          </cell>
          <cell r="X2469">
            <v>41725</v>
          </cell>
          <cell r="Y2469" t="str">
            <v>SOURCE ERROR</v>
          </cell>
          <cell r="AB2469">
            <v>4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O2469">
            <v>0</v>
          </cell>
          <cell r="AP2469">
            <v>0</v>
          </cell>
          <cell r="AQ2469">
            <v>0</v>
          </cell>
          <cell r="AR2469">
            <v>0</v>
          </cell>
          <cell r="AS2469">
            <v>0</v>
          </cell>
          <cell r="AT2469">
            <v>0</v>
          </cell>
          <cell r="AU2469">
            <v>0</v>
          </cell>
          <cell r="AV2469">
            <v>0</v>
          </cell>
          <cell r="AW2469">
            <v>0</v>
          </cell>
          <cell r="AX2469">
            <v>0</v>
          </cell>
          <cell r="AY2469">
            <v>0</v>
          </cell>
          <cell r="AZ2469">
            <v>0</v>
          </cell>
          <cell r="BA2469">
            <v>0</v>
          </cell>
          <cell r="BB2469">
            <v>0</v>
          </cell>
          <cell r="BC2469">
            <v>4</v>
          </cell>
          <cell r="BD2469">
            <v>10583</v>
          </cell>
          <cell r="BE2469">
            <v>10583</v>
          </cell>
          <cell r="BF2469">
            <v>41747</v>
          </cell>
          <cell r="BG2469">
            <v>41729</v>
          </cell>
          <cell r="BH2469" t="str">
            <v>Engineering</v>
          </cell>
          <cell r="BI2469">
            <v>41729</v>
          </cell>
          <cell r="BJ2469">
            <v>41747</v>
          </cell>
          <cell r="BK2469" t="str">
            <v>6-CLOSEOUT</v>
          </cell>
          <cell r="BL2469" t="str">
            <v>READY</v>
          </cell>
          <cell r="BM2469" t="str">
            <v>Christopher Ederer</v>
          </cell>
          <cell r="BN2469">
            <v>1</v>
          </cell>
          <cell r="BO2469">
            <v>2014</v>
          </cell>
          <cell r="BP2469" t="str">
            <v>2014-1</v>
          </cell>
          <cell r="BQ2469">
            <v>0</v>
          </cell>
          <cell r="BS2469">
            <v>0</v>
          </cell>
          <cell r="BZ2469">
            <v>0</v>
          </cell>
          <cell r="CC2469" t="str">
            <v>TBD</v>
          </cell>
          <cell r="CD2469" t="str">
            <v>DOCC</v>
          </cell>
          <cell r="CE2469" t="str">
            <v>POST KE G DEACT. MAIN L &amp; 21 ST. BKSFLD</v>
          </cell>
          <cell r="CF2469" t="str">
            <v>2014-03</v>
          </cell>
          <cell r="CH2469" t="str">
            <v>KERN  COUNTY</v>
          </cell>
          <cell r="CJ2469">
            <v>3</v>
          </cell>
          <cell r="CK2469">
            <v>0</v>
          </cell>
          <cell r="CL2469">
            <v>0.6</v>
          </cell>
          <cell r="CP2469">
            <v>7757</v>
          </cell>
          <cell r="CQ2469">
            <v>218</v>
          </cell>
          <cell r="CR2469">
            <v>2608</v>
          </cell>
          <cell r="CY2469" t="str">
            <v>BAKERSFIELD</v>
          </cell>
          <cell r="CZ2469">
            <v>10583</v>
          </cell>
          <cell r="DG2469">
            <v>0</v>
          </cell>
          <cell r="DJ2469">
            <v>0</v>
          </cell>
          <cell r="DK2469" t="str">
            <v>2014-04</v>
          </cell>
          <cell r="DL2469">
            <v>0</v>
          </cell>
          <cell r="DM2469">
            <v>1</v>
          </cell>
          <cell r="DN2469" t="str">
            <v>C</v>
          </cell>
          <cell r="DO2469">
            <v>0</v>
          </cell>
          <cell r="DV2469">
            <v>0</v>
          </cell>
          <cell r="DW2469">
            <v>0</v>
          </cell>
          <cell r="DX2469">
            <v>0</v>
          </cell>
          <cell r="DY2469">
            <v>0</v>
          </cell>
          <cell r="EC2469" t="str">
            <v>Bruce Wessels</v>
          </cell>
          <cell r="EG2469" t="str">
            <v>GD.PHYS.BKRS.5027.0A05</v>
          </cell>
          <cell r="EH2469">
            <v>10583</v>
          </cell>
          <cell r="EJ2469" t="str">
            <v>HIDE</v>
          </cell>
          <cell r="EK2469" t="str">
            <v>No</v>
          </cell>
          <cell r="EM2469">
            <v>0</v>
          </cell>
          <cell r="EN2469">
            <v>0</v>
          </cell>
          <cell r="EP2469">
            <v>0</v>
          </cell>
          <cell r="EQ2469">
            <v>0</v>
          </cell>
          <cell r="ER2469" t="str">
            <v>31066827: POST KE G DEACT. MAIN L &amp; 21 ST. BKSFLD</v>
          </cell>
          <cell r="ES2469" t="str">
            <v>Soussane Sadre</v>
          </cell>
          <cell r="EV2469" t="str">
            <v>YES</v>
          </cell>
          <cell r="EW2469" t="str">
            <v>YES</v>
          </cell>
          <cell r="EX2469" t="str">
            <v>OVER</v>
          </cell>
          <cell r="FA2469" t="str">
            <v>NO</v>
          </cell>
          <cell r="FB2469" t="str">
            <v>OMIT</v>
          </cell>
          <cell r="FC2469" t="str">
            <v>OK</v>
          </cell>
          <cell r="FD2469" t="str">
            <v>Long Cycle</v>
          </cell>
          <cell r="FE2469">
            <v>32.75</v>
          </cell>
          <cell r="FF2469">
            <v>1</v>
          </cell>
          <cell r="FG2469">
            <v>1</v>
          </cell>
        </row>
        <row r="2470">
          <cell r="A2470">
            <v>31066854</v>
          </cell>
          <cell r="I2470" t="str">
            <v>YES</v>
          </cell>
          <cell r="J2470" t="str">
            <v>31066854-60</v>
          </cell>
          <cell r="K2470" t="str">
            <v>50C</v>
          </cell>
          <cell r="L2470">
            <v>50</v>
          </cell>
          <cell r="M2470" t="str">
            <v>HB</v>
          </cell>
          <cell r="N2470" t="str">
            <v>NO</v>
          </cell>
          <cell r="O2470" t="str">
            <v>Local CVR &amp; NR</v>
          </cell>
          <cell r="P2470" t="str">
            <v>50C Reliability: Reg Rebuild</v>
          </cell>
          <cell r="Q2470">
            <v>22818</v>
          </cell>
          <cell r="R2470">
            <v>22818</v>
          </cell>
          <cell r="S2470" t="str">
            <v>WJF5</v>
          </cell>
          <cell r="T2470" t="str">
            <v>William Feeney</v>
          </cell>
          <cell r="U2470">
            <v>42093</v>
          </cell>
          <cell r="V2470" t="str">
            <v>William John Feeney</v>
          </cell>
          <cell r="W2470" t="str">
            <v>Steven Mark Ripple</v>
          </cell>
          <cell r="X2470">
            <v>41789</v>
          </cell>
          <cell r="Y2470" t="str">
            <v>SOURCE ERROR</v>
          </cell>
          <cell r="AB2470">
            <v>24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O2470">
            <v>0</v>
          </cell>
          <cell r="AP2470">
            <v>0</v>
          </cell>
          <cell r="AQ2470">
            <v>0</v>
          </cell>
          <cell r="AR2470">
            <v>0</v>
          </cell>
          <cell r="AS2470">
            <v>0</v>
          </cell>
          <cell r="AT2470">
            <v>0</v>
          </cell>
          <cell r="AU2470">
            <v>0</v>
          </cell>
          <cell r="AV2470">
            <v>0</v>
          </cell>
          <cell r="AW2470">
            <v>0</v>
          </cell>
          <cell r="AX2470">
            <v>0</v>
          </cell>
          <cell r="AY2470">
            <v>0</v>
          </cell>
          <cell r="AZ2470">
            <v>0</v>
          </cell>
          <cell r="BA2470">
            <v>0</v>
          </cell>
          <cell r="BB2470">
            <v>0</v>
          </cell>
          <cell r="BC2470">
            <v>2</v>
          </cell>
          <cell r="BD2470">
            <v>4035</v>
          </cell>
          <cell r="BE2470">
            <v>4035</v>
          </cell>
          <cell r="BF2470">
            <v>41810</v>
          </cell>
          <cell r="BG2470">
            <v>41806</v>
          </cell>
          <cell r="BH2470" t="str">
            <v>Engineering</v>
          </cell>
          <cell r="BI2470">
            <v>41806</v>
          </cell>
          <cell r="BJ2470">
            <v>41810</v>
          </cell>
          <cell r="BK2470" t="str">
            <v>4-CONSTRUCTION READY</v>
          </cell>
          <cell r="BL2470" t="str">
            <v>READY</v>
          </cell>
          <cell r="BM2470" t="str">
            <v>William John Feeney</v>
          </cell>
          <cell r="BN2470">
            <v>1</v>
          </cell>
          <cell r="BO2470">
            <v>2014</v>
          </cell>
          <cell r="BP2470" t="str">
            <v>2014-2</v>
          </cell>
          <cell r="BQ2470">
            <v>0</v>
          </cell>
          <cell r="BZ2470">
            <v>0</v>
          </cell>
          <cell r="CC2470" t="str">
            <v>TBD</v>
          </cell>
          <cell r="CD2470" t="str">
            <v>UNSC</v>
          </cell>
          <cell r="CE2470" t="str">
            <v>R43 REPLACE MOONEY'S SYSTEM UPGRADE</v>
          </cell>
          <cell r="CF2470" t="str">
            <v>2014-06</v>
          </cell>
          <cell r="CH2470" t="str">
            <v>HUMBOLDT  COUNTY</v>
          </cell>
          <cell r="CJ2470">
            <v>3</v>
          </cell>
          <cell r="CK2470">
            <v>0</v>
          </cell>
          <cell r="CL2470">
            <v>0.1</v>
          </cell>
          <cell r="CR2470">
            <v>79</v>
          </cell>
          <cell r="CS2470">
            <v>3955</v>
          </cell>
          <cell r="CY2470" t="str">
            <v>EUREKA</v>
          </cell>
          <cell r="CZ2470">
            <v>4035</v>
          </cell>
          <cell r="DG2470">
            <v>0</v>
          </cell>
          <cell r="DJ2470">
            <v>0</v>
          </cell>
          <cell r="DK2470" t="str">
            <v>2014-06</v>
          </cell>
          <cell r="DL2470">
            <v>0</v>
          </cell>
          <cell r="DM2470">
            <v>1</v>
          </cell>
          <cell r="DN2470" t="str">
            <v>C</v>
          </cell>
          <cell r="DO2470">
            <v>0</v>
          </cell>
          <cell r="DV2470">
            <v>0</v>
          </cell>
          <cell r="DW2470">
            <v>0</v>
          </cell>
          <cell r="DX2470">
            <v>0</v>
          </cell>
          <cell r="DY2470">
            <v>0</v>
          </cell>
          <cell r="EB2470">
            <v>41793</v>
          </cell>
          <cell r="EC2470" t="str">
            <v>Steven Ripple</v>
          </cell>
          <cell r="EG2470" t="str">
            <v>GD.STAT.DIST.01168.STA1.RUN1</v>
          </cell>
          <cell r="EH2470">
            <v>4035</v>
          </cell>
          <cell r="EI2470">
            <v>0</v>
          </cell>
          <cell r="EJ2470" t="str">
            <v>HIDE</v>
          </cell>
          <cell r="EK2470" t="str">
            <v>Yes</v>
          </cell>
          <cell r="EM2470">
            <v>0</v>
          </cell>
          <cell r="EN2470">
            <v>0</v>
          </cell>
          <cell r="EP2470">
            <v>0</v>
          </cell>
          <cell r="EQ2470">
            <v>0</v>
          </cell>
          <cell r="ER2470" t="str">
            <v>31066854: R43 REPLACE MOONEY'S SYSTEM UPGRADE</v>
          </cell>
          <cell r="ES2470" t="str">
            <v>Soussane Sadre</v>
          </cell>
          <cell r="EV2470" t="str">
            <v>YES</v>
          </cell>
          <cell r="EW2470" t="str">
            <v>YES</v>
          </cell>
          <cell r="EX2470" t="str">
            <v>OVER</v>
          </cell>
          <cell r="FA2470" t="str">
            <v>NO</v>
          </cell>
          <cell r="FB2470" t="str">
            <v>OMIT</v>
          </cell>
          <cell r="FC2470" t="str">
            <v>OK</v>
          </cell>
          <cell r="FD2470" t="str">
            <v>Long Cycle</v>
          </cell>
          <cell r="FF2470">
            <v>1</v>
          </cell>
          <cell r="FG2470">
            <v>1</v>
          </cell>
        </row>
        <row r="2471">
          <cell r="A2471">
            <v>31067110</v>
          </cell>
          <cell r="G2471">
            <v>0</v>
          </cell>
          <cell r="I2471" t="str">
            <v>YES</v>
          </cell>
          <cell r="J2471" t="str">
            <v>31067110-60</v>
          </cell>
          <cell r="K2471" t="str">
            <v>50I</v>
          </cell>
          <cell r="L2471">
            <v>50</v>
          </cell>
          <cell r="M2471" t="str">
            <v>SI</v>
          </cell>
          <cell r="N2471" t="str">
            <v>NO</v>
          </cell>
          <cell r="O2471" t="str">
            <v>Local CVR &amp; NR</v>
          </cell>
          <cell r="P2471" t="str">
            <v>50I Reliability: Overbuilds</v>
          </cell>
          <cell r="Q2471">
            <v>26590</v>
          </cell>
          <cell r="R2471">
            <v>26590</v>
          </cell>
          <cell r="S2471" t="str">
            <v>LRS3</v>
          </cell>
          <cell r="T2471" t="str">
            <v>Leo Stewart</v>
          </cell>
          <cell r="U2471">
            <v>41817</v>
          </cell>
          <cell r="V2471" t="str">
            <v>Forrest W Waldron</v>
          </cell>
          <cell r="W2471" t="str">
            <v>Edmond Kit Wong</v>
          </cell>
          <cell r="X2471">
            <v>41747</v>
          </cell>
          <cell r="Y2471" t="str">
            <v>SOURCE ERROR</v>
          </cell>
          <cell r="AB2471">
            <v>71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O2471">
            <v>0</v>
          </cell>
          <cell r="AP2471">
            <v>0</v>
          </cell>
          <cell r="AQ2471">
            <v>0</v>
          </cell>
          <cell r="AR2471">
            <v>0</v>
          </cell>
          <cell r="AS2471">
            <v>0</v>
          </cell>
          <cell r="AT2471">
            <v>0</v>
          </cell>
          <cell r="AU2471">
            <v>0</v>
          </cell>
          <cell r="AV2471">
            <v>0</v>
          </cell>
          <cell r="AW2471">
            <v>0</v>
          </cell>
          <cell r="AX2471">
            <v>0</v>
          </cell>
          <cell r="AY2471">
            <v>0</v>
          </cell>
          <cell r="AZ2471">
            <v>0</v>
          </cell>
          <cell r="BA2471">
            <v>0</v>
          </cell>
          <cell r="BB2471">
            <v>0</v>
          </cell>
          <cell r="BC2471">
            <v>7</v>
          </cell>
          <cell r="BD2471">
            <v>908</v>
          </cell>
          <cell r="BE2471">
            <v>908</v>
          </cell>
          <cell r="BF2471">
            <v>41908</v>
          </cell>
          <cell r="BG2471">
            <v>41897</v>
          </cell>
          <cell r="BH2471" t="str">
            <v>Engineering</v>
          </cell>
          <cell r="BI2471">
            <v>41897</v>
          </cell>
          <cell r="BJ2471">
            <v>41908</v>
          </cell>
          <cell r="BK2471" t="str">
            <v>4-CONSTRUCTION READY</v>
          </cell>
          <cell r="BL2471" t="str">
            <v>READY</v>
          </cell>
          <cell r="BM2471" t="str">
            <v>Leo R Stewart</v>
          </cell>
          <cell r="BN2471">
            <v>1</v>
          </cell>
          <cell r="BO2471">
            <v>2014</v>
          </cell>
          <cell r="BP2471" t="str">
            <v>2014-3</v>
          </cell>
          <cell r="BQ2471">
            <v>0</v>
          </cell>
          <cell r="BS2471">
            <v>0</v>
          </cell>
          <cell r="BZ2471">
            <v>0</v>
          </cell>
          <cell r="CC2471" t="str">
            <v>Future</v>
          </cell>
          <cell r="CD2471" t="str">
            <v>UNSC</v>
          </cell>
          <cell r="CE2471" t="str">
            <v>LH G DEACT MAIN FERRARI RCH RD LINCOLN</v>
          </cell>
          <cell r="CF2471" t="str">
            <v>2014-09</v>
          </cell>
          <cell r="CH2471" t="str">
            <v>PLACER  COUNTY</v>
          </cell>
          <cell r="CJ2471">
            <v>1</v>
          </cell>
          <cell r="CK2471">
            <v>0</v>
          </cell>
          <cell r="CL2471">
            <v>0.4</v>
          </cell>
          <cell r="CP2471">
            <v>908</v>
          </cell>
          <cell r="CY2471" t="str">
            <v>LINCOLN</v>
          </cell>
          <cell r="CZ2471">
            <v>908</v>
          </cell>
          <cell r="DG2471">
            <v>0</v>
          </cell>
          <cell r="DJ2471">
            <v>0</v>
          </cell>
          <cell r="DK2471" t="str">
            <v>2014-09</v>
          </cell>
          <cell r="DL2471">
            <v>0</v>
          </cell>
          <cell r="DM2471">
            <v>1</v>
          </cell>
          <cell r="DN2471" t="str">
            <v>C</v>
          </cell>
          <cell r="DO2471">
            <v>0</v>
          </cell>
          <cell r="DV2471">
            <v>0</v>
          </cell>
          <cell r="DW2471">
            <v>0</v>
          </cell>
          <cell r="DX2471">
            <v>0</v>
          </cell>
          <cell r="DY2471">
            <v>0</v>
          </cell>
          <cell r="EB2471">
            <v>41864</v>
          </cell>
          <cell r="EC2471" t="str">
            <v>Ed Wong</v>
          </cell>
          <cell r="ED2471">
            <v>41897</v>
          </cell>
          <cell r="EE2471">
            <v>41897</v>
          </cell>
          <cell r="EG2471" t="str">
            <v>GD.PHYS.AUBU.2342.0F02</v>
          </cell>
          <cell r="EH2471">
            <v>908</v>
          </cell>
          <cell r="EI2471">
            <v>0</v>
          </cell>
          <cell r="EJ2471" t="str">
            <v>HIDE</v>
          </cell>
          <cell r="EK2471" t="str">
            <v>Yes</v>
          </cell>
          <cell r="EL2471">
            <v>0</v>
          </cell>
          <cell r="EM2471">
            <v>0</v>
          </cell>
          <cell r="EN2471">
            <v>0</v>
          </cell>
          <cell r="EP2471">
            <v>0</v>
          </cell>
          <cell r="EQ2471">
            <v>0</v>
          </cell>
          <cell r="ER2471" t="str">
            <v>31067110: LH G DEACT MAIN FERRARI RCH RD LINCOLN</v>
          </cell>
          <cell r="ES2471" t="str">
            <v>Soussane Sadre</v>
          </cell>
          <cell r="EV2471" t="str">
            <v>YES</v>
          </cell>
          <cell r="EW2471" t="str">
            <v>YES</v>
          </cell>
          <cell r="EX2471" t="str">
            <v>OVER</v>
          </cell>
          <cell r="FA2471" t="str">
            <v>NO</v>
          </cell>
          <cell r="FB2471" t="str">
            <v>PASS</v>
          </cell>
          <cell r="FC2471" t="str">
            <v>OK</v>
          </cell>
          <cell r="FD2471" t="str">
            <v>Long Cycle</v>
          </cell>
          <cell r="FF2471">
            <v>1</v>
          </cell>
          <cell r="FG2471">
            <v>1</v>
          </cell>
        </row>
        <row r="2472">
          <cell r="A2472">
            <v>31067129</v>
          </cell>
          <cell r="I2472" t="str">
            <v>YES</v>
          </cell>
          <cell r="J2472" t="str">
            <v>31067129-130</v>
          </cell>
          <cell r="K2472" t="str">
            <v>50D</v>
          </cell>
          <cell r="L2472">
            <v>50</v>
          </cell>
          <cell r="M2472" t="str">
            <v>CC</v>
          </cell>
          <cell r="N2472" t="str">
            <v>CC</v>
          </cell>
          <cell r="O2472" t="str">
            <v>Local BAR &amp; CCR</v>
          </cell>
          <cell r="P2472" t="str">
            <v>50D Reliability: Cathodic Protection</v>
          </cell>
          <cell r="Q2472">
            <v>6693</v>
          </cell>
          <cell r="R2472">
            <v>1</v>
          </cell>
          <cell r="S2472" t="str">
            <v>AGY1</v>
          </cell>
          <cell r="T2472" t="str">
            <v>Adam Yamashita</v>
          </cell>
          <cell r="U2472">
            <v>41759</v>
          </cell>
          <cell r="V2472" t="str">
            <v>Carl David Stroub</v>
          </cell>
          <cell r="W2472" t="str">
            <v>Antonio Buelna</v>
          </cell>
          <cell r="X2472">
            <v>41845</v>
          </cell>
          <cell r="Y2472" t="str">
            <v>SOURCE ERROR</v>
          </cell>
          <cell r="AB2472">
            <v>25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O2472">
            <v>0</v>
          </cell>
          <cell r="AP2472">
            <v>0</v>
          </cell>
          <cell r="AQ2472">
            <v>0</v>
          </cell>
          <cell r="AR2472">
            <v>0</v>
          </cell>
          <cell r="AS2472">
            <v>0</v>
          </cell>
          <cell r="AT2472">
            <v>0</v>
          </cell>
          <cell r="AU2472">
            <v>0</v>
          </cell>
          <cell r="AV2472">
            <v>0</v>
          </cell>
          <cell r="AW2472">
            <v>0</v>
          </cell>
          <cell r="AX2472">
            <v>0</v>
          </cell>
          <cell r="AY2472">
            <v>0</v>
          </cell>
          <cell r="AZ2472">
            <v>0</v>
          </cell>
          <cell r="BA2472">
            <v>0</v>
          </cell>
          <cell r="BB2472">
            <v>0</v>
          </cell>
          <cell r="BC2472">
            <v>3</v>
          </cell>
          <cell r="BD2472">
            <v>6225</v>
          </cell>
          <cell r="BE2472">
            <v>6225</v>
          </cell>
          <cell r="BF2472">
            <v>42004</v>
          </cell>
          <cell r="BG2472">
            <v>41855</v>
          </cell>
          <cell r="BH2472" t="str">
            <v>Engineering</v>
          </cell>
          <cell r="BI2472">
            <v>41855</v>
          </cell>
          <cell r="BJ2472">
            <v>42004</v>
          </cell>
          <cell r="BK2472" t="str">
            <v>6-CLOSEOUT</v>
          </cell>
          <cell r="BL2472" t="str">
            <v>READY</v>
          </cell>
          <cell r="BM2472" t="str">
            <v>Tony Allen Shafer</v>
          </cell>
          <cell r="BN2472">
            <v>1</v>
          </cell>
          <cell r="BO2472">
            <v>2014</v>
          </cell>
          <cell r="BP2472" t="str">
            <v>2014-3</v>
          </cell>
          <cell r="BQ2472">
            <v>0</v>
          </cell>
          <cell r="BS2472">
            <v>0</v>
          </cell>
          <cell r="BZ2472">
            <v>0</v>
          </cell>
          <cell r="CC2472" t="str">
            <v>TBD</v>
          </cell>
          <cell r="CD2472" t="str">
            <v>MAPP</v>
          </cell>
          <cell r="CE2472" t="str">
            <v>INSERT SVC &amp; NEW RISER @ 851 CYPRESS,MTY</v>
          </cell>
          <cell r="CF2472" t="str">
            <v>2014-08</v>
          </cell>
          <cell r="CH2472" t="str">
            <v>MONTEREY COUNTY</v>
          </cell>
          <cell r="CJ2472">
            <v>1</v>
          </cell>
          <cell r="CK2472">
            <v>0</v>
          </cell>
          <cell r="CL2472">
            <v>5</v>
          </cell>
          <cell r="CQ2472">
            <v>153</v>
          </cell>
          <cell r="CR2472">
            <v>151</v>
          </cell>
          <cell r="CS2472">
            <v>5921</v>
          </cell>
          <cell r="CY2472" t="str">
            <v>MONTEREY</v>
          </cell>
          <cell r="CZ2472">
            <v>6225</v>
          </cell>
          <cell r="DG2472">
            <v>0</v>
          </cell>
          <cell r="DJ2472">
            <v>0</v>
          </cell>
          <cell r="DK2472" t="str">
            <v>2014-12</v>
          </cell>
          <cell r="DL2472">
            <v>0</v>
          </cell>
          <cell r="DM2472">
            <v>1</v>
          </cell>
          <cell r="DN2472" t="str">
            <v>C</v>
          </cell>
          <cell r="DO2472">
            <v>0</v>
          </cell>
          <cell r="DV2472">
            <v>0</v>
          </cell>
          <cell r="DW2472">
            <v>0</v>
          </cell>
          <cell r="DX2472">
            <v>0</v>
          </cell>
          <cell r="EA2472">
            <v>0</v>
          </cell>
          <cell r="EB2472">
            <v>41806</v>
          </cell>
          <cell r="EC2472" t="str">
            <v>Antonio Buelna</v>
          </cell>
          <cell r="ED2472">
            <v>41848</v>
          </cell>
          <cell r="EE2472">
            <v>41848</v>
          </cell>
          <cell r="EG2472" t="str">
            <v>GD.PHYS.MONT.3896.0G01</v>
          </cell>
          <cell r="EH2472">
            <v>6225</v>
          </cell>
          <cell r="EI2472">
            <v>0</v>
          </cell>
          <cell r="EJ2472" t="str">
            <v>HIDE</v>
          </cell>
          <cell r="EK2472" t="str">
            <v>Yes</v>
          </cell>
          <cell r="EM2472">
            <v>0</v>
          </cell>
          <cell r="EN2472">
            <v>0</v>
          </cell>
          <cell r="EP2472">
            <v>0</v>
          </cell>
          <cell r="EQ2472">
            <v>0</v>
          </cell>
          <cell r="ER2472" t="str">
            <v>31067129: INSERT SVC &amp; NEW RISER @ 851 CYPRESS,MTY</v>
          </cell>
          <cell r="ES2472" t="str">
            <v>Soussane Sadre</v>
          </cell>
          <cell r="EU2472">
            <v>41850</v>
          </cell>
          <cell r="EV2472" t="str">
            <v>YES</v>
          </cell>
          <cell r="EW2472" t="str">
            <v>YES</v>
          </cell>
          <cell r="EX2472" t="str">
            <v>OVER</v>
          </cell>
          <cell r="FA2472" t="str">
            <v>NO</v>
          </cell>
          <cell r="FB2472" t="str">
            <v>OMIT</v>
          </cell>
          <cell r="FC2472" t="str">
            <v>OK</v>
          </cell>
          <cell r="FD2472" t="str">
            <v>Long Cycle</v>
          </cell>
          <cell r="FE2472">
            <v>1</v>
          </cell>
          <cell r="FF2472">
            <v>1</v>
          </cell>
          <cell r="FG2472">
            <v>1</v>
          </cell>
        </row>
        <row r="2473">
          <cell r="A2473">
            <v>31067273</v>
          </cell>
          <cell r="I2473" t="str">
            <v>YES</v>
          </cell>
          <cell r="J2473" t="str">
            <v>31067273-</v>
          </cell>
          <cell r="K2473" t="str">
            <v>29D</v>
          </cell>
          <cell r="L2473">
            <v>29</v>
          </cell>
          <cell r="M2473" t="str">
            <v>DI</v>
          </cell>
          <cell r="N2473" t="str">
            <v>BA</v>
          </cell>
          <cell r="P2473" t="str">
            <v>29D New Business</v>
          </cell>
          <cell r="Q2473">
            <v>7130</v>
          </cell>
          <cell r="S2473" t="str">
            <v>JMF5</v>
          </cell>
          <cell r="T2473" t="str">
            <v>James Fisi</v>
          </cell>
          <cell r="U2473" t="str">
            <v>#</v>
          </cell>
          <cell r="Y2473" t="str">
            <v>SOURCE ERROR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N2473">
            <v>0</v>
          </cell>
          <cell r="AO2473">
            <v>0</v>
          </cell>
          <cell r="AP2473">
            <v>0</v>
          </cell>
          <cell r="AQ2473">
            <v>0</v>
          </cell>
          <cell r="AR2473">
            <v>0</v>
          </cell>
          <cell r="AS2473">
            <v>0</v>
          </cell>
          <cell r="AT2473">
            <v>0</v>
          </cell>
          <cell r="AU2473">
            <v>0</v>
          </cell>
          <cell r="AV2473">
            <v>0</v>
          </cell>
          <cell r="AW2473">
            <v>0</v>
          </cell>
          <cell r="AX2473">
            <v>0</v>
          </cell>
          <cell r="AY2473">
            <v>0</v>
          </cell>
          <cell r="AZ2473">
            <v>0</v>
          </cell>
          <cell r="BA2473">
            <v>0</v>
          </cell>
          <cell r="BB2473">
            <v>0</v>
          </cell>
          <cell r="BD2473">
            <v>-2607</v>
          </cell>
          <cell r="BE2473">
            <v>-2607</v>
          </cell>
          <cell r="BI2473">
            <v>41862</v>
          </cell>
          <cell r="BJ2473">
            <v>41866</v>
          </cell>
          <cell r="BK2473" t="str">
            <v>4-CONSTRUCTION READY</v>
          </cell>
          <cell r="BL2473" t="str">
            <v>READY</v>
          </cell>
          <cell r="BM2473" t="str">
            <v>James M Fisi</v>
          </cell>
          <cell r="BN2473">
            <v>1</v>
          </cell>
          <cell r="BO2473">
            <v>2014</v>
          </cell>
          <cell r="BP2473" t="str">
            <v>2014-3</v>
          </cell>
          <cell r="BQ2473">
            <v>0</v>
          </cell>
          <cell r="CC2473" t="str">
            <v>TBD</v>
          </cell>
          <cell r="CD2473" t="str">
            <v>UNSC</v>
          </cell>
          <cell r="CE2473" t="str">
            <v>GEP 1691 MONUMENT BLVD CONCORD</v>
          </cell>
          <cell r="CF2473" t="str">
            <v>2014-08</v>
          </cell>
          <cell r="CH2473" t="str">
            <v>CONTRA COSTA COUNTY</v>
          </cell>
          <cell r="CJ2473">
            <v>3</v>
          </cell>
          <cell r="CK2473">
            <v>0</v>
          </cell>
          <cell r="CS2473">
            <v>-2607</v>
          </cell>
          <cell r="CY2473" t="str">
            <v>CONCORD</v>
          </cell>
          <cell r="CZ2473">
            <v>-2607</v>
          </cell>
          <cell r="DJ2473">
            <v>0</v>
          </cell>
          <cell r="DK2473" t="str">
            <v>2014-08</v>
          </cell>
          <cell r="DL2473">
            <v>0</v>
          </cell>
          <cell r="DM2473">
            <v>1</v>
          </cell>
          <cell r="DN2473" t="str">
            <v>C</v>
          </cell>
          <cell r="DO2473">
            <v>0</v>
          </cell>
          <cell r="DV2473">
            <v>0</v>
          </cell>
          <cell r="DW2473">
            <v>0</v>
          </cell>
          <cell r="DX2473">
            <v>0</v>
          </cell>
          <cell r="DY2473">
            <v>0</v>
          </cell>
          <cell r="EB2473">
            <v>41796</v>
          </cell>
          <cell r="EC2473" t="str">
            <v>Leilani Kane</v>
          </cell>
          <cell r="EG2473" t="str">
            <v>GD.PHYS.0048.00E3.0039</v>
          </cell>
          <cell r="EH2473">
            <v>-2607</v>
          </cell>
          <cell r="EI2473">
            <v>94520</v>
          </cell>
          <cell r="EJ2473" t="str">
            <v>HIDE</v>
          </cell>
          <cell r="EK2473" t="str">
            <v>Yes</v>
          </cell>
          <cell r="EM2473">
            <v>0</v>
          </cell>
          <cell r="EN2473">
            <v>0</v>
          </cell>
          <cell r="EP2473">
            <v>0</v>
          </cell>
          <cell r="EQ2473">
            <v>0</v>
          </cell>
          <cell r="ER2473" t="str">
            <v>31067273: GEP 1691 MONUMENT BLVD CONCORD</v>
          </cell>
          <cell r="EV2473" t="str">
            <v>NO</v>
          </cell>
          <cell r="EW2473" t="str">
            <v>NO</v>
          </cell>
          <cell r="EX2473" t="str">
            <v>OK</v>
          </cell>
          <cell r="FA2473" t="str">
            <v>NO</v>
          </cell>
          <cell r="FB2473" t="str">
            <v>OMIT</v>
          </cell>
          <cell r="FC2473" t="str">
            <v>OK</v>
          </cell>
          <cell r="FD2473" t="str">
            <v>Long Cycle</v>
          </cell>
          <cell r="FF2473">
            <v>0</v>
          </cell>
          <cell r="FG2473">
            <v>0</v>
          </cell>
        </row>
        <row r="2474">
          <cell r="A2474">
            <v>31067283</v>
          </cell>
          <cell r="I2474" t="str">
            <v>YES</v>
          </cell>
          <cell r="J2474" t="str">
            <v>31067283-</v>
          </cell>
          <cell r="K2474" t="str">
            <v>29D</v>
          </cell>
          <cell r="L2474">
            <v>29</v>
          </cell>
          <cell r="M2474" t="str">
            <v>SF</v>
          </cell>
          <cell r="N2474" t="str">
            <v>BA</v>
          </cell>
          <cell r="P2474" t="str">
            <v>29D New Business</v>
          </cell>
          <cell r="Q2474">
            <v>8756</v>
          </cell>
          <cell r="S2474" t="str">
            <v>M1NO</v>
          </cell>
          <cell r="T2474" t="str">
            <v>My-Linh Nguyen</v>
          </cell>
          <cell r="U2474" t="str">
            <v>#</v>
          </cell>
          <cell r="Y2474" t="str">
            <v>SOURCE ERROR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O2474">
            <v>0</v>
          </cell>
          <cell r="AP2474">
            <v>0</v>
          </cell>
          <cell r="AQ2474">
            <v>0</v>
          </cell>
          <cell r="AR2474">
            <v>0</v>
          </cell>
          <cell r="AS2474">
            <v>0</v>
          </cell>
          <cell r="AT2474">
            <v>0</v>
          </cell>
          <cell r="AU2474">
            <v>0</v>
          </cell>
          <cell r="AV2474">
            <v>0</v>
          </cell>
          <cell r="AW2474">
            <v>0</v>
          </cell>
          <cell r="AX2474">
            <v>0</v>
          </cell>
          <cell r="AY2474">
            <v>0</v>
          </cell>
          <cell r="AZ2474">
            <v>0</v>
          </cell>
          <cell r="BA2474">
            <v>0</v>
          </cell>
          <cell r="BB2474">
            <v>0</v>
          </cell>
          <cell r="BD2474">
            <v>2608</v>
          </cell>
          <cell r="BE2474">
            <v>2608</v>
          </cell>
          <cell r="BI2474">
            <v>41831</v>
          </cell>
          <cell r="BJ2474">
            <v>41831</v>
          </cell>
          <cell r="BK2474" t="str">
            <v>6-CLOSEOUT</v>
          </cell>
          <cell r="BL2474" t="str">
            <v>READY</v>
          </cell>
          <cell r="BM2474" t="str">
            <v>My-Linh Nguyen</v>
          </cell>
          <cell r="BN2474">
            <v>1</v>
          </cell>
          <cell r="BO2474">
            <v>2014</v>
          </cell>
          <cell r="BP2474" t="str">
            <v>2014-3</v>
          </cell>
          <cell r="BQ2474">
            <v>0</v>
          </cell>
          <cell r="CC2474" t="str">
            <v>TBD</v>
          </cell>
          <cell r="CD2474" t="str">
            <v>MPCL</v>
          </cell>
          <cell r="CE2474" t="str">
            <v>GP 12 SHERMAN ST SAN FRANCISCO</v>
          </cell>
          <cell r="CF2474" t="str">
            <v>2014-07</v>
          </cell>
          <cell r="CH2474" t="str">
            <v>SAN FRANCISCO  COUNTY</v>
          </cell>
          <cell r="CJ2474">
            <v>3</v>
          </cell>
          <cell r="CK2474">
            <v>0</v>
          </cell>
          <cell r="CQ2474">
            <v>-2243</v>
          </cell>
          <cell r="CR2474">
            <v>401</v>
          </cell>
          <cell r="CS2474">
            <v>4450</v>
          </cell>
          <cell r="CY2474" t="str">
            <v>SAN FRANCISCO</v>
          </cell>
          <cell r="CZ2474">
            <v>2608</v>
          </cell>
          <cell r="DJ2474">
            <v>0</v>
          </cell>
          <cell r="DK2474" t="str">
            <v>2014-07</v>
          </cell>
          <cell r="DL2474">
            <v>0</v>
          </cell>
          <cell r="DM2474">
            <v>1</v>
          </cell>
          <cell r="DN2474" t="str">
            <v>C</v>
          </cell>
          <cell r="DO2474">
            <v>0</v>
          </cell>
          <cell r="DW2474">
            <v>0</v>
          </cell>
          <cell r="DX2474">
            <v>0</v>
          </cell>
          <cell r="DY2474">
            <v>0</v>
          </cell>
          <cell r="EB2474">
            <v>41761</v>
          </cell>
          <cell r="EC2474" t="str">
            <v>Joshua Arthur Fredriksson</v>
          </cell>
          <cell r="EG2474" t="str">
            <v>GD.PHYS.SNFA.0004.0A03</v>
          </cell>
          <cell r="EH2474">
            <v>2608</v>
          </cell>
          <cell r="EI2474">
            <v>94103</v>
          </cell>
          <cell r="EJ2474" t="str">
            <v>HIDE</v>
          </cell>
          <cell r="EK2474" t="str">
            <v>Yes</v>
          </cell>
          <cell r="EM2474">
            <v>0</v>
          </cell>
          <cell r="EN2474">
            <v>0</v>
          </cell>
          <cell r="EP2474">
            <v>0</v>
          </cell>
          <cell r="EQ2474">
            <v>0</v>
          </cell>
          <cell r="ER2474" t="str">
            <v>31067283: GP 12 SHERMAN ST SAN FRANCISCO</v>
          </cell>
          <cell r="EU2474">
            <v>41831</v>
          </cell>
          <cell r="EV2474" t="str">
            <v>YES</v>
          </cell>
          <cell r="EW2474" t="str">
            <v>YES</v>
          </cell>
          <cell r="EX2474" t="str">
            <v>OVER</v>
          </cell>
          <cell r="FA2474" t="str">
            <v>NO</v>
          </cell>
          <cell r="FB2474" t="str">
            <v>OMIT</v>
          </cell>
          <cell r="FC2474" t="str">
            <v>OK</v>
          </cell>
          <cell r="FD2474" t="str">
            <v>Long Cycle</v>
          </cell>
          <cell r="FF2474">
            <v>1</v>
          </cell>
          <cell r="FG2474">
            <v>1</v>
          </cell>
        </row>
        <row r="2475">
          <cell r="A2475">
            <v>31067320</v>
          </cell>
          <cell r="I2475" t="str">
            <v>YES</v>
          </cell>
          <cell r="J2475" t="str">
            <v>31067320-100</v>
          </cell>
          <cell r="K2475" t="str">
            <v>51E</v>
          </cell>
          <cell r="L2475">
            <v>51</v>
          </cell>
          <cell r="M2475" t="str">
            <v>SI</v>
          </cell>
          <cell r="N2475" t="str">
            <v>NO</v>
          </cell>
          <cell r="P2475" t="str">
            <v>51 WRO</v>
          </cell>
          <cell r="Q2475">
            <v>1</v>
          </cell>
          <cell r="R2475">
            <v>1</v>
          </cell>
          <cell r="S2475" t="str">
            <v>BJBQ</v>
          </cell>
          <cell r="T2475" t="str">
            <v>Brian Borrego</v>
          </cell>
          <cell r="U2475">
            <v>41845</v>
          </cell>
          <cell r="V2475" t="str">
            <v>Brian Borrego</v>
          </cell>
          <cell r="W2475" t="str">
            <v>Martin A Nepper</v>
          </cell>
          <cell r="X2475">
            <v>41747</v>
          </cell>
          <cell r="Y2475" t="str">
            <v>SOURCE ERROR</v>
          </cell>
          <cell r="AB2475">
            <v>32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0</v>
          </cell>
          <cell r="AN2475">
            <v>0</v>
          </cell>
          <cell r="AO2475">
            <v>0</v>
          </cell>
          <cell r="AP2475">
            <v>0</v>
          </cell>
          <cell r="AQ2475">
            <v>0</v>
          </cell>
          <cell r="AR2475">
            <v>0</v>
          </cell>
          <cell r="AS2475">
            <v>0</v>
          </cell>
          <cell r="AT2475">
            <v>0</v>
          </cell>
          <cell r="AU2475">
            <v>0</v>
          </cell>
          <cell r="AV2475">
            <v>0</v>
          </cell>
          <cell r="AW2475">
            <v>0</v>
          </cell>
          <cell r="AX2475">
            <v>0</v>
          </cell>
          <cell r="AY2475">
            <v>0</v>
          </cell>
          <cell r="AZ2475">
            <v>0</v>
          </cell>
          <cell r="BA2475">
            <v>0</v>
          </cell>
          <cell r="BB2475">
            <v>0</v>
          </cell>
          <cell r="BC2475">
            <v>3</v>
          </cell>
          <cell r="BD2475">
            <v>7506</v>
          </cell>
          <cell r="BE2475">
            <v>7506</v>
          </cell>
          <cell r="BF2475">
            <v>41752</v>
          </cell>
          <cell r="BG2475">
            <v>41752</v>
          </cell>
          <cell r="BI2475">
            <v>41752</v>
          </cell>
          <cell r="BJ2475">
            <v>41752</v>
          </cell>
          <cell r="BK2475" t="str">
            <v>6-CLOSEOUT</v>
          </cell>
          <cell r="BL2475" t="str">
            <v>READY</v>
          </cell>
          <cell r="BM2475" t="str">
            <v>Richard F Raulino</v>
          </cell>
          <cell r="BN2475">
            <v>1</v>
          </cell>
          <cell r="BO2475">
            <v>2014</v>
          </cell>
          <cell r="BP2475" t="str">
            <v>2014-2</v>
          </cell>
          <cell r="BQ2475">
            <v>0</v>
          </cell>
          <cell r="BZ2475">
            <v>0</v>
          </cell>
          <cell r="CC2475" t="str">
            <v>TBD</v>
          </cell>
          <cell r="CD2475" t="str">
            <v>MPCL</v>
          </cell>
          <cell r="CE2475" t="str">
            <v>OCG GP 12961 LA BARR MEADOWS RD GRASS VA</v>
          </cell>
          <cell r="CF2475" t="str">
            <v>2014-04</v>
          </cell>
          <cell r="CH2475" t="str">
            <v>NEVADA COUNTY</v>
          </cell>
          <cell r="CI2475">
            <v>-4</v>
          </cell>
          <cell r="CJ2475">
            <v>10</v>
          </cell>
          <cell r="CK2475">
            <v>0</v>
          </cell>
          <cell r="CL2475">
            <v>0</v>
          </cell>
          <cell r="CQ2475">
            <v>7444</v>
          </cell>
          <cell r="CR2475">
            <v>62</v>
          </cell>
          <cell r="CY2475" t="str">
            <v>GRASS VALLEY</v>
          </cell>
          <cell r="CZ2475">
            <v>7506</v>
          </cell>
          <cell r="DG2475">
            <v>0</v>
          </cell>
          <cell r="DJ2475">
            <v>4</v>
          </cell>
          <cell r="DK2475" t="str">
            <v>2014-04</v>
          </cell>
          <cell r="DL2475">
            <v>0</v>
          </cell>
          <cell r="DM2475">
            <v>1</v>
          </cell>
          <cell r="DN2475" t="str">
            <v>C</v>
          </cell>
          <cell r="DO2475">
            <v>0</v>
          </cell>
          <cell r="DP2475">
            <v>0</v>
          </cell>
          <cell r="DQ2475">
            <v>0</v>
          </cell>
          <cell r="DR2475">
            <v>4</v>
          </cell>
          <cell r="DS2475">
            <v>0</v>
          </cell>
          <cell r="DT2475">
            <v>0</v>
          </cell>
          <cell r="DU2475">
            <v>0</v>
          </cell>
          <cell r="DV2475">
            <v>0</v>
          </cell>
          <cell r="DW2475">
            <v>0</v>
          </cell>
          <cell r="DX2475">
            <v>0</v>
          </cell>
          <cell r="DY2475">
            <v>0</v>
          </cell>
          <cell r="DZ2475">
            <v>0</v>
          </cell>
          <cell r="EA2475">
            <v>0</v>
          </cell>
          <cell r="EB2475">
            <v>41739</v>
          </cell>
          <cell r="EC2475" t="str">
            <v>Martin A Nepper</v>
          </cell>
          <cell r="ED2475">
            <v>41750</v>
          </cell>
          <cell r="EE2475">
            <v>41750</v>
          </cell>
          <cell r="EG2475" t="str">
            <v>GD.PHYS.AUBU.2102</v>
          </cell>
          <cell r="EH2475">
            <v>7506</v>
          </cell>
          <cell r="EI2475">
            <v>95949</v>
          </cell>
          <cell r="EJ2475" t="str">
            <v>HIDE</v>
          </cell>
          <cell r="EK2475" t="str">
            <v>Yes</v>
          </cell>
          <cell r="EM2475">
            <v>0</v>
          </cell>
          <cell r="EN2475">
            <v>0</v>
          </cell>
          <cell r="EP2475">
            <v>0</v>
          </cell>
          <cell r="EQ2475">
            <v>0</v>
          </cell>
          <cell r="ER2475" t="str">
            <v>31067320: OCG GP 12961 LA BARR MEADOWS RD GRASS VA</v>
          </cell>
          <cell r="ES2475" t="str">
            <v>Soussane Sadre</v>
          </cell>
          <cell r="EU2475">
            <v>41752</v>
          </cell>
          <cell r="EV2475" t="str">
            <v>YES</v>
          </cell>
          <cell r="EW2475" t="str">
            <v>YES</v>
          </cell>
          <cell r="EX2475" t="str">
            <v>OVER</v>
          </cell>
          <cell r="FA2475" t="str">
            <v>NO</v>
          </cell>
          <cell r="FB2475" t="str">
            <v>OMIT</v>
          </cell>
          <cell r="FC2475" t="str">
            <v>OK</v>
          </cell>
          <cell r="FD2475" t="str">
            <v>Long Cycle</v>
          </cell>
          <cell r="FE2475">
            <v>26</v>
          </cell>
          <cell r="FF2475">
            <v>1</v>
          </cell>
          <cell r="FG2475">
            <v>1</v>
          </cell>
        </row>
        <row r="2476">
          <cell r="A2476">
            <v>31067334</v>
          </cell>
          <cell r="I2476" t="str">
            <v>YES</v>
          </cell>
          <cell r="J2476" t="str">
            <v>31067334-130</v>
          </cell>
          <cell r="K2476" t="str">
            <v>51I</v>
          </cell>
          <cell r="L2476">
            <v>51</v>
          </cell>
          <cell r="M2476" t="str">
            <v>SA</v>
          </cell>
          <cell r="N2476" t="str">
            <v>NO</v>
          </cell>
          <cell r="O2476" t="str">
            <v>Local CVR &amp; NR</v>
          </cell>
          <cell r="P2476" t="str">
            <v>51 WRO</v>
          </cell>
          <cell r="Q2476">
            <v>10155</v>
          </cell>
          <cell r="R2476">
            <v>10155</v>
          </cell>
          <cell r="S2476" t="str">
            <v>A3R3</v>
          </cell>
          <cell r="T2476" t="str">
            <v>Anthony Rice</v>
          </cell>
          <cell r="U2476">
            <v>41740</v>
          </cell>
          <cell r="V2476" t="str">
            <v>Anthony Rice</v>
          </cell>
          <cell r="W2476" t="str">
            <v>Dwayne Lemmond</v>
          </cell>
          <cell r="X2476">
            <v>41740</v>
          </cell>
          <cell r="Y2476" t="str">
            <v>SOURCE ERROR</v>
          </cell>
          <cell r="AB2476">
            <v>32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O2476">
            <v>0</v>
          </cell>
          <cell r="AP2476">
            <v>0</v>
          </cell>
          <cell r="AQ2476">
            <v>0</v>
          </cell>
          <cell r="AR2476">
            <v>0</v>
          </cell>
          <cell r="AS2476">
            <v>0</v>
          </cell>
          <cell r="AT2476">
            <v>0</v>
          </cell>
          <cell r="AU2476">
            <v>0</v>
          </cell>
          <cell r="AV2476">
            <v>0</v>
          </cell>
          <cell r="AW2476">
            <v>0</v>
          </cell>
          <cell r="AX2476">
            <v>0</v>
          </cell>
          <cell r="AY2476">
            <v>0</v>
          </cell>
          <cell r="AZ2476">
            <v>0</v>
          </cell>
          <cell r="BA2476">
            <v>0</v>
          </cell>
          <cell r="BB2476">
            <v>0</v>
          </cell>
          <cell r="BC2476">
            <v>3</v>
          </cell>
          <cell r="BD2476">
            <v>12143</v>
          </cell>
          <cell r="BE2476">
            <v>12143</v>
          </cell>
          <cell r="BF2476">
            <v>41773</v>
          </cell>
          <cell r="BG2476">
            <v>41743</v>
          </cell>
          <cell r="BH2476" t="str">
            <v>Engineering</v>
          </cell>
          <cell r="BI2476">
            <v>41743</v>
          </cell>
          <cell r="BJ2476">
            <v>41773</v>
          </cell>
          <cell r="BK2476" t="str">
            <v>6-CLOSEOUT</v>
          </cell>
          <cell r="BL2476" t="str">
            <v>READY</v>
          </cell>
          <cell r="BM2476" t="str">
            <v>Anthony Rice</v>
          </cell>
          <cell r="BN2476">
            <v>1</v>
          </cell>
          <cell r="BO2476">
            <v>2014</v>
          </cell>
          <cell r="BP2476" t="str">
            <v>2014-2</v>
          </cell>
          <cell r="BQ2476">
            <v>0</v>
          </cell>
          <cell r="CC2476" t="str">
            <v>TBD</v>
          </cell>
          <cell r="CD2476" t="str">
            <v>MPCL</v>
          </cell>
          <cell r="CE2476" t="str">
            <v>OCG G TWIN CITIES ROAD AT BERGERON ROAD</v>
          </cell>
          <cell r="CF2476" t="str">
            <v>2014-04</v>
          </cell>
          <cell r="CH2476" t="str">
            <v>SACRAMENTO  COUNTY</v>
          </cell>
          <cell r="CI2476">
            <v>-790</v>
          </cell>
          <cell r="CJ2476">
            <v>10</v>
          </cell>
          <cell r="CK2476">
            <v>0</v>
          </cell>
          <cell r="CL2476">
            <v>1</v>
          </cell>
          <cell r="CP2476">
            <v>122</v>
          </cell>
          <cell r="CQ2476">
            <v>11336</v>
          </cell>
          <cell r="CR2476">
            <v>685</v>
          </cell>
          <cell r="CY2476" t="str">
            <v>GALT</v>
          </cell>
          <cell r="CZ2476">
            <v>12143</v>
          </cell>
          <cell r="DJ2476">
            <v>790</v>
          </cell>
          <cell r="DK2476" t="str">
            <v>2014-05</v>
          </cell>
          <cell r="DL2476">
            <v>0</v>
          </cell>
          <cell r="DM2476">
            <v>1</v>
          </cell>
          <cell r="DN2476" t="str">
            <v>C</v>
          </cell>
          <cell r="DO2476">
            <v>0</v>
          </cell>
          <cell r="DP2476">
            <v>0</v>
          </cell>
          <cell r="DQ2476">
            <v>0</v>
          </cell>
          <cell r="DR2476">
            <v>0</v>
          </cell>
          <cell r="DS2476">
            <v>790</v>
          </cell>
          <cell r="DT2476">
            <v>0</v>
          </cell>
          <cell r="DU2476">
            <v>0</v>
          </cell>
          <cell r="DV2476">
            <v>0</v>
          </cell>
          <cell r="DW2476">
            <v>0</v>
          </cell>
          <cell r="DX2476">
            <v>0</v>
          </cell>
          <cell r="DY2476">
            <v>0</v>
          </cell>
          <cell r="DZ2476">
            <v>0</v>
          </cell>
          <cell r="EA2476">
            <v>0</v>
          </cell>
          <cell r="EB2476">
            <v>41738</v>
          </cell>
          <cell r="EC2476" t="str">
            <v>Dwayne Lemmond</v>
          </cell>
          <cell r="ED2476">
            <v>41760</v>
          </cell>
          <cell r="EE2476">
            <v>41772</v>
          </cell>
          <cell r="EG2476" t="str">
            <v>GD</v>
          </cell>
          <cell r="EH2476">
            <v>12143</v>
          </cell>
          <cell r="EI2476">
            <v>95632</v>
          </cell>
          <cell r="EJ2476" t="str">
            <v>HIDE</v>
          </cell>
          <cell r="EK2476" t="str">
            <v>Yes</v>
          </cell>
          <cell r="EM2476">
            <v>0</v>
          </cell>
          <cell r="EN2476">
            <v>0</v>
          </cell>
          <cell r="EP2476">
            <v>0</v>
          </cell>
          <cell r="EQ2476">
            <v>0</v>
          </cell>
          <cell r="ER2476" t="str">
            <v>31067334: OCG G TWIN CITIES ROAD AT BERGERON ROAD</v>
          </cell>
          <cell r="ES2476" t="str">
            <v>Soussane Sadre</v>
          </cell>
          <cell r="EU2476">
            <v>41771</v>
          </cell>
          <cell r="EV2476" t="str">
            <v>YES</v>
          </cell>
          <cell r="EW2476" t="str">
            <v>YES</v>
          </cell>
          <cell r="EX2476" t="str">
            <v>OVER</v>
          </cell>
          <cell r="FA2476" t="str">
            <v>NO</v>
          </cell>
          <cell r="FB2476" t="str">
            <v>OMIT</v>
          </cell>
          <cell r="FC2476" t="str">
            <v>OK</v>
          </cell>
          <cell r="FD2476" t="str">
            <v>Long Cycle</v>
          </cell>
          <cell r="FE2476">
            <v>39</v>
          </cell>
          <cell r="FF2476">
            <v>1</v>
          </cell>
          <cell r="FG2476">
            <v>1</v>
          </cell>
        </row>
        <row r="2477">
          <cell r="A2477">
            <v>31067527</v>
          </cell>
          <cell r="I2477" t="str">
            <v>NO</v>
          </cell>
          <cell r="J2477" t="str">
            <v>31067527-130</v>
          </cell>
          <cell r="K2477" t="str">
            <v>29D</v>
          </cell>
          <cell r="L2477">
            <v>29</v>
          </cell>
          <cell r="M2477" t="str">
            <v>DA</v>
          </cell>
          <cell r="N2477" t="str">
            <v>CC</v>
          </cell>
          <cell r="P2477" t="str">
            <v>29D New Business</v>
          </cell>
          <cell r="Q2477">
            <v>8670</v>
          </cell>
          <cell r="R2477">
            <v>8670</v>
          </cell>
          <cell r="S2477" t="str">
            <v>SRPD</v>
          </cell>
          <cell r="T2477" t="str">
            <v>Serina Oliver</v>
          </cell>
          <cell r="U2477">
            <v>41741</v>
          </cell>
          <cell r="V2477" t="str">
            <v>John Joseph Gambucci</v>
          </cell>
          <cell r="W2477" t="str">
            <v>Erin Straub</v>
          </cell>
          <cell r="X2477">
            <v>41789</v>
          </cell>
          <cell r="Y2477" t="str">
            <v>SOURCE ERROR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O2477">
            <v>0</v>
          </cell>
          <cell r="AP2477">
            <v>0</v>
          </cell>
          <cell r="AQ2477">
            <v>0</v>
          </cell>
          <cell r="AR2477">
            <v>0</v>
          </cell>
          <cell r="AS2477">
            <v>0</v>
          </cell>
          <cell r="AT2477">
            <v>0</v>
          </cell>
          <cell r="AU2477">
            <v>0</v>
          </cell>
          <cell r="AV2477">
            <v>0</v>
          </cell>
          <cell r="AW2477">
            <v>0</v>
          </cell>
          <cell r="AX2477">
            <v>0</v>
          </cell>
          <cell r="AY2477">
            <v>0</v>
          </cell>
          <cell r="AZ2477">
            <v>0</v>
          </cell>
          <cell r="BA2477">
            <v>0</v>
          </cell>
          <cell r="BB2477">
            <v>0</v>
          </cell>
          <cell r="BD2477">
            <v>3293</v>
          </cell>
          <cell r="BE2477">
            <v>3293</v>
          </cell>
          <cell r="BI2477">
            <v>41841</v>
          </cell>
          <cell r="BJ2477">
            <v>41845</v>
          </cell>
          <cell r="BK2477" t="str">
            <v>2-ESTIMATING</v>
          </cell>
          <cell r="BL2477" t="str">
            <v>NOT READY</v>
          </cell>
          <cell r="BM2477" t="str">
            <v>Serina Rachelle Ponce Oliver</v>
          </cell>
          <cell r="BN2477">
            <v>1</v>
          </cell>
          <cell r="BO2477">
            <v>2014</v>
          </cell>
          <cell r="BP2477" t="str">
            <v>2014-3</v>
          </cell>
          <cell r="BQ2477">
            <v>0</v>
          </cell>
          <cell r="CC2477" t="str">
            <v>TBD</v>
          </cell>
          <cell r="CD2477" t="str">
            <v>APPR</v>
          </cell>
          <cell r="CE2477" t="str">
            <v>GP 675 E CAMPBELL AVE CAMPBELL</v>
          </cell>
          <cell r="CF2477" t="str">
            <v>2014-07</v>
          </cell>
          <cell r="CH2477" t="str">
            <v>SANTA CLARA COUNTY</v>
          </cell>
          <cell r="CJ2477">
            <v>3</v>
          </cell>
          <cell r="CK2477">
            <v>0</v>
          </cell>
          <cell r="CR2477">
            <v>422</v>
          </cell>
          <cell r="CS2477">
            <v>2871</v>
          </cell>
          <cell r="CY2477" t="str">
            <v>CAMPBELL</v>
          </cell>
          <cell r="CZ2477">
            <v>3293</v>
          </cell>
          <cell r="DJ2477">
            <v>0</v>
          </cell>
          <cell r="DK2477" t="str">
            <v>2014-07</v>
          </cell>
          <cell r="DL2477">
            <v>0</v>
          </cell>
          <cell r="DM2477">
            <v>1</v>
          </cell>
          <cell r="DN2477" t="str">
            <v>C</v>
          </cell>
          <cell r="DO2477">
            <v>0</v>
          </cell>
          <cell r="DW2477">
            <v>0</v>
          </cell>
          <cell r="DX2477">
            <v>0</v>
          </cell>
          <cell r="DY2477">
            <v>0</v>
          </cell>
          <cell r="EC2477" t="str">
            <v>Erin Straub</v>
          </cell>
          <cell r="EG2477" t="str">
            <v>GD</v>
          </cell>
          <cell r="EH2477">
            <v>3293</v>
          </cell>
          <cell r="EI2477">
            <v>95008</v>
          </cell>
          <cell r="EJ2477" t="str">
            <v>HIDE</v>
          </cell>
          <cell r="EK2477" t="str">
            <v>No</v>
          </cell>
          <cell r="EM2477">
            <v>0</v>
          </cell>
          <cell r="EN2477">
            <v>0</v>
          </cell>
          <cell r="EP2477">
            <v>0</v>
          </cell>
          <cell r="EQ2477">
            <v>0</v>
          </cell>
          <cell r="ER2477" t="str">
            <v>31067527: GP 675 E CAMPBELL AVE CAMPBELL</v>
          </cell>
          <cell r="EV2477" t="str">
            <v>YES</v>
          </cell>
          <cell r="EW2477" t="str">
            <v>YES</v>
          </cell>
          <cell r="EX2477" t="str">
            <v>OVER</v>
          </cell>
          <cell r="FA2477" t="str">
            <v>NO</v>
          </cell>
          <cell r="FB2477" t="str">
            <v>APPR FAIL</v>
          </cell>
          <cell r="FC2477" t="str">
            <v>OK</v>
          </cell>
          <cell r="FD2477" t="str">
            <v>Long Cycle</v>
          </cell>
          <cell r="FF2477">
            <v>1</v>
          </cell>
          <cell r="FG2477">
            <v>1</v>
          </cell>
        </row>
        <row r="2478">
          <cell r="A2478">
            <v>31067529</v>
          </cell>
          <cell r="I2478" t="str">
            <v>NO</v>
          </cell>
          <cell r="J2478" t="str">
            <v>31067529-60</v>
          </cell>
          <cell r="K2478" t="str">
            <v>50I</v>
          </cell>
          <cell r="L2478">
            <v>50</v>
          </cell>
          <cell r="M2478" t="str">
            <v>MI</v>
          </cell>
          <cell r="N2478" t="str">
            <v>CC</v>
          </cell>
          <cell r="P2478" t="str">
            <v>50I Reliability: Overbuilds</v>
          </cell>
          <cell r="Q2478">
            <v>15000</v>
          </cell>
          <cell r="R2478">
            <v>1</v>
          </cell>
          <cell r="S2478" t="str">
            <v>ERB8</v>
          </cell>
          <cell r="T2478" t="str">
            <v>Edward Brown</v>
          </cell>
          <cell r="U2478">
            <v>41971</v>
          </cell>
          <cell r="V2478" t="str">
            <v>Not assigned</v>
          </cell>
          <cell r="W2478" t="str">
            <v>James Gerard Rechtin</v>
          </cell>
          <cell r="X2478">
            <v>41946</v>
          </cell>
          <cell r="Y2478" t="str">
            <v>SOURCE ERROR</v>
          </cell>
          <cell r="AB2478">
            <v>26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O2478">
            <v>0</v>
          </cell>
          <cell r="AP2478">
            <v>0</v>
          </cell>
          <cell r="AQ2478">
            <v>0</v>
          </cell>
          <cell r="AR2478">
            <v>0</v>
          </cell>
          <cell r="AS2478">
            <v>0</v>
          </cell>
          <cell r="AT2478">
            <v>0</v>
          </cell>
          <cell r="AU2478">
            <v>0</v>
          </cell>
          <cell r="AV2478">
            <v>0</v>
          </cell>
          <cell r="AW2478">
            <v>0</v>
          </cell>
          <cell r="AX2478">
            <v>0</v>
          </cell>
          <cell r="AY2478">
            <v>0</v>
          </cell>
          <cell r="AZ2478">
            <v>0</v>
          </cell>
          <cell r="BA2478">
            <v>0</v>
          </cell>
          <cell r="BB2478">
            <v>0</v>
          </cell>
          <cell r="BC2478">
            <v>3</v>
          </cell>
          <cell r="BD2478">
            <v>11720</v>
          </cell>
          <cell r="BE2478">
            <v>11720</v>
          </cell>
          <cell r="BF2478">
            <v>41970</v>
          </cell>
          <cell r="BG2478">
            <v>41732</v>
          </cell>
          <cell r="BI2478">
            <v>41732</v>
          </cell>
          <cell r="BJ2478">
            <v>41970</v>
          </cell>
          <cell r="BK2478" t="str">
            <v>6-CLOSEOUT</v>
          </cell>
          <cell r="BL2478" t="str">
            <v>READY</v>
          </cell>
          <cell r="BM2478" t="str">
            <v>Edward R Brown</v>
          </cell>
          <cell r="BN2478">
            <v>1</v>
          </cell>
          <cell r="BO2478">
            <v>2014</v>
          </cell>
          <cell r="BP2478" t="str">
            <v>2014-2</v>
          </cell>
          <cell r="BQ2478">
            <v>0</v>
          </cell>
          <cell r="BS2478">
            <v>0</v>
          </cell>
          <cell r="BZ2478">
            <v>0</v>
          </cell>
          <cell r="CC2478" t="str">
            <v>TBD</v>
          </cell>
          <cell r="CD2478" t="str">
            <v>MPCL</v>
          </cell>
          <cell r="CE2478" t="str">
            <v>HESPERIAN BLVD &amp; "A" ST HAYWARD</v>
          </cell>
          <cell r="CF2478" t="str">
            <v>2014-04</v>
          </cell>
          <cell r="CH2478" t="str">
            <v>ALAMEDA COUNTY</v>
          </cell>
          <cell r="CJ2478">
            <v>1</v>
          </cell>
          <cell r="CK2478">
            <v>0</v>
          </cell>
          <cell r="CL2478">
            <v>7.9</v>
          </cell>
          <cell r="CP2478">
            <v>6039</v>
          </cell>
          <cell r="CQ2478">
            <v>3691</v>
          </cell>
          <cell r="CR2478">
            <v>475</v>
          </cell>
          <cell r="CS2478">
            <v>1515</v>
          </cell>
          <cell r="CY2478" t="str">
            <v>HAYWARD</v>
          </cell>
          <cell r="CZ2478">
            <v>11720</v>
          </cell>
          <cell r="DG2478">
            <v>0</v>
          </cell>
          <cell r="DJ2478">
            <v>0</v>
          </cell>
          <cell r="DK2478" t="str">
            <v>2014-11</v>
          </cell>
          <cell r="DL2478">
            <v>0</v>
          </cell>
          <cell r="DM2478">
            <v>1</v>
          </cell>
          <cell r="DN2478" t="str">
            <v>C</v>
          </cell>
          <cell r="DO2478">
            <v>0</v>
          </cell>
          <cell r="DV2478">
            <v>0</v>
          </cell>
          <cell r="DW2478">
            <v>0</v>
          </cell>
          <cell r="DY2478">
            <v>0</v>
          </cell>
          <cell r="EA2478">
            <v>0</v>
          </cell>
          <cell r="EC2478" t="e">
            <v>#N/A</v>
          </cell>
          <cell r="ED2478">
            <v>41732</v>
          </cell>
          <cell r="EE2478">
            <v>41970</v>
          </cell>
          <cell r="EG2478" t="str">
            <v>GD.PHYS.0013.00A9.0009</v>
          </cell>
          <cell r="EH2478">
            <v>11720</v>
          </cell>
          <cell r="EI2478">
            <v>0</v>
          </cell>
          <cell r="EJ2478" t="str">
            <v>HIDE</v>
          </cell>
          <cell r="EK2478" t="str">
            <v>No</v>
          </cell>
          <cell r="EM2478">
            <v>0</v>
          </cell>
          <cell r="EN2478">
            <v>0</v>
          </cell>
          <cell r="EP2478">
            <v>0</v>
          </cell>
          <cell r="EQ2478">
            <v>0</v>
          </cell>
          <cell r="ER2478" t="str">
            <v>31067529: HESPERIAN BLVD &amp; "A" ST HAYWARD</v>
          </cell>
          <cell r="ES2478" t="str">
            <v>Soussane Sadre</v>
          </cell>
          <cell r="EU2478">
            <v>41732</v>
          </cell>
          <cell r="EV2478" t="str">
            <v>YES</v>
          </cell>
          <cell r="EW2478" t="str">
            <v>YES</v>
          </cell>
          <cell r="EX2478" t="str">
            <v>OVER</v>
          </cell>
          <cell r="FA2478" t="str">
            <v>NO</v>
          </cell>
          <cell r="FB2478" t="str">
            <v>OMIT</v>
          </cell>
          <cell r="FC2478" t="str">
            <v>OK</v>
          </cell>
          <cell r="FD2478" t="str">
            <v>Long Cycle</v>
          </cell>
          <cell r="FE2478">
            <v>26</v>
          </cell>
          <cell r="FF2478">
            <v>1</v>
          </cell>
          <cell r="FG2478">
            <v>1</v>
          </cell>
        </row>
        <row r="2479">
          <cell r="A2479">
            <v>31067552</v>
          </cell>
          <cell r="I2479" t="str">
            <v>YES</v>
          </cell>
          <cell r="J2479" t="str">
            <v>31067552-60</v>
          </cell>
          <cell r="K2479" t="str">
            <v>50E</v>
          </cell>
          <cell r="L2479">
            <v>50</v>
          </cell>
          <cell r="M2479" t="str">
            <v>ST</v>
          </cell>
          <cell r="N2479" t="str">
            <v>CV</v>
          </cell>
          <cell r="O2479" t="str">
            <v>Local CVR &amp; NR</v>
          </cell>
          <cell r="P2479" t="str">
            <v>50E Reliability: Valves</v>
          </cell>
          <cell r="Q2479">
            <v>32898</v>
          </cell>
          <cell r="R2479">
            <v>32898</v>
          </cell>
          <cell r="S2479" t="str">
            <v>ANY3</v>
          </cell>
          <cell r="T2479" t="str">
            <v>Aaron Yu</v>
          </cell>
          <cell r="U2479">
            <v>41817</v>
          </cell>
          <cell r="V2479" t="str">
            <v>Christopher David Larue</v>
          </cell>
          <cell r="W2479" t="str">
            <v>Steven Frankiewich</v>
          </cell>
          <cell r="X2479">
            <v>41759</v>
          </cell>
          <cell r="Y2479" t="str">
            <v>SOURCE ERROR</v>
          </cell>
          <cell r="AB2479">
            <v>115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  <cell r="AV2479">
            <v>0</v>
          </cell>
          <cell r="AW2479">
            <v>0</v>
          </cell>
          <cell r="AX2479">
            <v>0</v>
          </cell>
          <cell r="AY2479">
            <v>0</v>
          </cell>
          <cell r="AZ2479">
            <v>0</v>
          </cell>
          <cell r="BA2479">
            <v>0</v>
          </cell>
          <cell r="BB2479">
            <v>0</v>
          </cell>
          <cell r="BC2479">
            <v>12</v>
          </cell>
          <cell r="BD2479">
            <v>2182</v>
          </cell>
          <cell r="BE2479">
            <v>2182</v>
          </cell>
          <cell r="BF2479">
            <v>41898</v>
          </cell>
          <cell r="BG2479">
            <v>41771</v>
          </cell>
          <cell r="BH2479" t="str">
            <v>Engineering</v>
          </cell>
          <cell r="BI2479">
            <v>41771</v>
          </cell>
          <cell r="BJ2479">
            <v>41898</v>
          </cell>
          <cell r="BK2479" t="str">
            <v>5-CONSTRUCTION</v>
          </cell>
          <cell r="BL2479" t="str">
            <v>READY</v>
          </cell>
          <cell r="BM2479" t="str">
            <v>Aaron Joshua Yu</v>
          </cell>
          <cell r="BN2479">
            <v>1</v>
          </cell>
          <cell r="BO2479">
            <v>2014</v>
          </cell>
          <cell r="BP2479" t="str">
            <v>2014-2</v>
          </cell>
          <cell r="BQ2479">
            <v>0</v>
          </cell>
          <cell r="BS2479">
            <v>0</v>
          </cell>
          <cell r="BZ2479">
            <v>0</v>
          </cell>
          <cell r="CC2479" t="str">
            <v>TBD</v>
          </cell>
          <cell r="CD2479" t="str">
            <v>CONS</v>
          </cell>
          <cell r="CE2479" t="str">
            <v>OCW FIRE VALVE DREG IOHP-03 IONE</v>
          </cell>
          <cell r="CF2479" t="str">
            <v>2014-05</v>
          </cell>
          <cell r="CH2479" t="str">
            <v>AMADOR COUNTY</v>
          </cell>
          <cell r="CJ2479">
            <v>1</v>
          </cell>
          <cell r="CK2479">
            <v>0</v>
          </cell>
          <cell r="CL2479">
            <v>4.2</v>
          </cell>
          <cell r="CP2479">
            <v>195</v>
          </cell>
          <cell r="CQ2479">
            <v>1538</v>
          </cell>
          <cell r="CS2479">
            <v>449</v>
          </cell>
          <cell r="CY2479" t="str">
            <v>IONE</v>
          </cell>
          <cell r="CZ2479">
            <v>2182</v>
          </cell>
          <cell r="DG2479">
            <v>0</v>
          </cell>
          <cell r="DJ2479">
            <v>0</v>
          </cell>
          <cell r="DK2479" t="str">
            <v>2014-09</v>
          </cell>
          <cell r="DL2479">
            <v>0</v>
          </cell>
          <cell r="DM2479">
            <v>1</v>
          </cell>
          <cell r="DN2479" t="str">
            <v>C</v>
          </cell>
          <cell r="DO2479">
            <v>0</v>
          </cell>
          <cell r="DV2479">
            <v>0</v>
          </cell>
          <cell r="DW2479">
            <v>0</v>
          </cell>
          <cell r="DX2479">
            <v>0</v>
          </cell>
          <cell r="DY2479">
            <v>0</v>
          </cell>
          <cell r="EB2479">
            <v>41752</v>
          </cell>
          <cell r="EC2479" t="str">
            <v>Steven Frankiewich</v>
          </cell>
          <cell r="ED2479">
            <v>41877</v>
          </cell>
          <cell r="EE2479">
            <v>41884</v>
          </cell>
          <cell r="EG2479" t="str">
            <v>GD.STAT.HPRS.00421</v>
          </cell>
          <cell r="EH2479">
            <v>2182</v>
          </cell>
          <cell r="EI2479">
            <v>0</v>
          </cell>
          <cell r="EJ2479" t="str">
            <v>HIDE</v>
          </cell>
          <cell r="EK2479" t="str">
            <v>Yes</v>
          </cell>
          <cell r="EM2479">
            <v>0</v>
          </cell>
          <cell r="EN2479">
            <v>0</v>
          </cell>
          <cell r="EP2479">
            <v>0</v>
          </cell>
          <cell r="EQ2479">
            <v>0</v>
          </cell>
          <cell r="ER2479" t="str">
            <v>31067552: OCW FIRE VALVE DREG IOHP-03 IONE</v>
          </cell>
          <cell r="ES2479" t="str">
            <v>Soussane Sadre</v>
          </cell>
          <cell r="EV2479" t="str">
            <v>YES</v>
          </cell>
          <cell r="EW2479" t="str">
            <v>YES</v>
          </cell>
          <cell r="EX2479" t="str">
            <v>OVER</v>
          </cell>
          <cell r="FA2479" t="str">
            <v>NO</v>
          </cell>
          <cell r="FB2479" t="str">
            <v>OMIT</v>
          </cell>
          <cell r="FC2479" t="str">
            <v>OK</v>
          </cell>
          <cell r="FD2479" t="str">
            <v>Long Cycle</v>
          </cell>
          <cell r="FF2479">
            <v>1</v>
          </cell>
          <cell r="FG2479">
            <v>1</v>
          </cell>
        </row>
        <row r="2480">
          <cell r="A2480">
            <v>31067655</v>
          </cell>
          <cell r="I2480" t="str">
            <v>YES</v>
          </cell>
          <cell r="J2480" t="str">
            <v>31067655-</v>
          </cell>
          <cell r="K2480" t="str">
            <v>29D</v>
          </cell>
          <cell r="L2480">
            <v>29</v>
          </cell>
          <cell r="M2480" t="str">
            <v>EB</v>
          </cell>
          <cell r="N2480" t="str">
            <v>BA</v>
          </cell>
          <cell r="P2480" t="str">
            <v>29D New Business</v>
          </cell>
          <cell r="Q2480">
            <v>12889</v>
          </cell>
          <cell r="S2480" t="str">
            <v>JSBY</v>
          </cell>
          <cell r="T2480" t="str">
            <v>Jason Barrett</v>
          </cell>
          <cell r="U2480" t="str">
            <v>#</v>
          </cell>
          <cell r="Y2480" t="str">
            <v>SOURCE ERROR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  <cell r="AV2480">
            <v>0</v>
          </cell>
          <cell r="AW2480">
            <v>0</v>
          </cell>
          <cell r="AX2480">
            <v>0</v>
          </cell>
          <cell r="AY2480">
            <v>0</v>
          </cell>
          <cell r="AZ2480">
            <v>0</v>
          </cell>
          <cell r="BA2480">
            <v>0</v>
          </cell>
          <cell r="BB2480">
            <v>0</v>
          </cell>
          <cell r="BD2480">
            <v>422</v>
          </cell>
          <cell r="BE2480">
            <v>422</v>
          </cell>
          <cell r="BH2480" t="str">
            <v>EB Service Planning</v>
          </cell>
          <cell r="BI2480">
            <v>41806</v>
          </cell>
          <cell r="BJ2480">
            <v>41810</v>
          </cell>
          <cell r="BK2480" t="str">
            <v>6-CLOSEOUT</v>
          </cell>
          <cell r="BL2480" t="str">
            <v>READY</v>
          </cell>
          <cell r="BM2480" t="str">
            <v>Jason Barrett</v>
          </cell>
          <cell r="BN2480">
            <v>1</v>
          </cell>
          <cell r="BO2480">
            <v>2014</v>
          </cell>
          <cell r="BP2480" t="str">
            <v>2014-2</v>
          </cell>
          <cell r="BQ2480">
            <v>0</v>
          </cell>
          <cell r="CC2480" t="str">
            <v>TBD</v>
          </cell>
          <cell r="CD2480" t="str">
            <v>MPCL</v>
          </cell>
          <cell r="CE2480" t="str">
            <v>OCG GEP 118 HARBOUR WAY S RICHMOND</v>
          </cell>
          <cell r="CF2480" t="str">
            <v>2014-06</v>
          </cell>
          <cell r="CH2480" t="str">
            <v>CONTRA COSTA COUNTY</v>
          </cell>
          <cell r="CJ2480">
            <v>3</v>
          </cell>
          <cell r="CK2480">
            <v>0</v>
          </cell>
          <cell r="CQ2480">
            <v>-5841</v>
          </cell>
          <cell r="CR2480">
            <v>5681</v>
          </cell>
          <cell r="CS2480">
            <v>582</v>
          </cell>
          <cell r="CY2480" t="str">
            <v>RICHMOND</v>
          </cell>
          <cell r="CZ2480">
            <v>422</v>
          </cell>
          <cell r="DJ2480">
            <v>0</v>
          </cell>
          <cell r="DK2480" t="str">
            <v>2014-06</v>
          </cell>
          <cell r="DL2480">
            <v>0</v>
          </cell>
          <cell r="DM2480">
            <v>1</v>
          </cell>
          <cell r="DN2480" t="str">
            <v>C</v>
          </cell>
          <cell r="DO2480">
            <v>0</v>
          </cell>
          <cell r="DV2480">
            <v>0</v>
          </cell>
          <cell r="DW2480">
            <v>0</v>
          </cell>
          <cell r="DX2480">
            <v>0</v>
          </cell>
          <cell r="DY2480">
            <v>0</v>
          </cell>
          <cell r="EB2480">
            <v>41760</v>
          </cell>
          <cell r="EC2480" t="str">
            <v>Not assigned</v>
          </cell>
          <cell r="EG2480" t="str">
            <v>GD</v>
          </cell>
          <cell r="EH2480">
            <v>422</v>
          </cell>
          <cell r="EI2480">
            <v>94804</v>
          </cell>
          <cell r="EJ2480" t="str">
            <v>HIDE</v>
          </cell>
          <cell r="EK2480" t="str">
            <v>Yes</v>
          </cell>
          <cell r="EM2480">
            <v>0</v>
          </cell>
          <cell r="EN2480">
            <v>0</v>
          </cell>
          <cell r="EP2480">
            <v>0</v>
          </cell>
          <cell r="EQ2480">
            <v>0</v>
          </cell>
          <cell r="ER2480" t="str">
            <v>31067655: OCG GEP 118 HARBOUR WAY S RICHMOND</v>
          </cell>
          <cell r="EU2480">
            <v>41794</v>
          </cell>
          <cell r="EV2480" t="str">
            <v>YES</v>
          </cell>
          <cell r="EW2480" t="str">
            <v>YES</v>
          </cell>
          <cell r="EX2480" t="str">
            <v>OVER</v>
          </cell>
          <cell r="FA2480" t="str">
            <v>NO</v>
          </cell>
          <cell r="FB2480" t="str">
            <v>OMIT</v>
          </cell>
          <cell r="FC2480" t="str">
            <v>OK</v>
          </cell>
          <cell r="FD2480" t="str">
            <v>Long Cycle</v>
          </cell>
          <cell r="FF2480">
            <v>1</v>
          </cell>
          <cell r="FG2480">
            <v>1</v>
          </cell>
        </row>
        <row r="2481">
          <cell r="A2481">
            <v>31067717</v>
          </cell>
          <cell r="I2481" t="str">
            <v>NO</v>
          </cell>
          <cell r="J2481" t="str">
            <v>31067717-100</v>
          </cell>
          <cell r="K2481" t="str">
            <v>29J</v>
          </cell>
          <cell r="L2481">
            <v>29</v>
          </cell>
          <cell r="M2481" t="str">
            <v>KE</v>
          </cell>
          <cell r="N2481" t="str">
            <v>CV</v>
          </cell>
          <cell r="Q2481">
            <v>10000</v>
          </cell>
          <cell r="R2481">
            <v>10000</v>
          </cell>
          <cell r="S2481" t="str">
            <v>LWI1</v>
          </cell>
          <cell r="T2481" t="str">
            <v>Les Ingle</v>
          </cell>
          <cell r="U2481">
            <v>41730</v>
          </cell>
          <cell r="V2481" t="str">
            <v>Courtney Dean Bacom</v>
          </cell>
          <cell r="W2481" t="str">
            <v>Kenneth E Hendricks</v>
          </cell>
          <cell r="X2481">
            <v>41873</v>
          </cell>
          <cell r="Y2481" t="str">
            <v>SOURCE ERROR</v>
          </cell>
          <cell r="AB2481">
            <v>45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  <cell r="AV2481">
            <v>0</v>
          </cell>
          <cell r="AW2481">
            <v>0</v>
          </cell>
          <cell r="AX2481">
            <v>0</v>
          </cell>
          <cell r="AY2481">
            <v>0</v>
          </cell>
          <cell r="AZ2481">
            <v>0</v>
          </cell>
          <cell r="BA2481">
            <v>0</v>
          </cell>
          <cell r="BB2481">
            <v>0</v>
          </cell>
          <cell r="BC2481">
            <v>5</v>
          </cell>
          <cell r="BD2481">
            <v>10383</v>
          </cell>
          <cell r="BE2481">
            <v>10383</v>
          </cell>
          <cell r="BF2481">
            <v>41831</v>
          </cell>
          <cell r="BG2481">
            <v>41827</v>
          </cell>
          <cell r="BI2481">
            <v>41827</v>
          </cell>
          <cell r="BJ2481">
            <v>41831</v>
          </cell>
          <cell r="BK2481" t="str">
            <v>6-CLOSEOUT</v>
          </cell>
          <cell r="BL2481" t="str">
            <v>READY</v>
          </cell>
          <cell r="BM2481" t="str">
            <v>Les W Ingle</v>
          </cell>
          <cell r="BN2481">
            <v>1</v>
          </cell>
          <cell r="BO2481">
            <v>2014</v>
          </cell>
          <cell r="BP2481" t="str">
            <v>2014-3</v>
          </cell>
          <cell r="BQ2481">
            <v>0</v>
          </cell>
          <cell r="CC2481" t="str">
            <v>TBD</v>
          </cell>
          <cell r="CD2481" t="str">
            <v>MPCL</v>
          </cell>
          <cell r="CE2481" t="str">
            <v>R2 GP PROMETHEUS DRIVE BAKERSFIELD</v>
          </cell>
          <cell r="CF2481" t="str">
            <v>2014-07</v>
          </cell>
          <cell r="CH2481" t="str">
            <v>KERN  COUNTY</v>
          </cell>
          <cell r="CJ2481">
            <v>3</v>
          </cell>
          <cell r="CK2481">
            <v>0</v>
          </cell>
          <cell r="CL2481">
            <v>0.1</v>
          </cell>
          <cell r="CQ2481">
            <v>10383</v>
          </cell>
          <cell r="CY2481" t="str">
            <v>BAKERSFIELD</v>
          </cell>
          <cell r="CZ2481">
            <v>10383</v>
          </cell>
          <cell r="DJ2481">
            <v>0</v>
          </cell>
          <cell r="DK2481" t="str">
            <v>2014-07</v>
          </cell>
          <cell r="DL2481">
            <v>0</v>
          </cell>
          <cell r="DM2481">
            <v>1</v>
          </cell>
          <cell r="DN2481" t="str">
            <v>C</v>
          </cell>
          <cell r="DO2481">
            <v>0</v>
          </cell>
          <cell r="DW2481">
            <v>0</v>
          </cell>
          <cell r="DX2481">
            <v>0</v>
          </cell>
          <cell r="DY2481">
            <v>0</v>
          </cell>
          <cell r="EC2481" t="str">
            <v>Joshua Paul Jones</v>
          </cell>
          <cell r="ED2481">
            <v>41792</v>
          </cell>
          <cell r="EE2481">
            <v>41831</v>
          </cell>
          <cell r="EG2481" t="str">
            <v>GD</v>
          </cell>
          <cell r="EH2481">
            <v>10383</v>
          </cell>
          <cell r="EI2481">
            <v>93306</v>
          </cell>
          <cell r="EJ2481" t="str">
            <v>HIDE</v>
          </cell>
          <cell r="EK2481" t="str">
            <v>No</v>
          </cell>
          <cell r="EM2481">
            <v>0</v>
          </cell>
          <cell r="EN2481">
            <v>0</v>
          </cell>
          <cell r="EP2481">
            <v>0</v>
          </cell>
          <cell r="EQ2481">
            <v>0</v>
          </cell>
          <cell r="ER2481" t="str">
            <v>31067717: R2 GP PROMETHEUS DRIVE BAKERSFIELD</v>
          </cell>
          <cell r="EU2481">
            <v>41790</v>
          </cell>
          <cell r="EV2481" t="str">
            <v>YES</v>
          </cell>
          <cell r="EW2481" t="str">
            <v>YES</v>
          </cell>
          <cell r="EX2481" t="str">
            <v>OVER</v>
          </cell>
          <cell r="FA2481" t="str">
            <v>NO</v>
          </cell>
          <cell r="FB2481" t="str">
            <v>OMIT</v>
          </cell>
          <cell r="FC2481" t="str">
            <v>OK</v>
          </cell>
          <cell r="FD2481" t="str">
            <v>Long Cycle</v>
          </cell>
          <cell r="FF2481">
            <v>1</v>
          </cell>
          <cell r="FG2481">
            <v>1</v>
          </cell>
        </row>
        <row r="2482">
          <cell r="A2482">
            <v>31067782</v>
          </cell>
          <cell r="I2482" t="str">
            <v>NO</v>
          </cell>
          <cell r="J2482" t="str">
            <v>31067782-100</v>
          </cell>
          <cell r="K2482" t="str">
            <v>29J</v>
          </cell>
          <cell r="L2482">
            <v>29</v>
          </cell>
          <cell r="M2482" t="str">
            <v>ST</v>
          </cell>
          <cell r="N2482" t="str">
            <v>CV</v>
          </cell>
          <cell r="Q2482">
            <v>1</v>
          </cell>
          <cell r="R2482">
            <v>1</v>
          </cell>
          <cell r="S2482" t="str">
            <v>D1LO</v>
          </cell>
          <cell r="T2482" t="str">
            <v>David Loomis</v>
          </cell>
          <cell r="U2482">
            <v>41642</v>
          </cell>
          <cell r="V2482" t="str">
            <v>David Leroy Hale</v>
          </cell>
          <cell r="W2482" t="str">
            <v>Candace G Briskey</v>
          </cell>
          <cell r="X2482">
            <v>41873</v>
          </cell>
          <cell r="Y2482" t="str">
            <v>SOURCE ERROR</v>
          </cell>
          <cell r="AB2482">
            <v>0.1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  <cell r="AV2482">
            <v>0</v>
          </cell>
          <cell r="AW2482">
            <v>0</v>
          </cell>
          <cell r="AX2482">
            <v>0</v>
          </cell>
          <cell r="AY2482">
            <v>0</v>
          </cell>
          <cell r="AZ2482">
            <v>0</v>
          </cell>
          <cell r="BA2482">
            <v>0</v>
          </cell>
          <cell r="BB2482">
            <v>0</v>
          </cell>
          <cell r="BC2482">
            <v>0</v>
          </cell>
          <cell r="BD2482">
            <v>392</v>
          </cell>
          <cell r="BE2482">
            <v>392</v>
          </cell>
          <cell r="BF2482">
            <v>41887</v>
          </cell>
          <cell r="BG2482">
            <v>41876</v>
          </cell>
          <cell r="BI2482">
            <v>41876</v>
          </cell>
          <cell r="BJ2482">
            <v>41887</v>
          </cell>
          <cell r="BK2482" t="str">
            <v>2-ESTIMATING</v>
          </cell>
          <cell r="BL2482" t="str">
            <v>NOT READY</v>
          </cell>
          <cell r="BM2482" t="str">
            <v>James A Wirowek</v>
          </cell>
          <cell r="BN2482">
            <v>1</v>
          </cell>
          <cell r="BO2482">
            <v>2014</v>
          </cell>
          <cell r="BP2482" t="str">
            <v>2014-3</v>
          </cell>
          <cell r="BQ2482">
            <v>0</v>
          </cell>
          <cell r="CC2482" t="str">
            <v>TBD</v>
          </cell>
          <cell r="CD2482" t="str">
            <v>ESTS</v>
          </cell>
          <cell r="CE2482" t="str">
            <v>GEP TERRA RANCH PHASE 1A&amp;2A MANTECA</v>
          </cell>
          <cell r="CF2482" t="str">
            <v>2014-08</v>
          </cell>
          <cell r="CH2482" t="str">
            <v>SAN JOAQUIN COUNTY</v>
          </cell>
          <cell r="CJ2482">
            <v>1</v>
          </cell>
          <cell r="CK2482">
            <v>0</v>
          </cell>
          <cell r="CL2482">
            <v>0.4</v>
          </cell>
          <cell r="CP2482">
            <v>314</v>
          </cell>
          <cell r="CR2482">
            <v>78</v>
          </cell>
          <cell r="CY2482" t="str">
            <v>MANTECA</v>
          </cell>
          <cell r="CZ2482">
            <v>392</v>
          </cell>
          <cell r="DJ2482">
            <v>0</v>
          </cell>
          <cell r="DK2482" t="str">
            <v>2014-09</v>
          </cell>
          <cell r="DL2482">
            <v>0</v>
          </cell>
          <cell r="DM2482">
            <v>1</v>
          </cell>
          <cell r="DN2482" t="str">
            <v>C</v>
          </cell>
          <cell r="DO2482">
            <v>0</v>
          </cell>
          <cell r="DV2482">
            <v>0</v>
          </cell>
          <cell r="DW2482">
            <v>0</v>
          </cell>
          <cell r="DX2482">
            <v>0</v>
          </cell>
          <cell r="DY2482">
            <v>0</v>
          </cell>
          <cell r="EC2482" t="str">
            <v>Candace G Briskey</v>
          </cell>
          <cell r="EG2482" t="str">
            <v>GD</v>
          </cell>
          <cell r="EH2482">
            <v>392</v>
          </cell>
          <cell r="EI2482">
            <v>95337</v>
          </cell>
          <cell r="EJ2482" t="str">
            <v>HIDE</v>
          </cell>
          <cell r="EK2482" t="str">
            <v>No</v>
          </cell>
          <cell r="EM2482">
            <v>0</v>
          </cell>
          <cell r="EN2482">
            <v>0</v>
          </cell>
          <cell r="EP2482">
            <v>0</v>
          </cell>
          <cell r="EQ2482">
            <v>0</v>
          </cell>
          <cell r="ER2482" t="str">
            <v>31067782: GEP TERRA RANCH PHASE 1A&amp;2A MANTECA</v>
          </cell>
          <cell r="EV2482" t="str">
            <v>YES</v>
          </cell>
          <cell r="EW2482" t="str">
            <v>YES</v>
          </cell>
          <cell r="EX2482" t="str">
            <v>OVER</v>
          </cell>
          <cell r="FA2482" t="str">
            <v>NO</v>
          </cell>
          <cell r="FB2482" t="str">
            <v>ESTS FAIL</v>
          </cell>
          <cell r="FC2482" t="str">
            <v>OK</v>
          </cell>
          <cell r="FD2482" t="str">
            <v>Long Cycle</v>
          </cell>
          <cell r="FF2482">
            <v>1</v>
          </cell>
          <cell r="FG2482">
            <v>1</v>
          </cell>
        </row>
        <row r="2483">
          <cell r="A2483">
            <v>31067828</v>
          </cell>
          <cell r="G2483">
            <v>0</v>
          </cell>
          <cell r="I2483" t="str">
            <v>NO</v>
          </cell>
          <cell r="J2483" t="str">
            <v>31067828-55</v>
          </cell>
          <cell r="K2483" t="str">
            <v>50J</v>
          </cell>
          <cell r="L2483">
            <v>50</v>
          </cell>
          <cell r="M2483" t="str">
            <v>SA</v>
          </cell>
          <cell r="N2483" t="str">
            <v>NO</v>
          </cell>
          <cell r="O2483" t="str">
            <v>R4</v>
          </cell>
          <cell r="P2483" t="str">
            <v>50J Reliability: Leaking Mains</v>
          </cell>
          <cell r="Q2483">
            <v>2430720</v>
          </cell>
          <cell r="R2483">
            <v>2430720</v>
          </cell>
          <cell r="S2483" t="str">
            <v>A3CG</v>
          </cell>
          <cell r="T2483" t="str">
            <v>Adoni Christie</v>
          </cell>
          <cell r="U2483">
            <v>43100</v>
          </cell>
          <cell r="V2483" t="str">
            <v>Daniel Luis</v>
          </cell>
          <cell r="W2483" t="str">
            <v>Gabriel J Gomez III</v>
          </cell>
          <cell r="X2483">
            <v>41936</v>
          </cell>
          <cell r="Y2483" t="str">
            <v>SOURCE ERROR</v>
          </cell>
          <cell r="AB2483">
            <v>6504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N2483">
            <v>0</v>
          </cell>
          <cell r="AO2483">
            <v>0</v>
          </cell>
          <cell r="AP2483">
            <v>0</v>
          </cell>
          <cell r="AQ2483">
            <v>0</v>
          </cell>
          <cell r="AR2483">
            <v>0</v>
          </cell>
          <cell r="AS2483">
            <v>0</v>
          </cell>
          <cell r="AT2483">
            <v>0</v>
          </cell>
          <cell r="AU2483">
            <v>0</v>
          </cell>
          <cell r="AV2483">
            <v>0</v>
          </cell>
          <cell r="AW2483">
            <v>0</v>
          </cell>
          <cell r="AX2483">
            <v>0</v>
          </cell>
          <cell r="AY2483">
            <v>0</v>
          </cell>
          <cell r="AZ2483">
            <v>0</v>
          </cell>
          <cell r="BA2483">
            <v>0</v>
          </cell>
          <cell r="BB2483">
            <v>0</v>
          </cell>
          <cell r="BC2483">
            <v>325</v>
          </cell>
          <cell r="BD2483">
            <v>2436632</v>
          </cell>
          <cell r="BE2483">
            <v>6632</v>
          </cell>
          <cell r="BF2483">
            <v>42930</v>
          </cell>
          <cell r="BG2483">
            <v>42744</v>
          </cell>
          <cell r="BH2483" t="str">
            <v>PM</v>
          </cell>
          <cell r="BI2483">
            <v>42741</v>
          </cell>
          <cell r="BJ2483">
            <v>42930</v>
          </cell>
          <cell r="BK2483" t="str">
            <v>2-ESTIMATING</v>
          </cell>
          <cell r="BL2483" t="str">
            <v>NOT READY</v>
          </cell>
          <cell r="BN2483">
            <v>1</v>
          </cell>
          <cell r="BO2483">
            <v>2017</v>
          </cell>
          <cell r="BP2483" t="str">
            <v>2017-1</v>
          </cell>
          <cell r="BQ2483">
            <v>0</v>
          </cell>
          <cell r="BS2483">
            <v>0</v>
          </cell>
          <cell r="BZ2483">
            <v>0</v>
          </cell>
          <cell r="CC2483" t="str">
            <v>Future</v>
          </cell>
          <cell r="CD2483" t="str">
            <v>ESTS</v>
          </cell>
          <cell r="CE2483" t="str">
            <v>SGO R4 G RPL OVBLD BLUEBIRD LAN, FOLSOM</v>
          </cell>
          <cell r="CF2483" t="str">
            <v>2017-01</v>
          </cell>
          <cell r="CH2483" t="str">
            <v>SACRAMENTO  COUNTY</v>
          </cell>
          <cell r="CJ2483">
            <v>6</v>
          </cell>
          <cell r="CK2483">
            <v>0</v>
          </cell>
          <cell r="CL2483">
            <v>6.2</v>
          </cell>
          <cell r="CP2483">
            <v>5803</v>
          </cell>
          <cell r="CR2483">
            <v>680</v>
          </cell>
          <cell r="CS2483">
            <v>149</v>
          </cell>
          <cell r="CY2483" t="str">
            <v>FOLSOM</v>
          </cell>
          <cell r="CZ2483">
            <v>6632</v>
          </cell>
          <cell r="DG2483">
            <v>0</v>
          </cell>
          <cell r="DJ2483">
            <v>0</v>
          </cell>
          <cell r="DK2483" t="str">
            <v>2017-07</v>
          </cell>
          <cell r="DL2483">
            <v>0</v>
          </cell>
          <cell r="DM2483">
            <v>0</v>
          </cell>
          <cell r="DN2483" t="str">
            <v>E</v>
          </cell>
          <cell r="DO2483">
            <v>1</v>
          </cell>
          <cell r="DV2483">
            <v>0</v>
          </cell>
          <cell r="DW2483">
            <v>0</v>
          </cell>
          <cell r="DX2483">
            <v>0</v>
          </cell>
          <cell r="DY2483">
            <v>0</v>
          </cell>
          <cell r="EA2483">
            <v>0</v>
          </cell>
          <cell r="EC2483" t="str">
            <v>Matthew Ventura</v>
          </cell>
          <cell r="EG2483" t="str">
            <v>GD.PHYS.SACT.2469.0D03</v>
          </cell>
          <cell r="EH2483">
            <v>6632</v>
          </cell>
          <cell r="EI2483">
            <v>0</v>
          </cell>
          <cell r="EJ2483" t="str">
            <v>HIDE</v>
          </cell>
          <cell r="EK2483" t="str">
            <v>No</v>
          </cell>
          <cell r="EL2483">
            <v>0</v>
          </cell>
          <cell r="EM2483">
            <v>0</v>
          </cell>
          <cell r="EN2483">
            <v>0</v>
          </cell>
          <cell r="EP2483">
            <v>0</v>
          </cell>
          <cell r="EQ2483">
            <v>0</v>
          </cell>
          <cell r="ER2483" t="str">
            <v>31067828: SGO R4 G RPL OVBLD BLUEBIRD LAN, FOLSOM</v>
          </cell>
          <cell r="ES2483" t="str">
            <v>Soussane Sadre</v>
          </cell>
          <cell r="EV2483" t="str">
            <v>YES</v>
          </cell>
          <cell r="EW2483" t="str">
            <v>YES</v>
          </cell>
          <cell r="EX2483" t="str">
            <v>OVER</v>
          </cell>
          <cell r="FA2483" t="str">
            <v>NO</v>
          </cell>
          <cell r="FB2483" t="str">
            <v>PASS</v>
          </cell>
          <cell r="FC2483" t="str">
            <v>OK</v>
          </cell>
          <cell r="FD2483" t="str">
            <v>Long Cycle</v>
          </cell>
          <cell r="FE2483">
            <v>24.5</v>
          </cell>
          <cell r="FF2483">
            <v>1</v>
          </cell>
          <cell r="FG2483">
            <v>1</v>
          </cell>
        </row>
        <row r="2484">
          <cell r="A2484">
            <v>31067836</v>
          </cell>
          <cell r="I2484" t="str">
            <v>YES</v>
          </cell>
          <cell r="J2484" t="str">
            <v>31067836-</v>
          </cell>
          <cell r="K2484" t="str">
            <v>29D</v>
          </cell>
          <cell r="L2484">
            <v>29</v>
          </cell>
          <cell r="M2484" t="str">
            <v>MI</v>
          </cell>
          <cell r="N2484" t="str">
            <v>CC</v>
          </cell>
          <cell r="P2484" t="str">
            <v>29D New Business</v>
          </cell>
          <cell r="Q2484">
            <v>15174</v>
          </cell>
          <cell r="S2484" t="str">
            <v>TMM8</v>
          </cell>
          <cell r="T2484" t="str">
            <v>Theresa Mullings</v>
          </cell>
          <cell r="U2484" t="str">
            <v>#</v>
          </cell>
          <cell r="Y2484" t="str">
            <v>SOURCE ERROR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N2484">
            <v>0</v>
          </cell>
          <cell r="AO2484">
            <v>0</v>
          </cell>
          <cell r="AP2484">
            <v>0</v>
          </cell>
          <cell r="AQ2484">
            <v>0</v>
          </cell>
          <cell r="AR2484">
            <v>0</v>
          </cell>
          <cell r="AS2484">
            <v>0</v>
          </cell>
          <cell r="AT2484">
            <v>0</v>
          </cell>
          <cell r="AU2484">
            <v>0</v>
          </cell>
          <cell r="AV2484">
            <v>0</v>
          </cell>
          <cell r="AW2484">
            <v>0</v>
          </cell>
          <cell r="AX2484">
            <v>0</v>
          </cell>
          <cell r="AY2484">
            <v>0</v>
          </cell>
          <cell r="AZ2484">
            <v>0</v>
          </cell>
          <cell r="BA2484">
            <v>0</v>
          </cell>
          <cell r="BB2484">
            <v>0</v>
          </cell>
          <cell r="BD2484">
            <v>-3246</v>
          </cell>
          <cell r="BE2484">
            <v>-3246</v>
          </cell>
          <cell r="BI2484">
            <v>41890</v>
          </cell>
          <cell r="BJ2484">
            <v>41894</v>
          </cell>
          <cell r="BK2484" t="str">
            <v>4-CONSTRUCTION READY</v>
          </cell>
          <cell r="BL2484" t="str">
            <v>READY</v>
          </cell>
          <cell r="BM2484" t="str">
            <v>Theresa M Mullings</v>
          </cell>
          <cell r="BN2484">
            <v>1</v>
          </cell>
          <cell r="BO2484">
            <v>2014</v>
          </cell>
          <cell r="BP2484" t="str">
            <v>2014-3</v>
          </cell>
          <cell r="BQ2484">
            <v>0</v>
          </cell>
          <cell r="CC2484" t="str">
            <v>TBD</v>
          </cell>
          <cell r="CD2484" t="str">
            <v>UNSC</v>
          </cell>
          <cell r="CE2484" t="str">
            <v>GEP 6880 KOLL CENTER PARKWAY PLEASANTON</v>
          </cell>
          <cell r="CF2484" t="str">
            <v>2014-09</v>
          </cell>
          <cell r="CH2484" t="str">
            <v>ALAMEDA COUNTY</v>
          </cell>
          <cell r="CJ2484">
            <v>1</v>
          </cell>
          <cell r="CK2484">
            <v>0</v>
          </cell>
          <cell r="CP2484">
            <v>286</v>
          </cell>
          <cell r="CR2484">
            <v>-4278</v>
          </cell>
          <cell r="CS2484">
            <v>746</v>
          </cell>
          <cell r="CY2484" t="str">
            <v>PLEASANTON</v>
          </cell>
          <cell r="CZ2484">
            <v>-3246</v>
          </cell>
          <cell r="DJ2484">
            <v>0</v>
          </cell>
          <cell r="DK2484" t="str">
            <v>2014-09</v>
          </cell>
          <cell r="DL2484">
            <v>0</v>
          </cell>
          <cell r="DM2484">
            <v>1</v>
          </cell>
          <cell r="DN2484" t="str">
            <v>C</v>
          </cell>
          <cell r="DO2484">
            <v>0</v>
          </cell>
          <cell r="DV2484">
            <v>0</v>
          </cell>
          <cell r="DW2484">
            <v>0</v>
          </cell>
          <cell r="DX2484">
            <v>0</v>
          </cell>
          <cell r="DY2484">
            <v>0</v>
          </cell>
          <cell r="EB2484">
            <v>41775</v>
          </cell>
          <cell r="EC2484" t="str">
            <v>Michele C Scatena</v>
          </cell>
          <cell r="EG2484" t="str">
            <v>GD</v>
          </cell>
          <cell r="EH2484">
            <v>-3246</v>
          </cell>
          <cell r="EI2484">
            <v>94566</v>
          </cell>
          <cell r="EJ2484" t="str">
            <v>HIDE</v>
          </cell>
          <cell r="EK2484" t="str">
            <v>Yes</v>
          </cell>
          <cell r="EM2484">
            <v>0</v>
          </cell>
          <cell r="EN2484">
            <v>0</v>
          </cell>
          <cell r="EP2484">
            <v>0</v>
          </cell>
          <cell r="EQ2484">
            <v>0</v>
          </cell>
          <cell r="ER2484" t="str">
            <v>31067836: GEP 6880 KOLL CENTER PARKWAY PLEASANTON</v>
          </cell>
          <cell r="EV2484" t="str">
            <v>NO</v>
          </cell>
          <cell r="EW2484" t="str">
            <v>NO</v>
          </cell>
          <cell r="EX2484" t="str">
            <v>OK</v>
          </cell>
          <cell r="FA2484" t="str">
            <v>NO</v>
          </cell>
          <cell r="FB2484" t="str">
            <v>PASS</v>
          </cell>
          <cell r="FC2484" t="str">
            <v>OK</v>
          </cell>
          <cell r="FD2484" t="str">
            <v>Long Cycle</v>
          </cell>
          <cell r="FF2484">
            <v>0</v>
          </cell>
          <cell r="FG2484">
            <v>0</v>
          </cell>
        </row>
        <row r="2485">
          <cell r="A2485">
            <v>31067967</v>
          </cell>
          <cell r="I2485" t="str">
            <v>YES</v>
          </cell>
          <cell r="J2485" t="str">
            <v>31067967-60</v>
          </cell>
          <cell r="K2485" t="str">
            <v>50I</v>
          </cell>
          <cell r="L2485">
            <v>50</v>
          </cell>
          <cell r="M2485" t="str">
            <v>SJ</v>
          </cell>
          <cell r="N2485" t="str">
            <v>CC</v>
          </cell>
          <cell r="O2485" t="str">
            <v>Local BAR &amp; CCR</v>
          </cell>
          <cell r="P2485" t="str">
            <v>50I Reliability: Overbuilds</v>
          </cell>
          <cell r="Q2485">
            <v>13521</v>
          </cell>
          <cell r="R2485">
            <v>13521</v>
          </cell>
          <cell r="S2485" t="str">
            <v>TDW5</v>
          </cell>
          <cell r="T2485" t="str">
            <v>Terri Diane Wells</v>
          </cell>
          <cell r="U2485">
            <v>41815</v>
          </cell>
          <cell r="V2485" t="str">
            <v>Scott Yeater</v>
          </cell>
          <cell r="W2485" t="str">
            <v>Antonio Buelna</v>
          </cell>
          <cell r="X2485">
            <v>41794</v>
          </cell>
          <cell r="Y2485" t="str">
            <v>SOURCE ERROR</v>
          </cell>
          <cell r="AB2485">
            <v>42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O2485">
            <v>0</v>
          </cell>
          <cell r="AP2485">
            <v>0</v>
          </cell>
          <cell r="AQ2485">
            <v>0</v>
          </cell>
          <cell r="AR2485">
            <v>0</v>
          </cell>
          <cell r="AS2485">
            <v>0</v>
          </cell>
          <cell r="AT2485">
            <v>0</v>
          </cell>
          <cell r="AU2485">
            <v>0</v>
          </cell>
          <cell r="AV2485">
            <v>0</v>
          </cell>
          <cell r="AW2485">
            <v>0</v>
          </cell>
          <cell r="AX2485">
            <v>0</v>
          </cell>
          <cell r="AY2485">
            <v>0</v>
          </cell>
          <cell r="AZ2485">
            <v>0</v>
          </cell>
          <cell r="BA2485">
            <v>0</v>
          </cell>
          <cell r="BB2485">
            <v>0</v>
          </cell>
          <cell r="BC2485">
            <v>4</v>
          </cell>
          <cell r="BD2485">
            <v>14163</v>
          </cell>
          <cell r="BE2485">
            <v>14163</v>
          </cell>
          <cell r="BF2485">
            <v>41815</v>
          </cell>
          <cell r="BG2485">
            <v>41680</v>
          </cell>
          <cell r="BH2485" t="str">
            <v>Engineering</v>
          </cell>
          <cell r="BI2485">
            <v>41680</v>
          </cell>
          <cell r="BJ2485">
            <v>41815</v>
          </cell>
          <cell r="BK2485" t="str">
            <v>6-CLOSEOUT</v>
          </cell>
          <cell r="BL2485" t="str">
            <v>READY</v>
          </cell>
          <cell r="BM2485" t="str">
            <v>Terri Diane Wells</v>
          </cell>
          <cell r="BN2485">
            <v>1</v>
          </cell>
          <cell r="BO2485">
            <v>2014</v>
          </cell>
          <cell r="BP2485" t="str">
            <v>2014-1</v>
          </cell>
          <cell r="BQ2485">
            <v>0</v>
          </cell>
          <cell r="BS2485">
            <v>0</v>
          </cell>
          <cell r="BZ2485">
            <v>0</v>
          </cell>
          <cell r="CC2485" t="str">
            <v>TBD</v>
          </cell>
          <cell r="CD2485" t="str">
            <v>MPCL</v>
          </cell>
          <cell r="CE2485" t="str">
            <v>OCG 14-21101 ~ 125 RENNIE (CIRO) AVE, SJ</v>
          </cell>
          <cell r="CF2485" t="str">
            <v>2014-02</v>
          </cell>
          <cell r="CH2485" t="str">
            <v>SANTA CLARA COUNTY</v>
          </cell>
          <cell r="CI2485">
            <v>-15</v>
          </cell>
          <cell r="CJ2485">
            <v>10</v>
          </cell>
          <cell r="CK2485">
            <v>0</v>
          </cell>
          <cell r="CL2485">
            <v>4.5</v>
          </cell>
          <cell r="CP2485">
            <v>12794</v>
          </cell>
          <cell r="CQ2485">
            <v>902</v>
          </cell>
          <cell r="CR2485">
            <v>335</v>
          </cell>
          <cell r="CS2485">
            <v>132</v>
          </cell>
          <cell r="CY2485" t="str">
            <v>SAN JOSE</v>
          </cell>
          <cell r="CZ2485">
            <v>14163</v>
          </cell>
          <cell r="DG2485">
            <v>0</v>
          </cell>
          <cell r="DJ2485">
            <v>15</v>
          </cell>
          <cell r="DK2485" t="str">
            <v>2014-06</v>
          </cell>
          <cell r="DL2485">
            <v>0</v>
          </cell>
          <cell r="DM2485">
            <v>1</v>
          </cell>
          <cell r="DN2485" t="str">
            <v>C</v>
          </cell>
          <cell r="DO2485">
            <v>0</v>
          </cell>
          <cell r="DP2485">
            <v>0</v>
          </cell>
          <cell r="DQ2485">
            <v>15</v>
          </cell>
          <cell r="DR2485">
            <v>0</v>
          </cell>
          <cell r="DS2485">
            <v>0</v>
          </cell>
          <cell r="DT2485">
            <v>0</v>
          </cell>
          <cell r="DU2485">
            <v>0</v>
          </cell>
          <cell r="DV2485">
            <v>0</v>
          </cell>
          <cell r="DW2485">
            <v>0</v>
          </cell>
          <cell r="DX2485">
            <v>0</v>
          </cell>
          <cell r="DY2485">
            <v>0</v>
          </cell>
          <cell r="DZ2485">
            <v>0</v>
          </cell>
          <cell r="EA2485">
            <v>0</v>
          </cell>
          <cell r="EB2485">
            <v>41802</v>
          </cell>
          <cell r="EC2485" t="str">
            <v>Antonio Buelna</v>
          </cell>
          <cell r="ED2485">
            <v>41680</v>
          </cell>
          <cell r="EE2485">
            <v>41815</v>
          </cell>
          <cell r="EG2485" t="str">
            <v>GD.PHYS.CINN.3412.0D06</v>
          </cell>
          <cell r="EH2485">
            <v>14163</v>
          </cell>
          <cell r="EI2485">
            <v>0</v>
          </cell>
          <cell r="EJ2485" t="str">
            <v>HIDE</v>
          </cell>
          <cell r="EK2485" t="str">
            <v>Yes</v>
          </cell>
          <cell r="EM2485">
            <v>0</v>
          </cell>
          <cell r="EN2485">
            <v>0</v>
          </cell>
          <cell r="EP2485">
            <v>0</v>
          </cell>
          <cell r="EQ2485">
            <v>0</v>
          </cell>
          <cell r="ER2485" t="str">
            <v>31067967: OCG 14-21101 ~ 125 RENNIE (CIRO) AVE, SJ</v>
          </cell>
          <cell r="ES2485" t="str">
            <v>Soussane Sadre</v>
          </cell>
          <cell r="EU2485">
            <v>41723</v>
          </cell>
          <cell r="EV2485" t="str">
            <v>YES</v>
          </cell>
          <cell r="EW2485" t="str">
            <v>YES</v>
          </cell>
          <cell r="EX2485" t="str">
            <v>OVER</v>
          </cell>
          <cell r="FA2485" t="str">
            <v>NO</v>
          </cell>
          <cell r="FB2485" t="str">
            <v>OMIT</v>
          </cell>
          <cell r="FC2485" t="str">
            <v>OK</v>
          </cell>
          <cell r="FD2485" t="str">
            <v>Long Cycle</v>
          </cell>
          <cell r="FE2485">
            <v>42</v>
          </cell>
          <cell r="FF2485">
            <v>1</v>
          </cell>
          <cell r="FG2485">
            <v>1</v>
          </cell>
        </row>
        <row r="2486">
          <cell r="A2486">
            <v>31067970</v>
          </cell>
          <cell r="I2486" t="str">
            <v>NO</v>
          </cell>
          <cell r="J2486" t="str">
            <v>31067970-60</v>
          </cell>
          <cell r="K2486" t="str">
            <v>50E</v>
          </cell>
          <cell r="L2486">
            <v>50</v>
          </cell>
          <cell r="M2486" t="str">
            <v>SJ</v>
          </cell>
          <cell r="N2486" t="str">
            <v>CC</v>
          </cell>
          <cell r="O2486" t="str">
            <v>Local BAR &amp; CCR</v>
          </cell>
          <cell r="P2486" t="str">
            <v>50E Reliability: Valves</v>
          </cell>
          <cell r="Q2486">
            <v>55000</v>
          </cell>
          <cell r="R2486">
            <v>55000</v>
          </cell>
          <cell r="S2486" t="str">
            <v>EEO1</v>
          </cell>
          <cell r="T2486" t="str">
            <v>Edgardo Ochoa</v>
          </cell>
          <cell r="U2486">
            <v>42090</v>
          </cell>
          <cell r="V2486" t="str">
            <v>Scott Yeater</v>
          </cell>
          <cell r="W2486" t="str">
            <v>Antonio Buelna</v>
          </cell>
          <cell r="X2486">
            <v>41873</v>
          </cell>
          <cell r="Y2486" t="str">
            <v>SOURCE ERROR</v>
          </cell>
          <cell r="AB2486">
            <v>4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N2486">
            <v>0</v>
          </cell>
          <cell r="AO2486">
            <v>0</v>
          </cell>
          <cell r="AP2486">
            <v>0</v>
          </cell>
          <cell r="AQ2486">
            <v>0</v>
          </cell>
          <cell r="AR2486">
            <v>0</v>
          </cell>
          <cell r="AS2486">
            <v>0</v>
          </cell>
          <cell r="AT2486">
            <v>0</v>
          </cell>
          <cell r="AU2486">
            <v>0</v>
          </cell>
          <cell r="AV2486">
            <v>0</v>
          </cell>
          <cell r="AW2486">
            <v>0</v>
          </cell>
          <cell r="AX2486">
            <v>0</v>
          </cell>
          <cell r="AY2486">
            <v>0</v>
          </cell>
          <cell r="AZ2486">
            <v>0</v>
          </cell>
          <cell r="BA2486">
            <v>0</v>
          </cell>
          <cell r="BB2486">
            <v>0</v>
          </cell>
          <cell r="BC2486">
            <v>4</v>
          </cell>
          <cell r="BD2486">
            <v>301</v>
          </cell>
          <cell r="BE2486">
            <v>301</v>
          </cell>
          <cell r="BF2486">
            <v>42090</v>
          </cell>
          <cell r="BG2486">
            <v>42005</v>
          </cell>
          <cell r="BH2486" t="str">
            <v>Engineering</v>
          </cell>
          <cell r="BI2486">
            <v>42005</v>
          </cell>
          <cell r="BJ2486">
            <v>42090</v>
          </cell>
          <cell r="BK2486" t="str">
            <v>2-ESTIMATING</v>
          </cell>
          <cell r="BL2486" t="str">
            <v>NOT READY</v>
          </cell>
          <cell r="BM2486" t="str">
            <v>Edgardo Emmanuel Ochoa</v>
          </cell>
          <cell r="BN2486">
            <v>1</v>
          </cell>
          <cell r="BO2486">
            <v>2015</v>
          </cell>
          <cell r="BP2486" t="str">
            <v>2015-1</v>
          </cell>
          <cell r="BQ2486">
            <v>0</v>
          </cell>
          <cell r="BS2486">
            <v>0</v>
          </cell>
          <cell r="BZ2486">
            <v>0</v>
          </cell>
          <cell r="CC2486" t="str">
            <v>TBD</v>
          </cell>
          <cell r="CD2486" t="str">
            <v>ADER</v>
          </cell>
          <cell r="CE2486" t="str">
            <v>SGO REPLACE DR E27 MADISON &amp; SANTA CLARA</v>
          </cell>
          <cell r="CF2486" t="str">
            <v>2015-01</v>
          </cell>
          <cell r="CH2486" t="str">
            <v>SANTA CLARA COUNTY</v>
          </cell>
          <cell r="CJ2486">
            <v>6</v>
          </cell>
          <cell r="CK2486">
            <v>0</v>
          </cell>
          <cell r="CL2486">
            <v>2.8</v>
          </cell>
          <cell r="CQ2486">
            <v>301</v>
          </cell>
          <cell r="CY2486" t="str">
            <v>SANTA CLARA</v>
          </cell>
          <cell r="CZ2486">
            <v>301</v>
          </cell>
          <cell r="DG2486">
            <v>0</v>
          </cell>
          <cell r="DJ2486">
            <v>0</v>
          </cell>
          <cell r="DK2486" t="str">
            <v>2015-03</v>
          </cell>
          <cell r="DL2486">
            <v>0</v>
          </cell>
          <cell r="DM2486">
            <v>0</v>
          </cell>
          <cell r="DN2486" t="str">
            <v>E</v>
          </cell>
          <cell r="DO2486">
            <v>1</v>
          </cell>
          <cell r="DV2486">
            <v>0</v>
          </cell>
          <cell r="DW2486">
            <v>0</v>
          </cell>
          <cell r="DX2486">
            <v>0</v>
          </cell>
          <cell r="DY2486">
            <v>0</v>
          </cell>
          <cell r="EA2486">
            <v>0</v>
          </cell>
          <cell r="EC2486" t="str">
            <v>Antonio Buelna</v>
          </cell>
          <cell r="EG2486" t="str">
            <v>GD.STAT.LPRS.00132.STA1.RUN1</v>
          </cell>
          <cell r="EH2486">
            <v>301</v>
          </cell>
          <cell r="EI2486">
            <v>0</v>
          </cell>
          <cell r="EJ2486" t="str">
            <v>HIDE</v>
          </cell>
          <cell r="EK2486" t="str">
            <v>No</v>
          </cell>
          <cell r="EM2486">
            <v>0</v>
          </cell>
          <cell r="EN2486">
            <v>0</v>
          </cell>
          <cell r="EP2486">
            <v>0</v>
          </cell>
          <cell r="EQ2486">
            <v>0</v>
          </cell>
          <cell r="ER2486" t="str">
            <v>31067970: SGO REPLACE DR E27 MADISON &amp; SANTA CLARA</v>
          </cell>
          <cell r="ES2486" t="str">
            <v>Soussane Sadre</v>
          </cell>
          <cell r="EV2486" t="str">
            <v>YES</v>
          </cell>
          <cell r="EW2486" t="str">
            <v>YES</v>
          </cell>
          <cell r="EX2486" t="str">
            <v>OVER</v>
          </cell>
          <cell r="FA2486" t="str">
            <v>NO</v>
          </cell>
          <cell r="FB2486" t="str">
            <v>PASS</v>
          </cell>
          <cell r="FC2486" t="str">
            <v>OK</v>
          </cell>
          <cell r="FD2486" t="str">
            <v>Long Cycle</v>
          </cell>
          <cell r="FF2486">
            <v>1</v>
          </cell>
          <cell r="FG2486">
            <v>1</v>
          </cell>
        </row>
        <row r="2487">
          <cell r="A2487">
            <v>31067988</v>
          </cell>
          <cell r="I2487" t="str">
            <v>YES</v>
          </cell>
          <cell r="J2487" t="str">
            <v>31067988-100</v>
          </cell>
          <cell r="K2487" t="str">
            <v>29D</v>
          </cell>
          <cell r="L2487">
            <v>29</v>
          </cell>
          <cell r="M2487" t="str">
            <v>SJ</v>
          </cell>
          <cell r="N2487" t="str">
            <v>CC</v>
          </cell>
          <cell r="P2487" t="str">
            <v>29D New Business</v>
          </cell>
          <cell r="Q2487">
            <v>11227</v>
          </cell>
          <cell r="R2487">
            <v>24976</v>
          </cell>
          <cell r="S2487" t="str">
            <v>TACG</v>
          </cell>
          <cell r="T2487" t="str">
            <v>Timothy Cusseaux</v>
          </cell>
          <cell r="U2487">
            <v>41751</v>
          </cell>
          <cell r="V2487" t="str">
            <v>Rosie D De Ocampo</v>
          </cell>
          <cell r="W2487" t="str">
            <v>Alan R Davila</v>
          </cell>
          <cell r="X2487">
            <v>41887</v>
          </cell>
          <cell r="Y2487" t="str">
            <v>SOURCE ERROR</v>
          </cell>
          <cell r="AB2487">
            <v>15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O2487">
            <v>0</v>
          </cell>
          <cell r="AP2487">
            <v>0</v>
          </cell>
          <cell r="AQ2487">
            <v>0</v>
          </cell>
          <cell r="AR2487">
            <v>0</v>
          </cell>
          <cell r="AS2487">
            <v>0</v>
          </cell>
          <cell r="AT2487">
            <v>0</v>
          </cell>
          <cell r="AU2487">
            <v>0</v>
          </cell>
          <cell r="AV2487">
            <v>0</v>
          </cell>
          <cell r="AW2487">
            <v>0</v>
          </cell>
          <cell r="AX2487">
            <v>0</v>
          </cell>
          <cell r="AY2487">
            <v>0</v>
          </cell>
          <cell r="AZ2487">
            <v>0</v>
          </cell>
          <cell r="BA2487">
            <v>0</v>
          </cell>
          <cell r="BB2487">
            <v>0</v>
          </cell>
          <cell r="BC2487">
            <v>2</v>
          </cell>
          <cell r="BD2487">
            <v>286</v>
          </cell>
          <cell r="BE2487">
            <v>286</v>
          </cell>
          <cell r="BF2487">
            <v>41949</v>
          </cell>
          <cell r="BG2487">
            <v>41932</v>
          </cell>
          <cell r="BH2487" t="str">
            <v>Other</v>
          </cell>
          <cell r="BI2487">
            <v>41932</v>
          </cell>
          <cell r="BJ2487">
            <v>41949</v>
          </cell>
          <cell r="BK2487" t="str">
            <v>3-PEND</v>
          </cell>
          <cell r="BL2487" t="str">
            <v>NOT READY</v>
          </cell>
          <cell r="BM2487" t="str">
            <v>Timothy A Cusseaux</v>
          </cell>
          <cell r="BN2487">
            <v>1</v>
          </cell>
          <cell r="BO2487">
            <v>2014</v>
          </cell>
          <cell r="BP2487" t="str">
            <v>2014-4</v>
          </cell>
          <cell r="BQ2487">
            <v>0</v>
          </cell>
          <cell r="CC2487" t="str">
            <v>TBD</v>
          </cell>
          <cell r="CD2487" t="str">
            <v>PEND</v>
          </cell>
          <cell r="CE2487" t="str">
            <v>GP 2855 STORY ROAD SAN JOSE</v>
          </cell>
          <cell r="CF2487" t="str">
            <v>2014-10</v>
          </cell>
          <cell r="CH2487" t="str">
            <v>SANTA CLARA COUNTY</v>
          </cell>
          <cell r="CJ2487">
            <v>1</v>
          </cell>
          <cell r="CK2487">
            <v>0</v>
          </cell>
          <cell r="CL2487">
            <v>0.6</v>
          </cell>
          <cell r="CP2487">
            <v>286</v>
          </cell>
          <cell r="CY2487" t="str">
            <v>SAN JOSE</v>
          </cell>
          <cell r="CZ2487">
            <v>286</v>
          </cell>
          <cell r="DJ2487">
            <v>0</v>
          </cell>
          <cell r="DK2487" t="str">
            <v>2014-11</v>
          </cell>
          <cell r="DL2487">
            <v>0</v>
          </cell>
          <cell r="DM2487">
            <v>1</v>
          </cell>
          <cell r="DN2487" t="str">
            <v>C</v>
          </cell>
          <cell r="DO2487">
            <v>0</v>
          </cell>
          <cell r="DV2487">
            <v>0</v>
          </cell>
          <cell r="DW2487">
            <v>0</v>
          </cell>
          <cell r="DY2487">
            <v>0</v>
          </cell>
          <cell r="EA2487">
            <v>0</v>
          </cell>
          <cell r="EB2487">
            <v>41795</v>
          </cell>
          <cell r="EC2487" t="str">
            <v>Joshua Paul Castellanos</v>
          </cell>
          <cell r="EG2487" t="str">
            <v>GD</v>
          </cell>
          <cell r="EH2487">
            <v>286</v>
          </cell>
          <cell r="EI2487">
            <v>95127</v>
          </cell>
          <cell r="EJ2487" t="str">
            <v>HIDE</v>
          </cell>
          <cell r="EK2487" t="str">
            <v>Yes</v>
          </cell>
          <cell r="EM2487">
            <v>0</v>
          </cell>
          <cell r="EN2487">
            <v>0</v>
          </cell>
          <cell r="EP2487">
            <v>0</v>
          </cell>
          <cell r="EQ2487">
            <v>0</v>
          </cell>
          <cell r="ER2487" t="str">
            <v>31067988: GP 2855 STORY ROAD SAN JOSE</v>
          </cell>
          <cell r="EV2487" t="str">
            <v>YES</v>
          </cell>
          <cell r="EW2487" t="str">
            <v>YES</v>
          </cell>
          <cell r="EX2487" t="str">
            <v>OVER</v>
          </cell>
          <cell r="FA2487" t="str">
            <v>NO</v>
          </cell>
          <cell r="FB2487" t="str">
            <v>PEND CHECK</v>
          </cell>
          <cell r="FC2487" t="str">
            <v>OK</v>
          </cell>
          <cell r="FD2487" t="str">
            <v>Long Cycle</v>
          </cell>
          <cell r="FF2487">
            <v>1</v>
          </cell>
          <cell r="FG2487">
            <v>1</v>
          </cell>
        </row>
        <row r="2488">
          <cell r="A2488">
            <v>31068028</v>
          </cell>
          <cell r="I2488" t="str">
            <v>YES</v>
          </cell>
          <cell r="J2488" t="str">
            <v>31068028-100</v>
          </cell>
          <cell r="K2488" t="str">
            <v>29D</v>
          </cell>
          <cell r="L2488">
            <v>29</v>
          </cell>
          <cell r="M2488" t="str">
            <v>DA</v>
          </cell>
          <cell r="N2488" t="str">
            <v>CC</v>
          </cell>
          <cell r="P2488" t="str">
            <v>29D New Business</v>
          </cell>
          <cell r="Q2488">
            <v>9279</v>
          </cell>
          <cell r="R2488">
            <v>13683</v>
          </cell>
          <cell r="S2488" t="str">
            <v>SJQ2</v>
          </cell>
          <cell r="T2488" t="str">
            <v>Sarah Quezada</v>
          </cell>
          <cell r="U2488">
            <v>41760</v>
          </cell>
          <cell r="V2488" t="str">
            <v>Joseph T Mannina Jr.</v>
          </cell>
          <cell r="W2488" t="str">
            <v>Erin Straub</v>
          </cell>
          <cell r="X2488">
            <v>41775</v>
          </cell>
          <cell r="Y2488" t="str">
            <v>SOURCE ERROR</v>
          </cell>
          <cell r="AB2488">
            <v>8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  <cell r="AV2488">
            <v>0</v>
          </cell>
          <cell r="AW2488">
            <v>0</v>
          </cell>
          <cell r="AX2488">
            <v>0</v>
          </cell>
          <cell r="AY2488">
            <v>0</v>
          </cell>
          <cell r="AZ2488">
            <v>0</v>
          </cell>
          <cell r="BA2488">
            <v>0</v>
          </cell>
          <cell r="BB2488">
            <v>0</v>
          </cell>
          <cell r="BC2488">
            <v>1</v>
          </cell>
          <cell r="BD2488">
            <v>-5098</v>
          </cell>
          <cell r="BE2488">
            <v>-5098</v>
          </cell>
          <cell r="BF2488">
            <v>41950</v>
          </cell>
          <cell r="BG2488">
            <v>41946</v>
          </cell>
          <cell r="BI2488">
            <v>41946</v>
          </cell>
          <cell r="BJ2488">
            <v>41950</v>
          </cell>
          <cell r="BK2488" t="str">
            <v>4-CONSTRUCTION READY</v>
          </cell>
          <cell r="BL2488" t="str">
            <v>READY</v>
          </cell>
          <cell r="BM2488" t="str">
            <v>Sarah Quezada</v>
          </cell>
          <cell r="BN2488">
            <v>1</v>
          </cell>
          <cell r="BO2488">
            <v>2014</v>
          </cell>
          <cell r="BP2488" t="str">
            <v>2014-4</v>
          </cell>
          <cell r="BQ2488">
            <v>0</v>
          </cell>
          <cell r="CC2488" t="str">
            <v>TBD</v>
          </cell>
          <cell r="CD2488" t="str">
            <v>UNSC</v>
          </cell>
          <cell r="CE2488" t="str">
            <v>GP 1035 EL MONTE AVE. MOUNTAIN VIEW</v>
          </cell>
          <cell r="CF2488" t="str">
            <v>2014-11</v>
          </cell>
          <cell r="CH2488" t="str">
            <v>SANTA CLARA COUNTY</v>
          </cell>
          <cell r="CJ2488">
            <v>1</v>
          </cell>
          <cell r="CK2488">
            <v>0</v>
          </cell>
          <cell r="CL2488">
            <v>0.1</v>
          </cell>
          <cell r="CS2488">
            <v>-5098</v>
          </cell>
          <cell r="CY2488" t="str">
            <v>MOUNTAIN VIEW</v>
          </cell>
          <cell r="CZ2488">
            <v>-5098</v>
          </cell>
          <cell r="DJ2488">
            <v>0</v>
          </cell>
          <cell r="DK2488" t="str">
            <v>2014-11</v>
          </cell>
          <cell r="DL2488">
            <v>0</v>
          </cell>
          <cell r="DM2488">
            <v>1</v>
          </cell>
          <cell r="DN2488" t="str">
            <v>C</v>
          </cell>
          <cell r="DO2488">
            <v>0</v>
          </cell>
          <cell r="DV2488">
            <v>0</v>
          </cell>
          <cell r="DW2488">
            <v>0</v>
          </cell>
          <cell r="DY2488">
            <v>0</v>
          </cell>
          <cell r="EA2488">
            <v>0</v>
          </cell>
          <cell r="EB2488">
            <v>41783</v>
          </cell>
          <cell r="EC2488" t="str">
            <v>Erin Straub</v>
          </cell>
          <cell r="EG2488" t="str">
            <v>GD</v>
          </cell>
          <cell r="EH2488">
            <v>-5098</v>
          </cell>
          <cell r="EI2488">
            <v>94040</v>
          </cell>
          <cell r="EJ2488" t="str">
            <v>HIDE</v>
          </cell>
          <cell r="EK2488" t="str">
            <v>Yes</v>
          </cell>
          <cell r="EM2488">
            <v>0</v>
          </cell>
          <cell r="EN2488">
            <v>0</v>
          </cell>
          <cell r="EP2488">
            <v>0</v>
          </cell>
          <cell r="EQ2488">
            <v>0</v>
          </cell>
          <cell r="ER2488" t="str">
            <v>31068028: GP 1035 EL MONTE AVE. MOUNTAIN VIEW</v>
          </cell>
          <cell r="EV2488" t="str">
            <v>NO</v>
          </cell>
          <cell r="EW2488" t="str">
            <v>NO</v>
          </cell>
          <cell r="EX2488" t="str">
            <v>OK</v>
          </cell>
          <cell r="FA2488" t="str">
            <v>NO</v>
          </cell>
          <cell r="FB2488" t="str">
            <v>PASS</v>
          </cell>
          <cell r="FC2488" t="str">
            <v>OK</v>
          </cell>
          <cell r="FD2488" t="str">
            <v>Long Cycle</v>
          </cell>
          <cell r="FF2488">
            <v>0</v>
          </cell>
          <cell r="FG2488">
            <v>0</v>
          </cell>
        </row>
        <row r="2489">
          <cell r="A2489">
            <v>31068040</v>
          </cell>
          <cell r="G2489">
            <v>0</v>
          </cell>
          <cell r="I2489" t="str">
            <v>NO</v>
          </cell>
          <cell r="J2489" t="str">
            <v>31068040-60</v>
          </cell>
          <cell r="K2489" t="str">
            <v>50C</v>
          </cell>
          <cell r="L2489">
            <v>50</v>
          </cell>
          <cell r="M2489" t="str">
            <v>SA</v>
          </cell>
          <cell r="N2489" t="str">
            <v>NO</v>
          </cell>
          <cell r="O2489" t="str">
            <v>NA</v>
          </cell>
          <cell r="P2489" t="str">
            <v>50C Reliability: Reg Rebuild</v>
          </cell>
          <cell r="Q2489">
            <v>500000</v>
          </cell>
          <cell r="R2489">
            <v>1</v>
          </cell>
          <cell r="S2489" t="str">
            <v>S6MD</v>
          </cell>
          <cell r="T2489" t="str">
            <v>Sean Mann</v>
          </cell>
          <cell r="U2489">
            <v>42735</v>
          </cell>
          <cell r="V2489" t="str">
            <v>Not assigned</v>
          </cell>
          <cell r="W2489" t="str">
            <v>Herman Donesa Gregorio III</v>
          </cell>
          <cell r="X2489">
            <v>42004</v>
          </cell>
          <cell r="Y2489" t="str">
            <v>SOURCE ERROR</v>
          </cell>
          <cell r="AB2489">
            <v>180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  <cell r="AV2489">
            <v>0</v>
          </cell>
          <cell r="AW2489">
            <v>0</v>
          </cell>
          <cell r="AX2489">
            <v>0</v>
          </cell>
          <cell r="AY2489">
            <v>0</v>
          </cell>
          <cell r="AZ2489">
            <v>0</v>
          </cell>
          <cell r="BA2489">
            <v>0</v>
          </cell>
          <cell r="BB2489">
            <v>0</v>
          </cell>
          <cell r="BC2489">
            <v>180</v>
          </cell>
          <cell r="BD2489">
            <v>1537</v>
          </cell>
          <cell r="BE2489">
            <v>1537</v>
          </cell>
          <cell r="BF2489">
            <v>42369</v>
          </cell>
          <cell r="BG2489">
            <v>42005</v>
          </cell>
          <cell r="BH2489" t="str">
            <v>Engineering</v>
          </cell>
          <cell r="BI2489">
            <v>42005</v>
          </cell>
          <cell r="BJ2489">
            <v>42369</v>
          </cell>
          <cell r="BK2489" t="str">
            <v>1-PLANNING</v>
          </cell>
          <cell r="BL2489" t="str">
            <v>NOT READY</v>
          </cell>
          <cell r="BM2489" t="str">
            <v>Sean Mann</v>
          </cell>
          <cell r="BN2489">
            <v>1</v>
          </cell>
          <cell r="BO2489">
            <v>2015</v>
          </cell>
          <cell r="BP2489" t="str">
            <v>2015-1</v>
          </cell>
          <cell r="BQ2489">
            <v>0</v>
          </cell>
          <cell r="BS2489">
            <v>0</v>
          </cell>
          <cell r="BZ2489">
            <v>0</v>
          </cell>
          <cell r="CC2489" t="str">
            <v>Future</v>
          </cell>
          <cell r="CD2489" t="str">
            <v>UNSE</v>
          </cell>
          <cell r="CE2489" t="str">
            <v>SGO R4 G REG RBLD DR R-43, VACAVILLE</v>
          </cell>
          <cell r="CF2489" t="str">
            <v>2015-01</v>
          </cell>
          <cell r="CH2489" t="str">
            <v>SACRAMENTO  COUNTY</v>
          </cell>
          <cell r="CJ2489">
            <v>6</v>
          </cell>
          <cell r="CK2489">
            <v>0</v>
          </cell>
          <cell r="CL2489">
            <v>12.1</v>
          </cell>
          <cell r="CP2489">
            <v>822</v>
          </cell>
          <cell r="CR2489">
            <v>715</v>
          </cell>
          <cell r="CY2489" t="str">
            <v>VACAVILLE</v>
          </cell>
          <cell r="CZ2489">
            <v>1537</v>
          </cell>
          <cell r="DG2489">
            <v>0</v>
          </cell>
          <cell r="DJ2489">
            <v>0</v>
          </cell>
          <cell r="DK2489" t="str">
            <v>2015-12</v>
          </cell>
          <cell r="DL2489">
            <v>0</v>
          </cell>
          <cell r="DM2489">
            <v>0</v>
          </cell>
          <cell r="DN2489" t="str">
            <v>E</v>
          </cell>
          <cell r="DO2489">
            <v>1</v>
          </cell>
          <cell r="DV2489">
            <v>0</v>
          </cell>
          <cell r="DW2489">
            <v>0</v>
          </cell>
          <cell r="DX2489">
            <v>0</v>
          </cell>
          <cell r="DY2489">
            <v>0</v>
          </cell>
          <cell r="EA2489">
            <v>0</v>
          </cell>
          <cell r="EC2489" t="str">
            <v>Dwayne Lemmond</v>
          </cell>
          <cell r="EG2489" t="str">
            <v>GD.STAT.DIST.01118</v>
          </cell>
          <cell r="EH2489">
            <v>1537</v>
          </cell>
          <cell r="EI2489">
            <v>0</v>
          </cell>
          <cell r="EJ2489" t="str">
            <v>HIDE</v>
          </cell>
          <cell r="EK2489" t="str">
            <v>No</v>
          </cell>
          <cell r="EL2489">
            <v>0</v>
          </cell>
          <cell r="EM2489">
            <v>0</v>
          </cell>
          <cell r="EN2489">
            <v>0</v>
          </cell>
          <cell r="EP2489">
            <v>0</v>
          </cell>
          <cell r="EQ2489">
            <v>0</v>
          </cell>
          <cell r="ER2489" t="str">
            <v>31068040: SGO R4 G REG RBLD DR R-43, VACAVILLE</v>
          </cell>
          <cell r="ES2489" t="str">
            <v>Soussane Sadre</v>
          </cell>
          <cell r="EV2489" t="str">
            <v>YES</v>
          </cell>
          <cell r="EW2489" t="str">
            <v>YES</v>
          </cell>
          <cell r="EX2489" t="str">
            <v>OVER</v>
          </cell>
          <cell r="FA2489" t="str">
            <v>NO</v>
          </cell>
          <cell r="FB2489" t="str">
            <v>UNSE FAIL</v>
          </cell>
          <cell r="FC2489" t="str">
            <v>OK</v>
          </cell>
          <cell r="FD2489" t="str">
            <v>Long Cycle</v>
          </cell>
          <cell r="FF2489">
            <v>1</v>
          </cell>
          <cell r="FG2489">
            <v>1</v>
          </cell>
        </row>
        <row r="2490">
          <cell r="A2490">
            <v>31068043</v>
          </cell>
          <cell r="I2490" t="str">
            <v>NO</v>
          </cell>
          <cell r="J2490" t="str">
            <v>31068043-100</v>
          </cell>
          <cell r="K2490" t="str">
            <v>29J</v>
          </cell>
          <cell r="L2490">
            <v>29</v>
          </cell>
          <cell r="M2490" t="str">
            <v>MI</v>
          </cell>
          <cell r="N2490" t="str">
            <v>CC</v>
          </cell>
          <cell r="Q2490">
            <v>1</v>
          </cell>
          <cell r="R2490">
            <v>1</v>
          </cell>
          <cell r="S2490" t="str">
            <v>RERE</v>
          </cell>
          <cell r="T2490" t="str">
            <v>Renee Romo</v>
          </cell>
          <cell r="U2490">
            <v>41852</v>
          </cell>
          <cell r="V2490" t="str">
            <v>Not assigned</v>
          </cell>
          <cell r="W2490" t="str">
            <v>Judy Macaluso</v>
          </cell>
          <cell r="X2490">
            <v>41915</v>
          </cell>
          <cell r="Y2490" t="str">
            <v>SOURCE ERROR</v>
          </cell>
          <cell r="AB2490">
            <v>24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N2490">
            <v>0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  <cell r="AV2490">
            <v>0</v>
          </cell>
          <cell r="AW2490">
            <v>0</v>
          </cell>
          <cell r="AX2490">
            <v>0</v>
          </cell>
          <cell r="AY2490">
            <v>0</v>
          </cell>
          <cell r="AZ2490">
            <v>0</v>
          </cell>
          <cell r="BA2490">
            <v>0</v>
          </cell>
          <cell r="BB2490">
            <v>0</v>
          </cell>
          <cell r="BC2490">
            <v>2</v>
          </cell>
          <cell r="BD2490">
            <v>880</v>
          </cell>
          <cell r="BE2490">
            <v>880</v>
          </cell>
          <cell r="BF2490">
            <v>41911</v>
          </cell>
          <cell r="BG2490">
            <v>41905</v>
          </cell>
          <cell r="BI2490">
            <v>41905</v>
          </cell>
          <cell r="BJ2490">
            <v>41911</v>
          </cell>
          <cell r="BK2490" t="str">
            <v>2-ESTIMATING</v>
          </cell>
          <cell r="BL2490" t="str">
            <v>NOT READY</v>
          </cell>
          <cell r="BM2490" t="str">
            <v>Renee Romo</v>
          </cell>
          <cell r="BN2490">
            <v>1</v>
          </cell>
          <cell r="BO2490">
            <v>2014</v>
          </cell>
          <cell r="BP2490" t="str">
            <v>2014-3</v>
          </cell>
          <cell r="BQ2490">
            <v>0</v>
          </cell>
          <cell r="CC2490" t="str">
            <v>TBD</v>
          </cell>
          <cell r="CD2490" t="str">
            <v>ESTS</v>
          </cell>
          <cell r="CE2490" t="str">
            <v>R1 AD GEP CARBONDALE WAY DUBLIN</v>
          </cell>
          <cell r="CF2490" t="str">
            <v>2014-09</v>
          </cell>
          <cell r="CH2490" t="str">
            <v>ALAMEDA COUNTY</v>
          </cell>
          <cell r="CJ2490">
            <v>1</v>
          </cell>
          <cell r="CK2490">
            <v>0</v>
          </cell>
          <cell r="CL2490">
            <v>0.2</v>
          </cell>
          <cell r="CP2490">
            <v>286</v>
          </cell>
          <cell r="CS2490">
            <v>593</v>
          </cell>
          <cell r="CY2490" t="str">
            <v>DUBLIN</v>
          </cell>
          <cell r="CZ2490">
            <v>880</v>
          </cell>
          <cell r="DJ2490">
            <v>0</v>
          </cell>
          <cell r="DK2490" t="str">
            <v>2014-09</v>
          </cell>
          <cell r="DL2490">
            <v>0</v>
          </cell>
          <cell r="DM2490">
            <v>1</v>
          </cell>
          <cell r="DN2490" t="str">
            <v>C</v>
          </cell>
          <cell r="DO2490">
            <v>0</v>
          </cell>
          <cell r="DV2490">
            <v>0</v>
          </cell>
          <cell r="DW2490">
            <v>0</v>
          </cell>
          <cell r="DX2490">
            <v>0</v>
          </cell>
          <cell r="DY2490">
            <v>0</v>
          </cell>
          <cell r="EC2490" t="str">
            <v>Michele C Scatena</v>
          </cell>
          <cell r="EG2490" t="str">
            <v>GD</v>
          </cell>
          <cell r="EH2490">
            <v>880</v>
          </cell>
          <cell r="EI2490">
            <v>94568</v>
          </cell>
          <cell r="EJ2490" t="str">
            <v>HIDE</v>
          </cell>
          <cell r="EK2490" t="str">
            <v>No</v>
          </cell>
          <cell r="EM2490">
            <v>0</v>
          </cell>
          <cell r="EN2490">
            <v>0</v>
          </cell>
          <cell r="EP2490">
            <v>0</v>
          </cell>
          <cell r="EQ2490">
            <v>0</v>
          </cell>
          <cell r="ER2490" t="str">
            <v>31068043: R1 AD GEP CARBONDALE WAY DUBLIN</v>
          </cell>
          <cell r="EV2490" t="str">
            <v>YES</v>
          </cell>
          <cell r="EW2490" t="str">
            <v>YES</v>
          </cell>
          <cell r="EX2490" t="str">
            <v>OVER</v>
          </cell>
          <cell r="FA2490" t="str">
            <v>NO</v>
          </cell>
          <cell r="FB2490" t="str">
            <v>ESTS FAIL</v>
          </cell>
          <cell r="FC2490" t="str">
            <v>OK</v>
          </cell>
          <cell r="FD2490" t="str">
            <v>Long Cycle</v>
          </cell>
          <cell r="FF2490">
            <v>1</v>
          </cell>
          <cell r="FG2490">
            <v>1</v>
          </cell>
        </row>
        <row r="2491">
          <cell r="A2491">
            <v>31068044</v>
          </cell>
          <cell r="I2491" t="str">
            <v>NO</v>
          </cell>
          <cell r="J2491" t="str">
            <v>31068044-100</v>
          </cell>
          <cell r="K2491" t="str">
            <v>29J</v>
          </cell>
          <cell r="L2491">
            <v>29</v>
          </cell>
          <cell r="M2491" t="str">
            <v>MI</v>
          </cell>
          <cell r="N2491" t="str">
            <v>CC</v>
          </cell>
          <cell r="Q2491">
            <v>1</v>
          </cell>
          <cell r="R2491">
            <v>1</v>
          </cell>
          <cell r="S2491" t="str">
            <v>RERE</v>
          </cell>
          <cell r="T2491" t="str">
            <v>Renee Romo</v>
          </cell>
          <cell r="U2491">
            <v>41852</v>
          </cell>
          <cell r="V2491" t="str">
            <v>Not assigned</v>
          </cell>
          <cell r="W2491" t="str">
            <v>Judy Macaluso</v>
          </cell>
          <cell r="X2491">
            <v>41915</v>
          </cell>
          <cell r="Y2491" t="str">
            <v>SOURCE ERROR</v>
          </cell>
          <cell r="AB2491">
            <v>24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O2491">
            <v>0</v>
          </cell>
          <cell r="AP2491">
            <v>0</v>
          </cell>
          <cell r="AQ2491">
            <v>0</v>
          </cell>
          <cell r="AR2491">
            <v>0</v>
          </cell>
          <cell r="AS2491">
            <v>0</v>
          </cell>
          <cell r="AT2491">
            <v>0</v>
          </cell>
          <cell r="AU2491">
            <v>0</v>
          </cell>
          <cell r="AV2491">
            <v>0</v>
          </cell>
          <cell r="AW2491">
            <v>0</v>
          </cell>
          <cell r="AX2491">
            <v>0</v>
          </cell>
          <cell r="AY2491">
            <v>0</v>
          </cell>
          <cell r="AZ2491">
            <v>0</v>
          </cell>
          <cell r="BA2491">
            <v>0</v>
          </cell>
          <cell r="BB2491">
            <v>0</v>
          </cell>
          <cell r="BC2491">
            <v>2</v>
          </cell>
          <cell r="BD2491">
            <v>286</v>
          </cell>
          <cell r="BE2491">
            <v>286</v>
          </cell>
          <cell r="BF2491">
            <v>41923</v>
          </cell>
          <cell r="BG2491">
            <v>41918</v>
          </cell>
          <cell r="BI2491">
            <v>41918</v>
          </cell>
          <cell r="BJ2491">
            <v>41923</v>
          </cell>
          <cell r="BK2491" t="str">
            <v>2-ESTIMATING</v>
          </cell>
          <cell r="BL2491" t="str">
            <v>NOT READY</v>
          </cell>
          <cell r="BM2491" t="str">
            <v>Renee Romo</v>
          </cell>
          <cell r="BN2491">
            <v>1</v>
          </cell>
          <cell r="BO2491">
            <v>2014</v>
          </cell>
          <cell r="BP2491" t="str">
            <v>2014-4</v>
          </cell>
          <cell r="BQ2491">
            <v>0</v>
          </cell>
          <cell r="CC2491" t="str">
            <v>TBD</v>
          </cell>
          <cell r="CD2491" t="str">
            <v>ESTS</v>
          </cell>
          <cell r="CE2491" t="str">
            <v>R1 AD GEP SUNSET VIEW DR. DUBLIN</v>
          </cell>
          <cell r="CF2491" t="str">
            <v>2014-10</v>
          </cell>
          <cell r="CH2491" t="str">
            <v>ALAMEDA COUNTY</v>
          </cell>
          <cell r="CJ2491">
            <v>1</v>
          </cell>
          <cell r="CK2491">
            <v>0</v>
          </cell>
          <cell r="CL2491">
            <v>0.2</v>
          </cell>
          <cell r="CP2491">
            <v>286</v>
          </cell>
          <cell r="CY2491" t="str">
            <v>DUBLIN</v>
          </cell>
          <cell r="CZ2491">
            <v>286</v>
          </cell>
          <cell r="DJ2491">
            <v>0</v>
          </cell>
          <cell r="DK2491" t="str">
            <v>2014-10</v>
          </cell>
          <cell r="DL2491">
            <v>0</v>
          </cell>
          <cell r="DM2491">
            <v>1</v>
          </cell>
          <cell r="DN2491" t="str">
            <v>C</v>
          </cell>
          <cell r="DO2491">
            <v>0</v>
          </cell>
          <cell r="DV2491">
            <v>0</v>
          </cell>
          <cell r="DX2491">
            <v>0</v>
          </cell>
          <cell r="DY2491">
            <v>0</v>
          </cell>
          <cell r="EA2491">
            <v>0</v>
          </cell>
          <cell r="EC2491" t="str">
            <v>Michele C Scatena</v>
          </cell>
          <cell r="EG2491" t="str">
            <v>GD</v>
          </cell>
          <cell r="EH2491">
            <v>286</v>
          </cell>
          <cell r="EI2491">
            <v>94568</v>
          </cell>
          <cell r="EJ2491" t="str">
            <v>HIDE</v>
          </cell>
          <cell r="EK2491" t="str">
            <v>No</v>
          </cell>
          <cell r="EM2491">
            <v>0</v>
          </cell>
          <cell r="EN2491">
            <v>0</v>
          </cell>
          <cell r="EP2491">
            <v>0</v>
          </cell>
          <cell r="EQ2491">
            <v>0</v>
          </cell>
          <cell r="ER2491" t="str">
            <v>31068044: R1 AD GEP SUNSET VIEW DR. DUBLIN</v>
          </cell>
          <cell r="EV2491" t="str">
            <v>YES</v>
          </cell>
          <cell r="EW2491" t="str">
            <v>YES</v>
          </cell>
          <cell r="EX2491" t="str">
            <v>OVER</v>
          </cell>
          <cell r="FA2491" t="str">
            <v>NO</v>
          </cell>
          <cell r="FB2491" t="str">
            <v>ESTS FAIL</v>
          </cell>
          <cell r="FC2491" t="str">
            <v>OK</v>
          </cell>
          <cell r="FD2491" t="str">
            <v>Long Cycle</v>
          </cell>
          <cell r="FF2491">
            <v>1</v>
          </cell>
          <cell r="FG2491">
            <v>1</v>
          </cell>
        </row>
        <row r="2492">
          <cell r="A2492">
            <v>31068080</v>
          </cell>
          <cell r="I2492" t="str">
            <v>NO</v>
          </cell>
          <cell r="J2492" t="str">
            <v>31068080-</v>
          </cell>
          <cell r="K2492" t="str">
            <v>29J</v>
          </cell>
          <cell r="L2492">
            <v>29</v>
          </cell>
          <cell r="M2492" t="str">
            <v>KE</v>
          </cell>
          <cell r="N2492" t="str">
            <v>CV</v>
          </cell>
          <cell r="Q2492">
            <v>30000</v>
          </cell>
          <cell r="S2492" t="str">
            <v>LWI1</v>
          </cell>
          <cell r="T2492" t="str">
            <v>Les Ingle</v>
          </cell>
          <cell r="U2492" t="str">
            <v>#</v>
          </cell>
          <cell r="Y2492" t="str">
            <v>SOURCE ERROR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N2492">
            <v>0</v>
          </cell>
          <cell r="AO2492">
            <v>0</v>
          </cell>
          <cell r="AP2492">
            <v>0</v>
          </cell>
          <cell r="AQ2492">
            <v>0</v>
          </cell>
          <cell r="AR2492">
            <v>0</v>
          </cell>
          <cell r="AS2492">
            <v>0</v>
          </cell>
          <cell r="AT2492">
            <v>0</v>
          </cell>
          <cell r="AU2492">
            <v>0</v>
          </cell>
          <cell r="AV2492">
            <v>0</v>
          </cell>
          <cell r="AW2492">
            <v>0</v>
          </cell>
          <cell r="AX2492">
            <v>0</v>
          </cell>
          <cell r="AY2492">
            <v>0</v>
          </cell>
          <cell r="AZ2492">
            <v>0</v>
          </cell>
          <cell r="BA2492">
            <v>0</v>
          </cell>
          <cell r="BB2492">
            <v>0</v>
          </cell>
          <cell r="BD2492">
            <v>314</v>
          </cell>
          <cell r="BE2492">
            <v>314</v>
          </cell>
          <cell r="BI2492">
            <v>41886</v>
          </cell>
          <cell r="BJ2492">
            <v>42021</v>
          </cell>
          <cell r="BK2492" t="str">
            <v>2-ESTIMATING</v>
          </cell>
          <cell r="BL2492" t="str">
            <v>NOT READY</v>
          </cell>
          <cell r="BM2492" t="str">
            <v>Les W Ingle</v>
          </cell>
          <cell r="BN2492">
            <v>1</v>
          </cell>
          <cell r="BO2492">
            <v>2014</v>
          </cell>
          <cell r="BP2492" t="str">
            <v>2014-3</v>
          </cell>
          <cell r="BQ2492">
            <v>0</v>
          </cell>
          <cell r="CC2492" t="str">
            <v>TBD</v>
          </cell>
          <cell r="CD2492" t="str">
            <v>ESTS</v>
          </cell>
          <cell r="CE2492" t="str">
            <v>R1 AD GEP T-6362-2 HUGHES BAKERSFIELD</v>
          </cell>
          <cell r="CF2492" t="str">
            <v>2014-09</v>
          </cell>
          <cell r="CH2492" t="str">
            <v>KERN  COUNTY</v>
          </cell>
          <cell r="CJ2492">
            <v>1</v>
          </cell>
          <cell r="CK2492">
            <v>0</v>
          </cell>
          <cell r="CQ2492">
            <v>314</v>
          </cell>
          <cell r="CY2492" t="str">
            <v>BAKERSFIELD</v>
          </cell>
          <cell r="CZ2492">
            <v>314</v>
          </cell>
          <cell r="DJ2492">
            <v>0</v>
          </cell>
          <cell r="DK2492" t="str">
            <v>2015-01</v>
          </cell>
          <cell r="DL2492">
            <v>0</v>
          </cell>
          <cell r="DM2492">
            <v>0.87409999999999999</v>
          </cell>
          <cell r="DN2492" t="str">
            <v>D</v>
          </cell>
          <cell r="DO2492">
            <v>0.12590000000000001</v>
          </cell>
          <cell r="DV2492">
            <v>0</v>
          </cell>
          <cell r="DW2492">
            <v>0</v>
          </cell>
          <cell r="DX2492">
            <v>0</v>
          </cell>
          <cell r="DY2492">
            <v>0</v>
          </cell>
          <cell r="EA2492">
            <v>0</v>
          </cell>
          <cell r="EC2492" t="str">
            <v>Joshua Paul Jones</v>
          </cell>
          <cell r="EG2492" t="str">
            <v>GD</v>
          </cell>
          <cell r="EH2492">
            <v>314</v>
          </cell>
          <cell r="EI2492">
            <v>93311</v>
          </cell>
          <cell r="EJ2492" t="str">
            <v>HIDE</v>
          </cell>
          <cell r="EK2492" t="str">
            <v>No</v>
          </cell>
          <cell r="EM2492">
            <v>0</v>
          </cell>
          <cell r="EN2492">
            <v>0</v>
          </cell>
          <cell r="EP2492">
            <v>0</v>
          </cell>
          <cell r="EQ2492">
            <v>0</v>
          </cell>
          <cell r="ER2492" t="str">
            <v>31068080: R1 AD GEP T-6362-2 HUGHES BAKERSFIELD</v>
          </cell>
          <cell r="EV2492" t="str">
            <v>YES</v>
          </cell>
          <cell r="EW2492" t="str">
            <v>YES</v>
          </cell>
          <cell r="EX2492" t="str">
            <v>OVER</v>
          </cell>
          <cell r="FA2492" t="str">
            <v>NO</v>
          </cell>
          <cell r="FB2492" t="str">
            <v>ESTS FAIL</v>
          </cell>
          <cell r="FC2492" t="str">
            <v>OK</v>
          </cell>
          <cell r="FD2492" t="str">
            <v>Long Cycle</v>
          </cell>
          <cell r="FF2492">
            <v>1</v>
          </cell>
          <cell r="FG2492">
            <v>1</v>
          </cell>
        </row>
        <row r="2493">
          <cell r="A2493">
            <v>31068083</v>
          </cell>
          <cell r="I2493" t="str">
            <v>YES</v>
          </cell>
          <cell r="J2493" t="str">
            <v>31068083-100</v>
          </cell>
          <cell r="K2493" t="str">
            <v>51E</v>
          </cell>
          <cell r="L2493">
            <v>51</v>
          </cell>
          <cell r="M2493" t="str">
            <v>KE</v>
          </cell>
          <cell r="N2493" t="str">
            <v>CV</v>
          </cell>
          <cell r="O2493" t="str">
            <v>Local CVR &amp; NR</v>
          </cell>
          <cell r="P2493" t="str">
            <v>51 WRO</v>
          </cell>
          <cell r="Q2493">
            <v>9718</v>
          </cell>
          <cell r="R2493">
            <v>8000</v>
          </cell>
          <cell r="S2493" t="str">
            <v>MWSV</v>
          </cell>
          <cell r="T2493" t="str">
            <v>Mike Settlemire</v>
          </cell>
          <cell r="U2493">
            <v>41584</v>
          </cell>
          <cell r="V2493" t="str">
            <v>Frank Martinez</v>
          </cell>
          <cell r="W2493" t="str">
            <v>Bruce William Wessels</v>
          </cell>
          <cell r="X2493">
            <v>41796</v>
          </cell>
          <cell r="Y2493" t="str">
            <v>SOURCE ERROR</v>
          </cell>
          <cell r="AB2493">
            <v>24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O2493">
            <v>0</v>
          </cell>
          <cell r="AP2493">
            <v>0</v>
          </cell>
          <cell r="AQ2493">
            <v>0</v>
          </cell>
          <cell r="AR2493">
            <v>0</v>
          </cell>
          <cell r="AS2493">
            <v>0</v>
          </cell>
          <cell r="AT2493">
            <v>0</v>
          </cell>
          <cell r="AU2493">
            <v>0</v>
          </cell>
          <cell r="AV2493">
            <v>0</v>
          </cell>
          <cell r="AW2493">
            <v>0</v>
          </cell>
          <cell r="AX2493">
            <v>0</v>
          </cell>
          <cell r="AY2493">
            <v>0</v>
          </cell>
          <cell r="AZ2493">
            <v>0</v>
          </cell>
          <cell r="BA2493">
            <v>0</v>
          </cell>
          <cell r="BB2493">
            <v>0</v>
          </cell>
          <cell r="BC2493">
            <v>2</v>
          </cell>
          <cell r="BD2493">
            <v>-9718</v>
          </cell>
          <cell r="BE2493">
            <v>-9718</v>
          </cell>
          <cell r="BF2493">
            <v>41979</v>
          </cell>
          <cell r="BG2493">
            <v>41974</v>
          </cell>
          <cell r="BI2493">
            <v>41974</v>
          </cell>
          <cell r="BJ2493">
            <v>41979</v>
          </cell>
          <cell r="BK2493" t="str">
            <v>3-PEND</v>
          </cell>
          <cell r="BL2493" t="str">
            <v>NOT READY</v>
          </cell>
          <cell r="BM2493" t="str">
            <v>Kathryn Elissa Brinkley</v>
          </cell>
          <cell r="BN2493">
            <v>1</v>
          </cell>
          <cell r="BO2493">
            <v>2014</v>
          </cell>
          <cell r="BP2493" t="str">
            <v>2014-4</v>
          </cell>
          <cell r="BQ2493">
            <v>0</v>
          </cell>
          <cell r="CC2493" t="str">
            <v>TBD</v>
          </cell>
          <cell r="CD2493" t="str">
            <v>PEND</v>
          </cell>
          <cell r="CE2493" t="str">
            <v>GP 2501 UNION AVE BAKERSF</v>
          </cell>
          <cell r="CF2493" t="str">
            <v>2014-12</v>
          </cell>
          <cell r="CH2493" t="str">
            <v>KERN  COUNTY</v>
          </cell>
          <cell r="CJ2493">
            <v>1</v>
          </cell>
          <cell r="CK2493">
            <v>0</v>
          </cell>
          <cell r="CL2493">
            <v>0.2</v>
          </cell>
          <cell r="CS2493">
            <v>-9718</v>
          </cell>
          <cell r="CY2493" t="str">
            <v>BAKERSFIELD</v>
          </cell>
          <cell r="CZ2493">
            <v>-9718</v>
          </cell>
          <cell r="DJ2493">
            <v>0</v>
          </cell>
          <cell r="DK2493" t="str">
            <v>2014-12</v>
          </cell>
          <cell r="DL2493">
            <v>0</v>
          </cell>
          <cell r="DM2493">
            <v>1</v>
          </cell>
          <cell r="DN2493" t="str">
            <v>C</v>
          </cell>
          <cell r="DO2493">
            <v>0</v>
          </cell>
          <cell r="DV2493">
            <v>0</v>
          </cell>
          <cell r="DW2493">
            <v>0</v>
          </cell>
          <cell r="DX2493">
            <v>0</v>
          </cell>
          <cell r="EA2493">
            <v>0</v>
          </cell>
          <cell r="EB2493">
            <v>41802</v>
          </cell>
          <cell r="EC2493" t="str">
            <v>Roger Dale Sharp</v>
          </cell>
          <cell r="EG2493" t="str">
            <v>GD</v>
          </cell>
          <cell r="EH2493">
            <v>-9718</v>
          </cell>
          <cell r="EI2493">
            <v>93301</v>
          </cell>
          <cell r="EJ2493" t="str">
            <v>HIDE</v>
          </cell>
          <cell r="EK2493" t="str">
            <v>Yes</v>
          </cell>
          <cell r="EM2493">
            <v>0</v>
          </cell>
          <cell r="EN2493">
            <v>0</v>
          </cell>
          <cell r="EP2493">
            <v>0</v>
          </cell>
          <cell r="EQ2493">
            <v>0</v>
          </cell>
          <cell r="ER2493" t="str">
            <v>31068083: GP 2501 UNION AVE BAKERSF</v>
          </cell>
          <cell r="ES2493" t="str">
            <v>Soussane Sadre</v>
          </cell>
          <cell r="EV2493" t="str">
            <v>NO</v>
          </cell>
          <cell r="EW2493" t="str">
            <v>NO</v>
          </cell>
          <cell r="EX2493" t="str">
            <v>OK</v>
          </cell>
          <cell r="FA2493" t="str">
            <v>NO</v>
          </cell>
          <cell r="FB2493" t="str">
            <v>PASS</v>
          </cell>
          <cell r="FC2493" t="str">
            <v>OK</v>
          </cell>
          <cell r="FD2493" t="str">
            <v>Long Cycle</v>
          </cell>
          <cell r="FF2493">
            <v>0</v>
          </cell>
          <cell r="FG2493">
            <v>0</v>
          </cell>
        </row>
        <row r="2494">
          <cell r="A2494">
            <v>31068137</v>
          </cell>
          <cell r="I2494" t="str">
            <v>YES</v>
          </cell>
          <cell r="J2494" t="str">
            <v>31068137-100</v>
          </cell>
          <cell r="K2494" t="str">
            <v>29D</v>
          </cell>
          <cell r="L2494">
            <v>29</v>
          </cell>
          <cell r="M2494" t="str">
            <v>SO</v>
          </cell>
          <cell r="N2494" t="str">
            <v>NO</v>
          </cell>
          <cell r="P2494" t="str">
            <v>29D New Business</v>
          </cell>
          <cell r="Q2494">
            <v>9925</v>
          </cell>
          <cell r="R2494">
            <v>10726</v>
          </cell>
          <cell r="S2494" t="str">
            <v>MGMI</v>
          </cell>
          <cell r="T2494" t="str">
            <v>Michael Miller</v>
          </cell>
          <cell r="U2494">
            <v>41747</v>
          </cell>
          <cell r="V2494" t="str">
            <v>Dorothy Scafani</v>
          </cell>
          <cell r="W2494" t="str">
            <v>Connie Mendoza</v>
          </cell>
          <cell r="X2494">
            <v>41768</v>
          </cell>
          <cell r="Y2494" t="str">
            <v>SOURCE ERROR</v>
          </cell>
          <cell r="AB2494">
            <v>24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N2494">
            <v>0</v>
          </cell>
          <cell r="AO2494">
            <v>0</v>
          </cell>
          <cell r="AP2494">
            <v>0</v>
          </cell>
          <cell r="AQ2494">
            <v>0</v>
          </cell>
          <cell r="AR2494">
            <v>0</v>
          </cell>
          <cell r="AS2494">
            <v>0</v>
          </cell>
          <cell r="AT2494">
            <v>0</v>
          </cell>
          <cell r="AU2494">
            <v>0</v>
          </cell>
          <cell r="AV2494">
            <v>0</v>
          </cell>
          <cell r="AW2494">
            <v>0</v>
          </cell>
          <cell r="AX2494">
            <v>0</v>
          </cell>
          <cell r="AY2494">
            <v>0</v>
          </cell>
          <cell r="AZ2494">
            <v>0</v>
          </cell>
          <cell r="BA2494">
            <v>0</v>
          </cell>
          <cell r="BB2494">
            <v>0</v>
          </cell>
          <cell r="BC2494">
            <v>2</v>
          </cell>
          <cell r="BD2494">
            <v>-3593</v>
          </cell>
          <cell r="BE2494">
            <v>-3593</v>
          </cell>
          <cell r="BF2494">
            <v>41936</v>
          </cell>
          <cell r="BG2494">
            <v>41876</v>
          </cell>
          <cell r="BI2494">
            <v>41876</v>
          </cell>
          <cell r="BJ2494">
            <v>41936</v>
          </cell>
          <cell r="BK2494" t="str">
            <v>5-CONSTRUCTION</v>
          </cell>
          <cell r="BL2494" t="str">
            <v>READY</v>
          </cell>
          <cell r="BM2494" t="str">
            <v>Michael Gray Miller</v>
          </cell>
          <cell r="BN2494">
            <v>1</v>
          </cell>
          <cell r="BO2494">
            <v>2014</v>
          </cell>
          <cell r="BP2494" t="str">
            <v>2014-3</v>
          </cell>
          <cell r="BQ2494">
            <v>0</v>
          </cell>
          <cell r="CC2494" t="str">
            <v>TBD</v>
          </cell>
          <cell r="CD2494" t="str">
            <v>CONS</v>
          </cell>
          <cell r="CE2494" t="str">
            <v>EP 520 3RD ST SANTA ROSA</v>
          </cell>
          <cell r="CF2494" t="str">
            <v>2014-08</v>
          </cell>
          <cell r="CH2494" t="str">
            <v>SONOMA COUNTY</v>
          </cell>
          <cell r="CJ2494">
            <v>1</v>
          </cell>
          <cell r="CK2494">
            <v>0</v>
          </cell>
          <cell r="CL2494">
            <v>2</v>
          </cell>
          <cell r="CR2494">
            <v>-4628</v>
          </cell>
          <cell r="CS2494">
            <v>1035</v>
          </cell>
          <cell r="CY2494" t="str">
            <v>SANTA ROSA</v>
          </cell>
          <cell r="CZ2494">
            <v>-3593</v>
          </cell>
          <cell r="DJ2494">
            <v>0</v>
          </cell>
          <cell r="DK2494" t="str">
            <v>2014-10</v>
          </cell>
          <cell r="DL2494">
            <v>0</v>
          </cell>
          <cell r="DM2494">
            <v>1</v>
          </cell>
          <cell r="DN2494" t="str">
            <v>C</v>
          </cell>
          <cell r="DO2494">
            <v>0</v>
          </cell>
          <cell r="DV2494">
            <v>0</v>
          </cell>
          <cell r="DX2494">
            <v>0</v>
          </cell>
          <cell r="DY2494">
            <v>0</v>
          </cell>
          <cell r="EA2494">
            <v>0</v>
          </cell>
          <cell r="EB2494">
            <v>41799</v>
          </cell>
          <cell r="EC2494" t="str">
            <v>Connie Mendoza</v>
          </cell>
          <cell r="ED2494">
            <v>41885</v>
          </cell>
          <cell r="EE2494">
            <v>41886</v>
          </cell>
          <cell r="EG2494" t="str">
            <v>GD</v>
          </cell>
          <cell r="EH2494">
            <v>-3593</v>
          </cell>
          <cell r="EI2494">
            <v>95401</v>
          </cell>
          <cell r="EJ2494" t="str">
            <v>HIDE</v>
          </cell>
          <cell r="EK2494" t="str">
            <v>Yes</v>
          </cell>
          <cell r="EM2494">
            <v>0</v>
          </cell>
          <cell r="EN2494">
            <v>0</v>
          </cell>
          <cell r="EP2494">
            <v>0</v>
          </cell>
          <cell r="EQ2494">
            <v>0</v>
          </cell>
          <cell r="ER2494" t="str">
            <v>31068137: EP 520 3RD ST SANTA ROSA</v>
          </cell>
          <cell r="EV2494" t="str">
            <v>NO</v>
          </cell>
          <cell r="EW2494" t="str">
            <v>NO</v>
          </cell>
          <cell r="EX2494" t="str">
            <v>OK</v>
          </cell>
          <cell r="FA2494" t="str">
            <v>NO</v>
          </cell>
          <cell r="FB2494" t="str">
            <v>PASS</v>
          </cell>
          <cell r="FC2494" t="str">
            <v>OK</v>
          </cell>
          <cell r="FD2494" t="str">
            <v>Long Cycle</v>
          </cell>
          <cell r="FF2494">
            <v>0</v>
          </cell>
          <cell r="FG2494">
            <v>0</v>
          </cell>
        </row>
        <row r="2495">
          <cell r="A2495">
            <v>31068161</v>
          </cell>
          <cell r="G2495">
            <v>0</v>
          </cell>
          <cell r="I2495" t="str">
            <v>YES</v>
          </cell>
          <cell r="J2495" t="str">
            <v>31068161-</v>
          </cell>
          <cell r="K2495" t="str">
            <v>50D</v>
          </cell>
          <cell r="L2495">
            <v>50</v>
          </cell>
          <cell r="M2495" t="str">
            <v>SI</v>
          </cell>
          <cell r="N2495" t="str">
            <v>NO</v>
          </cell>
          <cell r="P2495" t="str">
            <v>50D Reliability: Cathodic Protection</v>
          </cell>
          <cell r="Q2495">
            <v>2256</v>
          </cell>
          <cell r="S2495" t="str">
            <v>LRS3</v>
          </cell>
          <cell r="T2495" t="str">
            <v>Leo Stewart</v>
          </cell>
          <cell r="U2495">
            <v>41803</v>
          </cell>
          <cell r="Y2495" t="str">
            <v>SOURCE ERROR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O2495">
            <v>0</v>
          </cell>
          <cell r="AP2495">
            <v>0</v>
          </cell>
          <cell r="AQ2495">
            <v>0</v>
          </cell>
          <cell r="AR2495">
            <v>0</v>
          </cell>
          <cell r="AS2495">
            <v>0</v>
          </cell>
          <cell r="AT2495">
            <v>0</v>
          </cell>
          <cell r="AU2495">
            <v>0</v>
          </cell>
          <cell r="AV2495">
            <v>0</v>
          </cell>
          <cell r="AW2495">
            <v>0</v>
          </cell>
          <cell r="AX2495">
            <v>0</v>
          </cell>
          <cell r="AY2495">
            <v>0</v>
          </cell>
          <cell r="AZ2495">
            <v>0</v>
          </cell>
          <cell r="BA2495">
            <v>0</v>
          </cell>
          <cell r="BB2495">
            <v>0</v>
          </cell>
          <cell r="BH2495" t="str">
            <v>Engineering</v>
          </cell>
          <cell r="BI2495">
            <v>41799</v>
          </cell>
          <cell r="BJ2495">
            <v>41817</v>
          </cell>
          <cell r="BK2495" t="str">
            <v>7-CLOSED</v>
          </cell>
          <cell r="BM2495" t="str">
            <v>Tony Allen Shafer</v>
          </cell>
          <cell r="BN2495">
            <v>1</v>
          </cell>
          <cell r="BO2495">
            <v>2014</v>
          </cell>
          <cell r="BP2495" t="str">
            <v>2014-2</v>
          </cell>
          <cell r="BQ2495">
            <v>0</v>
          </cell>
          <cell r="BS2495">
            <v>0</v>
          </cell>
          <cell r="BZ2495">
            <v>0</v>
          </cell>
          <cell r="CC2495" t="str">
            <v>Cancelled</v>
          </cell>
          <cell r="CD2495" t="str">
            <v>CLSD</v>
          </cell>
          <cell r="CE2495" t="str">
            <v>*CANC*LH G REC 06C008B COLUSA WESCO*CANC</v>
          </cell>
          <cell r="CF2495" t="str">
            <v>2014-06</v>
          </cell>
          <cell r="CH2495" t="str">
            <v>COLUSA COUNTY</v>
          </cell>
          <cell r="CJ2495">
            <v>3</v>
          </cell>
          <cell r="CY2495" t="str">
            <v>COLUSA</v>
          </cell>
          <cell r="DG2495">
            <v>0</v>
          </cell>
          <cell r="DJ2495">
            <v>0</v>
          </cell>
          <cell r="DK2495" t="str">
            <v>2014-06</v>
          </cell>
          <cell r="DL2495">
            <v>0</v>
          </cell>
          <cell r="DM2495">
            <v>1</v>
          </cell>
          <cell r="DN2495" t="str">
            <v>C</v>
          </cell>
          <cell r="DO2495">
            <v>0</v>
          </cell>
          <cell r="DV2495">
            <v>0</v>
          </cell>
          <cell r="DW2495">
            <v>0</v>
          </cell>
          <cell r="DX2495">
            <v>0</v>
          </cell>
          <cell r="DY2495">
            <v>0</v>
          </cell>
          <cell r="EB2495">
            <v>41779</v>
          </cell>
          <cell r="EC2495" t="str">
            <v>Ed Wong</v>
          </cell>
          <cell r="EG2495" t="str">
            <v>GD.CORR.3247.RECTI.0001</v>
          </cell>
          <cell r="EI2495">
            <v>0</v>
          </cell>
          <cell r="EJ2495" t="str">
            <v>HIDE</v>
          </cell>
          <cell r="EK2495" t="str">
            <v>Yes</v>
          </cell>
          <cell r="EL2495">
            <v>0</v>
          </cell>
          <cell r="EM2495">
            <v>0</v>
          </cell>
          <cell r="EN2495">
            <v>0</v>
          </cell>
          <cell r="ER2495" t="str">
            <v>31068161: *CANC*LH G REC 06C008B COLUSA WESCO*CANC</v>
          </cell>
          <cell r="ES2495" t="str">
            <v>Soussane Sadre</v>
          </cell>
          <cell r="EU2495">
            <v>41823</v>
          </cell>
          <cell r="EV2495" t="str">
            <v>NO</v>
          </cell>
          <cell r="EW2495" t="str">
            <v>NO</v>
          </cell>
          <cell r="EX2495" t="str">
            <v>OK</v>
          </cell>
          <cell r="FA2495" t="str">
            <v>NO</v>
          </cell>
          <cell r="FB2495" t="str">
            <v>OMIT</v>
          </cell>
          <cell r="FC2495" t="str">
            <v>OK</v>
          </cell>
          <cell r="FD2495" t="str">
            <v>Long Cycle</v>
          </cell>
          <cell r="FF2495">
            <v>0</v>
          </cell>
          <cell r="FG2495">
            <v>0</v>
          </cell>
        </row>
        <row r="2496">
          <cell r="A2496">
            <v>31068260</v>
          </cell>
          <cell r="I2496" t="str">
            <v>NO</v>
          </cell>
          <cell r="J2496" t="str">
            <v>31068260-100</v>
          </cell>
          <cell r="K2496" t="str">
            <v>29D</v>
          </cell>
          <cell r="L2496">
            <v>29</v>
          </cell>
          <cell r="M2496" t="str">
            <v>SO</v>
          </cell>
          <cell r="N2496" t="str">
            <v>NO</v>
          </cell>
          <cell r="P2496" t="str">
            <v>29D New Business</v>
          </cell>
          <cell r="Q2496">
            <v>1</v>
          </cell>
          <cell r="R2496">
            <v>1</v>
          </cell>
          <cell r="S2496" t="str">
            <v>SRWK</v>
          </cell>
          <cell r="T2496" t="str">
            <v>Steven Willis</v>
          </cell>
          <cell r="U2496">
            <v>41346</v>
          </cell>
          <cell r="V2496" t="str">
            <v>Not assigned</v>
          </cell>
          <cell r="W2496" t="str">
            <v>Not assigned</v>
          </cell>
          <cell r="X2496">
            <v>42020</v>
          </cell>
          <cell r="Y2496" t="str">
            <v>SOURCE ERROR</v>
          </cell>
          <cell r="AB2496">
            <v>0.1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O2496">
            <v>0</v>
          </cell>
          <cell r="AP2496">
            <v>0</v>
          </cell>
          <cell r="AQ2496">
            <v>0</v>
          </cell>
          <cell r="AR2496">
            <v>0</v>
          </cell>
          <cell r="AS2496">
            <v>0</v>
          </cell>
          <cell r="AT2496">
            <v>0</v>
          </cell>
          <cell r="AU2496">
            <v>0</v>
          </cell>
          <cell r="AV2496">
            <v>0</v>
          </cell>
          <cell r="AW2496">
            <v>0</v>
          </cell>
          <cell r="AX2496">
            <v>0</v>
          </cell>
          <cell r="AY2496">
            <v>0</v>
          </cell>
          <cell r="AZ2496">
            <v>0</v>
          </cell>
          <cell r="BA2496">
            <v>0</v>
          </cell>
          <cell r="BB2496">
            <v>0</v>
          </cell>
          <cell r="BC2496">
            <v>0</v>
          </cell>
          <cell r="BD2496">
            <v>999</v>
          </cell>
          <cell r="BE2496">
            <v>999</v>
          </cell>
          <cell r="BF2496">
            <v>42028</v>
          </cell>
          <cell r="BG2496">
            <v>42023</v>
          </cell>
          <cell r="BI2496">
            <v>42023</v>
          </cell>
          <cell r="BJ2496">
            <v>42028</v>
          </cell>
          <cell r="BK2496" t="str">
            <v>1-PLANNING</v>
          </cell>
          <cell r="BL2496" t="str">
            <v>NOT READY</v>
          </cell>
          <cell r="BM2496" t="str">
            <v>Steven R. Willis</v>
          </cell>
          <cell r="BN2496">
            <v>1</v>
          </cell>
          <cell r="BO2496">
            <v>2015</v>
          </cell>
          <cell r="BP2496" t="str">
            <v>2015-1</v>
          </cell>
          <cell r="BQ2496">
            <v>0</v>
          </cell>
          <cell r="CC2496" t="str">
            <v>TBD</v>
          </cell>
          <cell r="CD2496" t="str">
            <v>UNSE</v>
          </cell>
          <cell r="CE2496" t="str">
            <v>GP 709 SANTA ROSA AVE SANTA ROSA</v>
          </cell>
          <cell r="CF2496" t="str">
            <v>2015-01</v>
          </cell>
          <cell r="CH2496" t="str">
            <v>SONOMA COUNTY</v>
          </cell>
          <cell r="CJ2496">
            <v>6</v>
          </cell>
          <cell r="CK2496">
            <v>0</v>
          </cell>
          <cell r="CL2496">
            <v>0.2</v>
          </cell>
          <cell r="CP2496">
            <v>904</v>
          </cell>
          <cell r="CR2496">
            <v>18</v>
          </cell>
          <cell r="CS2496">
            <v>77</v>
          </cell>
          <cell r="CY2496" t="str">
            <v>SANTA ROSA</v>
          </cell>
          <cell r="CZ2496">
            <v>999</v>
          </cell>
          <cell r="DJ2496">
            <v>0</v>
          </cell>
          <cell r="DK2496" t="str">
            <v>2015-01</v>
          </cell>
          <cell r="DL2496">
            <v>0</v>
          </cell>
          <cell r="DM2496">
            <v>0</v>
          </cell>
          <cell r="DN2496" t="str">
            <v>E</v>
          </cell>
          <cell r="DO2496">
            <v>1</v>
          </cell>
          <cell r="DV2496">
            <v>0</v>
          </cell>
          <cell r="DW2496">
            <v>0</v>
          </cell>
          <cell r="DX2496">
            <v>0</v>
          </cell>
          <cell r="DY2496">
            <v>0</v>
          </cell>
          <cell r="EA2496">
            <v>0</v>
          </cell>
          <cell r="EC2496" t="str">
            <v>Connie Mendoza</v>
          </cell>
          <cell r="EG2496" t="str">
            <v>GD</v>
          </cell>
          <cell r="EH2496">
            <v>999</v>
          </cell>
          <cell r="EI2496">
            <v>95404</v>
          </cell>
          <cell r="EJ2496" t="str">
            <v>HIDE</v>
          </cell>
          <cell r="EK2496" t="str">
            <v>No</v>
          </cell>
          <cell r="EM2496">
            <v>0</v>
          </cell>
          <cell r="EN2496">
            <v>0</v>
          </cell>
          <cell r="EP2496">
            <v>0</v>
          </cell>
          <cell r="EQ2496">
            <v>0</v>
          </cell>
          <cell r="ER2496" t="str">
            <v>31068260: GP 709 SANTA ROSA AVE SANTA ROSA</v>
          </cell>
          <cell r="EV2496" t="str">
            <v>YES</v>
          </cell>
          <cell r="EW2496" t="str">
            <v>YES</v>
          </cell>
          <cell r="EX2496" t="str">
            <v>OVER</v>
          </cell>
          <cell r="FA2496" t="str">
            <v>NO</v>
          </cell>
          <cell r="FB2496" t="str">
            <v>UNSE FAIL</v>
          </cell>
          <cell r="FC2496" t="str">
            <v>OK</v>
          </cell>
          <cell r="FD2496" t="str">
            <v>Long Cycle</v>
          </cell>
          <cell r="FF2496">
            <v>1</v>
          </cell>
          <cell r="FG2496">
            <v>1</v>
          </cell>
        </row>
        <row r="2497">
          <cell r="A2497">
            <v>31068276</v>
          </cell>
          <cell r="I2497" t="str">
            <v>YES</v>
          </cell>
          <cell r="J2497" t="str">
            <v>31068276-60</v>
          </cell>
          <cell r="K2497" t="str">
            <v>29D</v>
          </cell>
          <cell r="L2497">
            <v>29</v>
          </cell>
          <cell r="M2497" t="str">
            <v>CC</v>
          </cell>
          <cell r="N2497" t="str">
            <v>CC</v>
          </cell>
          <cell r="P2497" t="str">
            <v>29D New Business</v>
          </cell>
          <cell r="Q2497">
            <v>7839</v>
          </cell>
          <cell r="R2497">
            <v>7839</v>
          </cell>
          <cell r="S2497" t="str">
            <v>MPG6</v>
          </cell>
          <cell r="T2497" t="str">
            <v>Maria Gomez</v>
          </cell>
          <cell r="U2497">
            <v>41747</v>
          </cell>
          <cell r="V2497" t="str">
            <v>Linnea M Towley</v>
          </cell>
          <cell r="W2497" t="str">
            <v>David W McKenna</v>
          </cell>
          <cell r="X2497">
            <v>41747</v>
          </cell>
          <cell r="Y2497" t="str">
            <v>SOURCE ERROR</v>
          </cell>
          <cell r="AB2497">
            <v>9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O2497">
            <v>0</v>
          </cell>
          <cell r="AP2497">
            <v>0</v>
          </cell>
          <cell r="AQ2497">
            <v>0</v>
          </cell>
          <cell r="AR2497">
            <v>0</v>
          </cell>
          <cell r="AS2497">
            <v>0</v>
          </cell>
          <cell r="AT2497">
            <v>0</v>
          </cell>
          <cell r="AU2497">
            <v>0</v>
          </cell>
          <cell r="AV2497">
            <v>0</v>
          </cell>
          <cell r="AW2497">
            <v>0</v>
          </cell>
          <cell r="AX2497">
            <v>0</v>
          </cell>
          <cell r="AY2497">
            <v>0</v>
          </cell>
          <cell r="AZ2497">
            <v>0</v>
          </cell>
          <cell r="BA2497">
            <v>0</v>
          </cell>
          <cell r="BB2497">
            <v>0</v>
          </cell>
          <cell r="BC2497">
            <v>1</v>
          </cell>
          <cell r="BD2497">
            <v>3376</v>
          </cell>
          <cell r="BE2497">
            <v>3376</v>
          </cell>
          <cell r="BF2497">
            <v>41803</v>
          </cell>
          <cell r="BG2497">
            <v>41778</v>
          </cell>
          <cell r="BI2497">
            <v>41778</v>
          </cell>
          <cell r="BJ2497">
            <v>41803</v>
          </cell>
          <cell r="BK2497" t="str">
            <v>6-CLOSEOUT</v>
          </cell>
          <cell r="BL2497" t="str">
            <v>READY</v>
          </cell>
          <cell r="BM2497" t="str">
            <v>Maria Patricia Tran Gomez</v>
          </cell>
          <cell r="BN2497">
            <v>1</v>
          </cell>
          <cell r="BO2497">
            <v>2014</v>
          </cell>
          <cell r="BP2497" t="str">
            <v>2014-2</v>
          </cell>
          <cell r="BQ2497">
            <v>0</v>
          </cell>
          <cell r="CC2497" t="str">
            <v>TBD</v>
          </cell>
          <cell r="CD2497" t="str">
            <v>MPCL</v>
          </cell>
          <cell r="CE2497" t="str">
            <v>OCG GP 11505 COMMERCIAL PKWY CASTROVILLE</v>
          </cell>
          <cell r="CF2497" t="str">
            <v>2014-05</v>
          </cell>
          <cell r="CH2497" t="str">
            <v>MONTEREY COUNTY</v>
          </cell>
          <cell r="CJ2497">
            <v>3</v>
          </cell>
          <cell r="CK2497">
            <v>0</v>
          </cell>
          <cell r="CL2497">
            <v>0.8</v>
          </cell>
          <cell r="CQ2497">
            <v>-2668</v>
          </cell>
          <cell r="CR2497">
            <v>4746</v>
          </cell>
          <cell r="CS2497">
            <v>1297</v>
          </cell>
          <cell r="CY2497" t="str">
            <v>CASTROVILLE</v>
          </cell>
          <cell r="CZ2497">
            <v>3376</v>
          </cell>
          <cell r="DJ2497">
            <v>0</v>
          </cell>
          <cell r="DK2497" t="str">
            <v>2014-06</v>
          </cell>
          <cell r="DL2497">
            <v>0</v>
          </cell>
          <cell r="DM2497">
            <v>1</v>
          </cell>
          <cell r="DN2497" t="str">
            <v>C</v>
          </cell>
          <cell r="DO2497">
            <v>0</v>
          </cell>
          <cell r="DV2497">
            <v>0</v>
          </cell>
          <cell r="DW2497">
            <v>0</v>
          </cell>
          <cell r="DX2497">
            <v>0</v>
          </cell>
          <cell r="DY2497">
            <v>0</v>
          </cell>
          <cell r="EB2497">
            <v>41750</v>
          </cell>
          <cell r="EC2497" t="str">
            <v>David W McKenna</v>
          </cell>
          <cell r="ED2497">
            <v>41745</v>
          </cell>
          <cell r="EE2497">
            <v>41801</v>
          </cell>
          <cell r="EG2497" t="str">
            <v>GD</v>
          </cell>
          <cell r="EH2497">
            <v>3376</v>
          </cell>
          <cell r="EI2497">
            <v>95012</v>
          </cell>
          <cell r="EJ2497" t="str">
            <v>HIDE</v>
          </cell>
          <cell r="EK2497" t="str">
            <v>Yes</v>
          </cell>
          <cell r="EM2497">
            <v>0</v>
          </cell>
          <cell r="EN2497">
            <v>0</v>
          </cell>
          <cell r="EP2497">
            <v>0</v>
          </cell>
          <cell r="EQ2497">
            <v>0</v>
          </cell>
          <cell r="ER2497" t="str">
            <v>31068276: OCG GP 11505 COMMERCIAL PKWY CASTROVILLE</v>
          </cell>
          <cell r="EU2497">
            <v>41800</v>
          </cell>
          <cell r="EV2497" t="str">
            <v>YES</v>
          </cell>
          <cell r="EW2497" t="str">
            <v>YES</v>
          </cell>
          <cell r="EX2497" t="str">
            <v>OVER</v>
          </cell>
          <cell r="FA2497" t="str">
            <v>NO</v>
          </cell>
          <cell r="FB2497" t="str">
            <v>OMIT</v>
          </cell>
          <cell r="FC2497" t="str">
            <v>OK</v>
          </cell>
          <cell r="FD2497" t="str">
            <v>Long Cycle</v>
          </cell>
          <cell r="FF2497">
            <v>1</v>
          </cell>
          <cell r="FG2497">
            <v>1</v>
          </cell>
        </row>
        <row r="2498">
          <cell r="A2498">
            <v>31068285</v>
          </cell>
          <cell r="I2498" t="str">
            <v>NO</v>
          </cell>
          <cell r="J2498" t="str">
            <v>31068285-</v>
          </cell>
          <cell r="K2498" t="str">
            <v>29I</v>
          </cell>
          <cell r="L2498">
            <v>29</v>
          </cell>
          <cell r="M2498" t="str">
            <v>MI</v>
          </cell>
          <cell r="N2498" t="str">
            <v>CC</v>
          </cell>
          <cell r="Q2498">
            <v>1</v>
          </cell>
          <cell r="S2498" t="str">
            <v>RERE</v>
          </cell>
          <cell r="T2498" t="str">
            <v>Renee Romo</v>
          </cell>
          <cell r="U2498" t="str">
            <v>#</v>
          </cell>
          <cell r="Y2498" t="str">
            <v>SOURCE ERROR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0</v>
          </cell>
          <cell r="AN2498">
            <v>0</v>
          </cell>
          <cell r="AO2498">
            <v>0</v>
          </cell>
          <cell r="AP2498">
            <v>0</v>
          </cell>
          <cell r="AQ2498">
            <v>0</v>
          </cell>
          <cell r="AR2498">
            <v>0</v>
          </cell>
          <cell r="AS2498">
            <v>0</v>
          </cell>
          <cell r="AT2498">
            <v>0</v>
          </cell>
          <cell r="AU2498">
            <v>0</v>
          </cell>
          <cell r="AV2498">
            <v>0</v>
          </cell>
          <cell r="AW2498">
            <v>0</v>
          </cell>
          <cell r="AX2498">
            <v>0</v>
          </cell>
          <cell r="AY2498">
            <v>0</v>
          </cell>
          <cell r="AZ2498">
            <v>0</v>
          </cell>
          <cell r="BA2498">
            <v>0</v>
          </cell>
          <cell r="BB2498">
            <v>0</v>
          </cell>
          <cell r="BD2498">
            <v>286</v>
          </cell>
          <cell r="BE2498">
            <v>286</v>
          </cell>
          <cell r="BI2498">
            <v>41904</v>
          </cell>
          <cell r="BJ2498">
            <v>41908</v>
          </cell>
          <cell r="BK2498" t="str">
            <v>1-PLANNING</v>
          </cell>
          <cell r="BL2498" t="str">
            <v>NOT READY</v>
          </cell>
          <cell r="BM2498" t="str">
            <v>Renee Romo</v>
          </cell>
          <cell r="BN2498">
            <v>1</v>
          </cell>
          <cell r="BO2498">
            <v>2014</v>
          </cell>
          <cell r="BP2498" t="str">
            <v>2014-3</v>
          </cell>
          <cell r="BQ2498">
            <v>0</v>
          </cell>
          <cell r="CC2498" t="str">
            <v>TBD</v>
          </cell>
          <cell r="CD2498" t="str">
            <v>UNSE</v>
          </cell>
          <cell r="CE2498" t="str">
            <v>R1ADGEP 5850 W. LAS POSITAS BL. PLEASANT</v>
          </cell>
          <cell r="CF2498" t="str">
            <v>2014-09</v>
          </cell>
          <cell r="CH2498" t="str">
            <v>ALAMEDA COUNTY</v>
          </cell>
          <cell r="CJ2498">
            <v>1</v>
          </cell>
          <cell r="CK2498">
            <v>0</v>
          </cell>
          <cell r="CP2498">
            <v>286</v>
          </cell>
          <cell r="CY2498" t="str">
            <v>PLEASANTON</v>
          </cell>
          <cell r="CZ2498">
            <v>286</v>
          </cell>
          <cell r="DJ2498">
            <v>0</v>
          </cell>
          <cell r="DK2498" t="str">
            <v>2014-09</v>
          </cell>
          <cell r="DL2498">
            <v>0</v>
          </cell>
          <cell r="DM2498">
            <v>1</v>
          </cell>
          <cell r="DN2498" t="str">
            <v>C</v>
          </cell>
          <cell r="DO2498">
            <v>0</v>
          </cell>
          <cell r="DV2498">
            <v>0</v>
          </cell>
          <cell r="DW2498">
            <v>0</v>
          </cell>
          <cell r="DX2498">
            <v>0</v>
          </cell>
          <cell r="DY2498">
            <v>0</v>
          </cell>
          <cell r="EC2498" t="str">
            <v>Michele C Scatena</v>
          </cell>
          <cell r="EG2498" t="str">
            <v>GD</v>
          </cell>
          <cell r="EH2498">
            <v>286</v>
          </cell>
          <cell r="EI2498">
            <v>94588</v>
          </cell>
          <cell r="EJ2498" t="str">
            <v>HIDE</v>
          </cell>
          <cell r="EK2498" t="str">
            <v>No</v>
          </cell>
          <cell r="EM2498">
            <v>0</v>
          </cell>
          <cell r="EN2498">
            <v>0</v>
          </cell>
          <cell r="EP2498">
            <v>0</v>
          </cell>
          <cell r="EQ2498">
            <v>0</v>
          </cell>
          <cell r="ER2498" t="str">
            <v>31068285: R1ADGEP 5850 W. LAS POSITAS BL. PLEASANT</v>
          </cell>
          <cell r="EV2498" t="str">
            <v>YES</v>
          </cell>
          <cell r="EW2498" t="str">
            <v>YES</v>
          </cell>
          <cell r="EX2498" t="str">
            <v>OVER</v>
          </cell>
          <cell r="FA2498" t="str">
            <v>NO</v>
          </cell>
          <cell r="FB2498" t="str">
            <v>PASS</v>
          </cell>
          <cell r="FC2498" t="str">
            <v>OK</v>
          </cell>
          <cell r="FD2498" t="str">
            <v>Long Cycle</v>
          </cell>
          <cell r="FF2498">
            <v>1</v>
          </cell>
          <cell r="FG2498">
            <v>1</v>
          </cell>
        </row>
        <row r="2499">
          <cell r="A2499">
            <v>31068294</v>
          </cell>
          <cell r="G2499">
            <v>0</v>
          </cell>
          <cell r="I2499" t="str">
            <v>YES</v>
          </cell>
          <cell r="J2499" t="str">
            <v>31068294-60</v>
          </cell>
          <cell r="K2499" t="str">
            <v>50E</v>
          </cell>
          <cell r="L2499">
            <v>50</v>
          </cell>
          <cell r="M2499" t="str">
            <v>SI</v>
          </cell>
          <cell r="N2499" t="str">
            <v>NO</v>
          </cell>
          <cell r="O2499" t="str">
            <v>Local CVR &amp; NR</v>
          </cell>
          <cell r="P2499" t="str">
            <v>50E Reliability: Valves</v>
          </cell>
          <cell r="Q2499">
            <v>1632</v>
          </cell>
          <cell r="R2499">
            <v>1632</v>
          </cell>
          <cell r="S2499" t="str">
            <v>LRS3</v>
          </cell>
          <cell r="T2499" t="str">
            <v>Leo Stewart</v>
          </cell>
          <cell r="U2499">
            <v>41789</v>
          </cell>
          <cell r="V2499" t="str">
            <v>Wesley E Finley Jr.</v>
          </cell>
          <cell r="W2499" t="str">
            <v>Edmond Kit Wong</v>
          </cell>
          <cell r="X2499">
            <v>41754</v>
          </cell>
          <cell r="Y2499" t="str">
            <v>SOURCE ERROR</v>
          </cell>
          <cell r="AB2499">
            <v>5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0</v>
          </cell>
          <cell r="AN2499">
            <v>0</v>
          </cell>
          <cell r="AO2499">
            <v>0</v>
          </cell>
          <cell r="AP2499">
            <v>0</v>
          </cell>
          <cell r="AQ2499">
            <v>0</v>
          </cell>
          <cell r="AR2499">
            <v>0</v>
          </cell>
          <cell r="AS2499">
            <v>0</v>
          </cell>
          <cell r="AT2499">
            <v>0</v>
          </cell>
          <cell r="AU2499">
            <v>0</v>
          </cell>
          <cell r="AV2499">
            <v>0</v>
          </cell>
          <cell r="AW2499">
            <v>0</v>
          </cell>
          <cell r="AX2499">
            <v>0</v>
          </cell>
          <cell r="AY2499">
            <v>0</v>
          </cell>
          <cell r="AZ2499">
            <v>0</v>
          </cell>
          <cell r="BA2499">
            <v>0</v>
          </cell>
          <cell r="BB2499">
            <v>0</v>
          </cell>
          <cell r="BC2499">
            <v>1</v>
          </cell>
          <cell r="BD2499">
            <v>3081</v>
          </cell>
          <cell r="BE2499">
            <v>3081</v>
          </cell>
          <cell r="BF2499">
            <v>41782</v>
          </cell>
          <cell r="BG2499">
            <v>41778</v>
          </cell>
          <cell r="BH2499" t="str">
            <v>Engineering</v>
          </cell>
          <cell r="BI2499">
            <v>41778</v>
          </cell>
          <cell r="BJ2499">
            <v>41782</v>
          </cell>
          <cell r="BK2499" t="str">
            <v>6-CLOSEOUT</v>
          </cell>
          <cell r="BL2499" t="str">
            <v>READY</v>
          </cell>
          <cell r="BM2499" t="str">
            <v>Leo R Stewart</v>
          </cell>
          <cell r="BN2499">
            <v>1</v>
          </cell>
          <cell r="BO2499">
            <v>2014</v>
          </cell>
          <cell r="BP2499" t="str">
            <v>2014-2</v>
          </cell>
          <cell r="BQ2499">
            <v>0</v>
          </cell>
          <cell r="BS2499">
            <v>0</v>
          </cell>
          <cell r="BZ2499">
            <v>0</v>
          </cell>
          <cell r="CC2499" t="str">
            <v>Future</v>
          </cell>
          <cell r="CD2499" t="str">
            <v>MPCL</v>
          </cell>
          <cell r="CE2499" t="str">
            <v>LH G VALVE 1460 RICHLAND RD YUBA CITY</v>
          </cell>
          <cell r="CF2499" t="str">
            <v>2014-05</v>
          </cell>
          <cell r="CH2499" t="str">
            <v>SUTTER COUNTY</v>
          </cell>
          <cell r="CI2499">
            <v>-1</v>
          </cell>
          <cell r="CJ2499">
            <v>10</v>
          </cell>
          <cell r="CK2499">
            <v>0</v>
          </cell>
          <cell r="CL2499">
            <v>0.1</v>
          </cell>
          <cell r="CQ2499">
            <v>1660</v>
          </cell>
          <cell r="CR2499">
            <v>1421</v>
          </cell>
          <cell r="CY2499" t="str">
            <v>YUBA CITY</v>
          </cell>
          <cell r="CZ2499">
            <v>3081</v>
          </cell>
          <cell r="DG2499">
            <v>0</v>
          </cell>
          <cell r="DJ2499">
            <v>1</v>
          </cell>
          <cell r="DK2499" t="str">
            <v>2014-05</v>
          </cell>
          <cell r="DL2499">
            <v>0</v>
          </cell>
          <cell r="DM2499">
            <v>1</v>
          </cell>
          <cell r="DN2499" t="str">
            <v>C</v>
          </cell>
          <cell r="DO2499">
            <v>0</v>
          </cell>
          <cell r="DP2499">
            <v>0</v>
          </cell>
          <cell r="DQ2499">
            <v>1</v>
          </cell>
          <cell r="DR2499">
            <v>0</v>
          </cell>
          <cell r="DS2499">
            <v>0</v>
          </cell>
          <cell r="DT2499">
            <v>0</v>
          </cell>
          <cell r="DU2499">
            <v>0</v>
          </cell>
          <cell r="DV2499">
            <v>0</v>
          </cell>
          <cell r="DW2499">
            <v>0</v>
          </cell>
          <cell r="DX2499">
            <v>0</v>
          </cell>
          <cell r="DY2499">
            <v>0</v>
          </cell>
          <cell r="DZ2499">
            <v>0</v>
          </cell>
          <cell r="EA2499">
            <v>0</v>
          </cell>
          <cell r="EB2499">
            <v>41779</v>
          </cell>
          <cell r="EC2499" t="str">
            <v>Ed Wong</v>
          </cell>
          <cell r="ED2499">
            <v>41778</v>
          </cell>
          <cell r="EE2499">
            <v>41782</v>
          </cell>
          <cell r="EG2499" t="str">
            <v>GD.PHYS.MRYS.2154.0H01</v>
          </cell>
          <cell r="EH2499">
            <v>3081</v>
          </cell>
          <cell r="EI2499">
            <v>0</v>
          </cell>
          <cell r="EJ2499" t="str">
            <v>HIDE</v>
          </cell>
          <cell r="EK2499" t="str">
            <v>Yes</v>
          </cell>
          <cell r="EL2499">
            <v>0</v>
          </cell>
          <cell r="EM2499">
            <v>0</v>
          </cell>
          <cell r="EN2499">
            <v>0</v>
          </cell>
          <cell r="EP2499">
            <v>0</v>
          </cell>
          <cell r="EQ2499">
            <v>0</v>
          </cell>
          <cell r="ER2499" t="str">
            <v>31068294: LH G VALVE 1460 RICHLAND RD YUBA CITY</v>
          </cell>
          <cell r="ES2499" t="str">
            <v>Soussane Sadre</v>
          </cell>
          <cell r="EU2499">
            <v>41716</v>
          </cell>
          <cell r="EV2499" t="str">
            <v>YES</v>
          </cell>
          <cell r="EW2499" t="str">
            <v>YES</v>
          </cell>
          <cell r="EX2499" t="str">
            <v>OVER</v>
          </cell>
          <cell r="FA2499" t="str">
            <v>NO</v>
          </cell>
          <cell r="FB2499" t="str">
            <v>OMIT</v>
          </cell>
          <cell r="FC2499" t="str">
            <v>OK</v>
          </cell>
          <cell r="FD2499" t="str">
            <v>Long Cycle</v>
          </cell>
          <cell r="FE2499">
            <v>6</v>
          </cell>
          <cell r="FF2499">
            <v>1</v>
          </cell>
          <cell r="FG2499">
            <v>1</v>
          </cell>
        </row>
        <row r="2500">
          <cell r="A2500">
            <v>31068296</v>
          </cell>
          <cell r="I2500" t="str">
            <v>YES</v>
          </cell>
          <cell r="J2500" t="str">
            <v>31068296-60</v>
          </cell>
          <cell r="K2500" t="str">
            <v>51E</v>
          </cell>
          <cell r="L2500">
            <v>51</v>
          </cell>
          <cell r="M2500" t="str">
            <v>YO</v>
          </cell>
          <cell r="N2500" t="str">
            <v>CV</v>
          </cell>
          <cell r="P2500" t="str">
            <v>51 WRO</v>
          </cell>
          <cell r="Q2500">
            <v>26559</v>
          </cell>
          <cell r="R2500">
            <v>26559</v>
          </cell>
          <cell r="S2500" t="str">
            <v>CTS2</v>
          </cell>
          <cell r="T2500" t="str">
            <v>Curtis Sousa</v>
          </cell>
          <cell r="U2500">
            <v>41747</v>
          </cell>
          <cell r="V2500" t="str">
            <v>Thomas D Driscoll</v>
          </cell>
          <cell r="W2500" t="str">
            <v>Tracy Lynn Grattan</v>
          </cell>
          <cell r="X2500">
            <v>41789</v>
          </cell>
          <cell r="Y2500" t="str">
            <v>SOURCE ERROR</v>
          </cell>
          <cell r="AB2500">
            <v>48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O2500">
            <v>0</v>
          </cell>
          <cell r="AP2500">
            <v>0</v>
          </cell>
          <cell r="AQ2500">
            <v>0</v>
          </cell>
          <cell r="AR2500">
            <v>0</v>
          </cell>
          <cell r="AS2500">
            <v>0</v>
          </cell>
          <cell r="AT2500">
            <v>0</v>
          </cell>
          <cell r="AU2500">
            <v>0</v>
          </cell>
          <cell r="AV2500">
            <v>0</v>
          </cell>
          <cell r="AW2500">
            <v>0</v>
          </cell>
          <cell r="AX2500">
            <v>0</v>
          </cell>
          <cell r="AY2500">
            <v>0</v>
          </cell>
          <cell r="AZ2500">
            <v>0</v>
          </cell>
          <cell r="BA2500">
            <v>0</v>
          </cell>
          <cell r="BB2500">
            <v>0</v>
          </cell>
          <cell r="BC2500">
            <v>5</v>
          </cell>
          <cell r="BD2500">
            <v>14477</v>
          </cell>
          <cell r="BE2500">
            <v>14477</v>
          </cell>
          <cell r="BF2500">
            <v>41789</v>
          </cell>
          <cell r="BG2500">
            <v>41786</v>
          </cell>
          <cell r="BI2500">
            <v>41786</v>
          </cell>
          <cell r="BJ2500">
            <v>41789</v>
          </cell>
          <cell r="BK2500" t="str">
            <v>6-CLOSEOUT</v>
          </cell>
          <cell r="BL2500" t="str">
            <v>READY</v>
          </cell>
          <cell r="BM2500" t="str">
            <v>Curtis T Sousa</v>
          </cell>
          <cell r="BN2500">
            <v>1</v>
          </cell>
          <cell r="BO2500">
            <v>2014</v>
          </cell>
          <cell r="BP2500" t="str">
            <v>2014-2</v>
          </cell>
          <cell r="BQ2500">
            <v>0</v>
          </cell>
          <cell r="BZ2500">
            <v>0</v>
          </cell>
          <cell r="CC2500" t="str">
            <v>TBD</v>
          </cell>
          <cell r="CD2500" t="str">
            <v>MPCL</v>
          </cell>
          <cell r="CE2500" t="str">
            <v>OCG GP VIRGINIA CORRIDOR PHASE 6 MODESTO</v>
          </cell>
          <cell r="CF2500" t="str">
            <v>2014-05</v>
          </cell>
          <cell r="CH2500" t="str">
            <v>STANISLAUS COUNTY</v>
          </cell>
          <cell r="CJ2500">
            <v>3</v>
          </cell>
          <cell r="CK2500">
            <v>0</v>
          </cell>
          <cell r="CL2500">
            <v>0.1</v>
          </cell>
          <cell r="CQ2500">
            <v>13191</v>
          </cell>
          <cell r="CR2500">
            <v>1251</v>
          </cell>
          <cell r="CS2500">
            <v>34</v>
          </cell>
          <cell r="CY2500" t="str">
            <v>MODESTO</v>
          </cell>
          <cell r="CZ2500">
            <v>14477</v>
          </cell>
          <cell r="DG2500">
            <v>0</v>
          </cell>
          <cell r="DJ2500">
            <v>0</v>
          </cell>
          <cell r="DK2500" t="str">
            <v>2014-05</v>
          </cell>
          <cell r="DL2500">
            <v>0</v>
          </cell>
          <cell r="DM2500">
            <v>1</v>
          </cell>
          <cell r="DN2500" t="str">
            <v>C</v>
          </cell>
          <cell r="DO2500">
            <v>0</v>
          </cell>
          <cell r="DV2500">
            <v>0</v>
          </cell>
          <cell r="DW2500">
            <v>0</v>
          </cell>
          <cell r="DX2500">
            <v>0</v>
          </cell>
          <cell r="DY2500">
            <v>0</v>
          </cell>
          <cell r="EB2500">
            <v>41747</v>
          </cell>
          <cell r="EC2500" t="str">
            <v>Tracy Lynn Grattan</v>
          </cell>
          <cell r="ED2500">
            <v>41787</v>
          </cell>
          <cell r="EE2500">
            <v>41787</v>
          </cell>
          <cell r="EG2500" t="str">
            <v>GD.PHYS.MODE.3177.0F04</v>
          </cell>
          <cell r="EH2500">
            <v>14477</v>
          </cell>
          <cell r="EI2500">
            <v>95350</v>
          </cell>
          <cell r="EJ2500" t="str">
            <v>HIDE</v>
          </cell>
          <cell r="EK2500" t="str">
            <v>Yes</v>
          </cell>
          <cell r="EM2500">
            <v>0</v>
          </cell>
          <cell r="EN2500">
            <v>0</v>
          </cell>
          <cell r="EP2500">
            <v>0</v>
          </cell>
          <cell r="EQ2500">
            <v>0</v>
          </cell>
          <cell r="ER2500" t="str">
            <v>31068296: OCG GP VIRGINIA CORRIDOR PHASE 6 MODESTO</v>
          </cell>
          <cell r="ES2500" t="str">
            <v>Soussane Sadre</v>
          </cell>
          <cell r="EU2500">
            <v>41787</v>
          </cell>
          <cell r="EV2500" t="str">
            <v>YES</v>
          </cell>
          <cell r="EW2500" t="str">
            <v>YES</v>
          </cell>
          <cell r="EX2500" t="str">
            <v>OVER</v>
          </cell>
          <cell r="FA2500" t="str">
            <v>NO</v>
          </cell>
          <cell r="FB2500" t="str">
            <v>OMIT</v>
          </cell>
          <cell r="FC2500" t="str">
            <v>OK</v>
          </cell>
          <cell r="FD2500" t="str">
            <v>Long Cycle</v>
          </cell>
          <cell r="FE2500">
            <v>47.5</v>
          </cell>
          <cell r="FF2500">
            <v>1</v>
          </cell>
          <cell r="FG2500">
            <v>1</v>
          </cell>
        </row>
        <row r="2501">
          <cell r="A2501">
            <v>31068297</v>
          </cell>
          <cell r="I2501" t="str">
            <v>YES</v>
          </cell>
          <cell r="J2501" t="str">
            <v>31068297-60</v>
          </cell>
          <cell r="K2501" t="str">
            <v>29J</v>
          </cell>
          <cell r="L2501">
            <v>29</v>
          </cell>
          <cell r="M2501" t="str">
            <v>SA</v>
          </cell>
          <cell r="N2501" t="str">
            <v>NO</v>
          </cell>
          <cell r="Q2501">
            <v>25724</v>
          </cell>
          <cell r="R2501">
            <v>28365</v>
          </cell>
          <cell r="S2501" t="str">
            <v>DDH0</v>
          </cell>
          <cell r="T2501" t="str">
            <v>Donald Hendricks</v>
          </cell>
          <cell r="U2501">
            <v>41487</v>
          </cell>
          <cell r="V2501" t="str">
            <v>Jared Pimentel</v>
          </cell>
          <cell r="W2501" t="str">
            <v>Bradley Barton Rice</v>
          </cell>
          <cell r="X2501">
            <v>41782</v>
          </cell>
          <cell r="Y2501" t="str">
            <v>SOURCE ERROR</v>
          </cell>
          <cell r="AB2501">
            <v>34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  <cell r="AV2501">
            <v>0</v>
          </cell>
          <cell r="AW2501">
            <v>0</v>
          </cell>
          <cell r="AX2501">
            <v>0</v>
          </cell>
          <cell r="AY2501">
            <v>0</v>
          </cell>
          <cell r="AZ2501">
            <v>0</v>
          </cell>
          <cell r="BA2501">
            <v>0</v>
          </cell>
          <cell r="BB2501">
            <v>0</v>
          </cell>
          <cell r="BC2501">
            <v>3</v>
          </cell>
          <cell r="BD2501">
            <v>157</v>
          </cell>
          <cell r="BE2501">
            <v>157</v>
          </cell>
          <cell r="BF2501">
            <v>41929</v>
          </cell>
          <cell r="BG2501">
            <v>41925</v>
          </cell>
          <cell r="BI2501">
            <v>41925</v>
          </cell>
          <cell r="BJ2501">
            <v>41929</v>
          </cell>
          <cell r="BK2501" t="str">
            <v>3-PEND</v>
          </cell>
          <cell r="BL2501" t="str">
            <v>NOT READY</v>
          </cell>
          <cell r="BM2501" t="str">
            <v>Donald D Hendricks</v>
          </cell>
          <cell r="BN2501">
            <v>1</v>
          </cell>
          <cell r="BO2501">
            <v>2014</v>
          </cell>
          <cell r="BP2501" t="str">
            <v>2014-4</v>
          </cell>
          <cell r="BQ2501">
            <v>0</v>
          </cell>
          <cell r="CC2501" t="str">
            <v>TBD</v>
          </cell>
          <cell r="CD2501" t="str">
            <v>PEND</v>
          </cell>
          <cell r="CE2501" t="str">
            <v>R4 SGOR4E GTI SANTA JUANITA ORANGEVALE</v>
          </cell>
          <cell r="CF2501" t="str">
            <v>2014-10</v>
          </cell>
          <cell r="CH2501" t="str">
            <v>SACRAMENTO  COUNTY</v>
          </cell>
          <cell r="CJ2501">
            <v>1</v>
          </cell>
          <cell r="CK2501">
            <v>0</v>
          </cell>
          <cell r="CL2501">
            <v>0.1</v>
          </cell>
          <cell r="CQ2501">
            <v>157</v>
          </cell>
          <cell r="CY2501" t="str">
            <v>ORANGEVALE</v>
          </cell>
          <cell r="CZ2501">
            <v>157</v>
          </cell>
          <cell r="DJ2501">
            <v>0</v>
          </cell>
          <cell r="DK2501" t="str">
            <v>2014-10</v>
          </cell>
          <cell r="DL2501">
            <v>0</v>
          </cell>
          <cell r="DM2501">
            <v>1</v>
          </cell>
          <cell r="DN2501" t="str">
            <v>C</v>
          </cell>
          <cell r="DO2501">
            <v>0</v>
          </cell>
          <cell r="DV2501">
            <v>0</v>
          </cell>
          <cell r="DX2501">
            <v>0</v>
          </cell>
          <cell r="DY2501">
            <v>0</v>
          </cell>
          <cell r="EA2501">
            <v>0</v>
          </cell>
          <cell r="EB2501">
            <v>41851</v>
          </cell>
          <cell r="EC2501" t="str">
            <v>Brian James Sweeney</v>
          </cell>
          <cell r="EG2501" t="str">
            <v>GD.PHYS.SACT.2469.0E01</v>
          </cell>
          <cell r="EH2501">
            <v>157</v>
          </cell>
          <cell r="EI2501">
            <v>95662</v>
          </cell>
          <cell r="EJ2501" t="str">
            <v>HIDE</v>
          </cell>
          <cell r="EK2501" t="str">
            <v>Yes</v>
          </cell>
          <cell r="EM2501">
            <v>0</v>
          </cell>
          <cell r="EN2501">
            <v>0</v>
          </cell>
          <cell r="EP2501">
            <v>0</v>
          </cell>
          <cell r="EQ2501">
            <v>0</v>
          </cell>
          <cell r="ER2501" t="str">
            <v>31068297: R4 SGOR4E GTI SANTA JUANITA ORANGEVALE</v>
          </cell>
          <cell r="EV2501" t="str">
            <v>YES</v>
          </cell>
          <cell r="EW2501" t="str">
            <v>YES</v>
          </cell>
          <cell r="EX2501" t="str">
            <v>OVER</v>
          </cell>
          <cell r="FA2501" t="str">
            <v>NO</v>
          </cell>
          <cell r="FB2501" t="str">
            <v>PEND CHECK</v>
          </cell>
          <cell r="FC2501" t="str">
            <v>OK</v>
          </cell>
          <cell r="FD2501" t="str">
            <v>Long Cycle</v>
          </cell>
          <cell r="FF2501">
            <v>1</v>
          </cell>
          <cell r="FG2501">
            <v>1</v>
          </cell>
        </row>
        <row r="2502">
          <cell r="A2502">
            <v>31068391</v>
          </cell>
          <cell r="I2502" t="str">
            <v>NO</v>
          </cell>
          <cell r="J2502" t="str">
            <v>31068391-130</v>
          </cell>
          <cell r="K2502" t="str">
            <v>50D</v>
          </cell>
          <cell r="L2502">
            <v>50</v>
          </cell>
          <cell r="M2502" t="str">
            <v>SA</v>
          </cell>
          <cell r="N2502" t="str">
            <v>NO</v>
          </cell>
          <cell r="O2502" t="str">
            <v>Local CVR &amp; NR</v>
          </cell>
          <cell r="P2502" t="str">
            <v>50D Reliability: Cathodic Protection</v>
          </cell>
          <cell r="Q2502">
            <v>13627</v>
          </cell>
          <cell r="R2502">
            <v>13627</v>
          </cell>
          <cell r="S2502" t="str">
            <v>S6MD</v>
          </cell>
          <cell r="T2502" t="str">
            <v>Sean Mann</v>
          </cell>
          <cell r="U2502">
            <v>42063</v>
          </cell>
          <cell r="V2502" t="str">
            <v>Herman Donesa Gregorio III</v>
          </cell>
          <cell r="W2502" t="str">
            <v>Dwayne Lemmond</v>
          </cell>
          <cell r="X2502">
            <v>41992</v>
          </cell>
          <cell r="Y2502" t="str">
            <v>SOURCE ERROR</v>
          </cell>
          <cell r="AB2502">
            <v>4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  <cell r="AV2502">
            <v>0</v>
          </cell>
          <cell r="AW2502">
            <v>0</v>
          </cell>
          <cell r="AX2502">
            <v>0</v>
          </cell>
          <cell r="AY2502">
            <v>0</v>
          </cell>
          <cell r="AZ2502">
            <v>0</v>
          </cell>
          <cell r="BA2502">
            <v>0</v>
          </cell>
          <cell r="BB2502">
            <v>0</v>
          </cell>
          <cell r="BC2502">
            <v>4</v>
          </cell>
          <cell r="BD2502">
            <v>355</v>
          </cell>
          <cell r="BE2502">
            <v>355</v>
          </cell>
          <cell r="BF2502">
            <v>42063</v>
          </cell>
          <cell r="BG2502">
            <v>42036</v>
          </cell>
          <cell r="BH2502" t="str">
            <v>Engineering</v>
          </cell>
          <cell r="BI2502">
            <v>42036</v>
          </cell>
          <cell r="BJ2502">
            <v>42063</v>
          </cell>
          <cell r="BK2502" t="str">
            <v>1-PLANNING</v>
          </cell>
          <cell r="BL2502" t="str">
            <v>NOT READY</v>
          </cell>
          <cell r="BM2502" t="str">
            <v>Kathleen Erin Martin</v>
          </cell>
          <cell r="BN2502">
            <v>1</v>
          </cell>
          <cell r="BO2502">
            <v>2015</v>
          </cell>
          <cell r="BP2502" t="str">
            <v>2015-1</v>
          </cell>
          <cell r="BQ2502">
            <v>0</v>
          </cell>
          <cell r="BS2502">
            <v>0</v>
          </cell>
          <cell r="BZ2502">
            <v>0</v>
          </cell>
          <cell r="CC2502" t="str">
            <v>TBD</v>
          </cell>
          <cell r="CD2502" t="str">
            <v>UNSE</v>
          </cell>
          <cell r="CE2502" t="str">
            <v>X SGO SG SA G SBA L-016, FAIRFIELD</v>
          </cell>
          <cell r="CF2502" t="str">
            <v>2015-02</v>
          </cell>
          <cell r="CH2502" t="str">
            <v>SOLANO COUNTY</v>
          </cell>
          <cell r="CJ2502">
            <v>6</v>
          </cell>
          <cell r="CK2502">
            <v>0</v>
          </cell>
          <cell r="CL2502">
            <v>0.9</v>
          </cell>
          <cell r="CR2502">
            <v>355</v>
          </cell>
          <cell r="CY2502" t="str">
            <v>FAIRFIELD</v>
          </cell>
          <cell r="CZ2502">
            <v>355</v>
          </cell>
          <cell r="DG2502">
            <v>0</v>
          </cell>
          <cell r="DJ2502">
            <v>0</v>
          </cell>
          <cell r="DK2502" t="str">
            <v>2015-02</v>
          </cell>
          <cell r="DL2502">
            <v>0</v>
          </cell>
          <cell r="DM2502">
            <v>0</v>
          </cell>
          <cell r="DN2502" t="str">
            <v>E</v>
          </cell>
          <cell r="DO2502">
            <v>1</v>
          </cell>
          <cell r="DV2502">
            <v>0</v>
          </cell>
          <cell r="DW2502">
            <v>0</v>
          </cell>
          <cell r="DX2502">
            <v>0</v>
          </cell>
          <cell r="DY2502">
            <v>0</v>
          </cell>
          <cell r="EA2502">
            <v>0</v>
          </cell>
          <cell r="EC2502" t="str">
            <v>Dwayne Lemmond</v>
          </cell>
          <cell r="EG2502" t="str">
            <v>GD.CORR.2371.RECTI.0001</v>
          </cell>
          <cell r="EH2502">
            <v>355</v>
          </cell>
          <cell r="EI2502">
            <v>0</v>
          </cell>
          <cell r="EJ2502" t="str">
            <v>HIDE</v>
          </cell>
          <cell r="EK2502" t="str">
            <v>No</v>
          </cell>
          <cell r="EM2502">
            <v>0</v>
          </cell>
          <cell r="EN2502">
            <v>0</v>
          </cell>
          <cell r="EP2502">
            <v>0</v>
          </cell>
          <cell r="EQ2502">
            <v>0</v>
          </cell>
          <cell r="ER2502" t="str">
            <v>31068391: X SGO SG SA G SBA L-016, FAIRFIELD</v>
          </cell>
          <cell r="ES2502" t="str">
            <v>Soussane Sadre</v>
          </cell>
          <cell r="EV2502" t="str">
            <v>YES</v>
          </cell>
          <cell r="EW2502" t="str">
            <v>YES</v>
          </cell>
          <cell r="EX2502" t="str">
            <v>OVER</v>
          </cell>
          <cell r="FA2502" t="str">
            <v>NO</v>
          </cell>
          <cell r="FB2502" t="str">
            <v>PASS</v>
          </cell>
          <cell r="FC2502" t="str">
            <v>OK</v>
          </cell>
          <cell r="FD2502" t="str">
            <v>Long Cycle</v>
          </cell>
          <cell r="FF2502">
            <v>1</v>
          </cell>
          <cell r="FG2502">
            <v>1</v>
          </cell>
        </row>
        <row r="2503">
          <cell r="A2503">
            <v>31068395</v>
          </cell>
          <cell r="G2503">
            <v>0</v>
          </cell>
          <cell r="I2503" t="str">
            <v>NO</v>
          </cell>
          <cell r="J2503" t="str">
            <v>31068395-130</v>
          </cell>
          <cell r="K2503" t="str">
            <v>50D</v>
          </cell>
          <cell r="L2503">
            <v>50</v>
          </cell>
          <cell r="M2503" t="str">
            <v>SA</v>
          </cell>
          <cell r="N2503" t="str">
            <v>NO</v>
          </cell>
          <cell r="O2503" t="str">
            <v>Local CVR &amp; NR</v>
          </cell>
          <cell r="P2503" t="str">
            <v>50D Reliability: Cathodic Protection</v>
          </cell>
          <cell r="Q2503">
            <v>30000</v>
          </cell>
          <cell r="R2503">
            <v>30000</v>
          </cell>
          <cell r="S2503" t="str">
            <v>S6MD</v>
          </cell>
          <cell r="T2503" t="str">
            <v>Sean Mann</v>
          </cell>
          <cell r="U2503">
            <v>42100</v>
          </cell>
          <cell r="V2503" t="str">
            <v>Herman Donesa Gregorio III</v>
          </cell>
          <cell r="W2503" t="str">
            <v>Dwayne Lemmond</v>
          </cell>
          <cell r="X2503">
            <v>42004</v>
          </cell>
          <cell r="Y2503" t="str">
            <v>SOURCE ERROR</v>
          </cell>
          <cell r="AB2503">
            <v>3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0</v>
          </cell>
          <cell r="AN2503">
            <v>0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  <cell r="AV2503">
            <v>0</v>
          </cell>
          <cell r="AW2503">
            <v>0</v>
          </cell>
          <cell r="AX2503">
            <v>0</v>
          </cell>
          <cell r="AY2503">
            <v>0</v>
          </cell>
          <cell r="AZ2503">
            <v>0</v>
          </cell>
          <cell r="BA2503">
            <v>0</v>
          </cell>
          <cell r="BB2503">
            <v>0</v>
          </cell>
          <cell r="BC2503">
            <v>3</v>
          </cell>
          <cell r="BD2503">
            <v>1872</v>
          </cell>
          <cell r="BE2503">
            <v>1872</v>
          </cell>
          <cell r="BF2503">
            <v>42094</v>
          </cell>
          <cell r="BG2503">
            <v>42036</v>
          </cell>
          <cell r="BH2503" t="str">
            <v>Engineering</v>
          </cell>
          <cell r="BI2503">
            <v>42036</v>
          </cell>
          <cell r="BJ2503">
            <v>42094</v>
          </cell>
          <cell r="BK2503" t="str">
            <v>1-PLANNING</v>
          </cell>
          <cell r="BL2503" t="str">
            <v>NOT READY</v>
          </cell>
          <cell r="BM2503" t="str">
            <v>Kathleen Erin Martin</v>
          </cell>
          <cell r="BN2503">
            <v>1</v>
          </cell>
          <cell r="BO2503">
            <v>2015</v>
          </cell>
          <cell r="BP2503" t="str">
            <v>2015-1</v>
          </cell>
          <cell r="BQ2503">
            <v>0</v>
          </cell>
          <cell r="BS2503">
            <v>0</v>
          </cell>
          <cell r="BZ2503">
            <v>0</v>
          </cell>
          <cell r="CC2503" t="str">
            <v>Future</v>
          </cell>
          <cell r="CD2503" t="str">
            <v>UNSE</v>
          </cell>
          <cell r="CE2503" t="str">
            <v>SGO SA G ANODE Y-016, WOODLAND</v>
          </cell>
          <cell r="CF2503" t="str">
            <v>2015-02</v>
          </cell>
          <cell r="CH2503" t="str">
            <v>YOLO COUNTY</v>
          </cell>
          <cell r="CJ2503">
            <v>6</v>
          </cell>
          <cell r="CK2503">
            <v>0</v>
          </cell>
          <cell r="CL2503">
            <v>1.9</v>
          </cell>
          <cell r="CP2503">
            <v>1242</v>
          </cell>
          <cell r="CR2503">
            <v>631</v>
          </cell>
          <cell r="CY2503" t="str">
            <v>WOODLAND</v>
          </cell>
          <cell r="CZ2503">
            <v>1872</v>
          </cell>
          <cell r="DG2503">
            <v>0</v>
          </cell>
          <cell r="DJ2503">
            <v>0</v>
          </cell>
          <cell r="DK2503" t="str">
            <v>2015-03</v>
          </cell>
          <cell r="DL2503">
            <v>0</v>
          </cell>
          <cell r="DM2503">
            <v>0</v>
          </cell>
          <cell r="DN2503" t="str">
            <v>E</v>
          </cell>
          <cell r="DO2503">
            <v>1</v>
          </cell>
          <cell r="DV2503">
            <v>0</v>
          </cell>
          <cell r="DW2503">
            <v>0</v>
          </cell>
          <cell r="DX2503">
            <v>0</v>
          </cell>
          <cell r="DY2503">
            <v>0</v>
          </cell>
          <cell r="EA2503">
            <v>0</v>
          </cell>
          <cell r="EC2503" t="str">
            <v>Dwayne Lemmond</v>
          </cell>
          <cell r="EG2503" t="str">
            <v>GD.CORR.2677.RECTI.0001</v>
          </cell>
          <cell r="EH2503">
            <v>1872</v>
          </cell>
          <cell r="EI2503">
            <v>0</v>
          </cell>
          <cell r="EJ2503" t="str">
            <v>HIDE</v>
          </cell>
          <cell r="EK2503" t="str">
            <v>No</v>
          </cell>
          <cell r="EL2503">
            <v>0</v>
          </cell>
          <cell r="EM2503">
            <v>0</v>
          </cell>
          <cell r="EN2503">
            <v>0</v>
          </cell>
          <cell r="EP2503">
            <v>0</v>
          </cell>
          <cell r="EQ2503">
            <v>0</v>
          </cell>
          <cell r="ER2503" t="str">
            <v>31068395: SGO SA G ANODE Y-016, WOODLAND</v>
          </cell>
          <cell r="ES2503" t="str">
            <v>Soussane Sadre</v>
          </cell>
          <cell r="EV2503" t="str">
            <v>YES</v>
          </cell>
          <cell r="EW2503" t="str">
            <v>YES</v>
          </cell>
          <cell r="EX2503" t="str">
            <v>OVER</v>
          </cell>
          <cell r="FA2503" t="str">
            <v>NO</v>
          </cell>
          <cell r="FB2503" t="str">
            <v>PASS</v>
          </cell>
          <cell r="FC2503" t="str">
            <v>OK</v>
          </cell>
          <cell r="FD2503" t="str">
            <v>Long Cycle</v>
          </cell>
          <cell r="FF2503">
            <v>1</v>
          </cell>
          <cell r="FG2503">
            <v>1</v>
          </cell>
        </row>
        <row r="2504">
          <cell r="A2504">
            <v>31068442</v>
          </cell>
          <cell r="I2504" t="str">
            <v>NO</v>
          </cell>
          <cell r="J2504" t="str">
            <v>31068442-100</v>
          </cell>
          <cell r="K2504" t="str">
            <v>51E</v>
          </cell>
          <cell r="L2504">
            <v>51</v>
          </cell>
          <cell r="M2504" t="str">
            <v>SO</v>
          </cell>
          <cell r="N2504" t="str">
            <v>NO</v>
          </cell>
          <cell r="O2504" t="str">
            <v>Local CVR &amp; NR</v>
          </cell>
          <cell r="P2504" t="str">
            <v>51 WRO</v>
          </cell>
          <cell r="Q2504">
            <v>8000</v>
          </cell>
          <cell r="R2504">
            <v>1</v>
          </cell>
          <cell r="S2504" t="str">
            <v>MGMI</v>
          </cell>
          <cell r="T2504" t="str">
            <v>Michael Miller</v>
          </cell>
          <cell r="U2504">
            <v>41744</v>
          </cell>
          <cell r="V2504" t="str">
            <v>Robert Andrew Gilson</v>
          </cell>
          <cell r="W2504" t="str">
            <v>Steven Mark Ripple</v>
          </cell>
          <cell r="X2504">
            <v>41759</v>
          </cell>
          <cell r="Y2504" t="str">
            <v>SOURCE ERROR</v>
          </cell>
          <cell r="AB2504">
            <v>9.3000000000000007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0</v>
          </cell>
          <cell r="AN2504">
            <v>0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  <cell r="AV2504">
            <v>0</v>
          </cell>
          <cell r="AW2504">
            <v>0</v>
          </cell>
          <cell r="AX2504">
            <v>0</v>
          </cell>
          <cell r="AY2504">
            <v>0</v>
          </cell>
          <cell r="AZ2504">
            <v>0</v>
          </cell>
          <cell r="BA2504">
            <v>0</v>
          </cell>
          <cell r="BB2504">
            <v>0</v>
          </cell>
          <cell r="BC2504">
            <v>1</v>
          </cell>
          <cell r="BD2504">
            <v>23002</v>
          </cell>
          <cell r="BE2504">
            <v>23002</v>
          </cell>
          <cell r="BF2504">
            <v>41744</v>
          </cell>
          <cell r="BG2504">
            <v>41739</v>
          </cell>
          <cell r="BI2504">
            <v>41739</v>
          </cell>
          <cell r="BJ2504">
            <v>41744</v>
          </cell>
          <cell r="BK2504" t="str">
            <v>6-CLOSEOUT</v>
          </cell>
          <cell r="BL2504" t="str">
            <v>READY</v>
          </cell>
          <cell r="BM2504" t="str">
            <v>Michael Gray Miller</v>
          </cell>
          <cell r="BN2504">
            <v>1</v>
          </cell>
          <cell r="BO2504">
            <v>2014</v>
          </cell>
          <cell r="BP2504" t="str">
            <v>2014-2</v>
          </cell>
          <cell r="BQ2504">
            <v>0</v>
          </cell>
          <cell r="BZ2504">
            <v>0</v>
          </cell>
          <cell r="CC2504" t="str">
            <v>TBD</v>
          </cell>
          <cell r="CD2504" t="str">
            <v>MPCL</v>
          </cell>
          <cell r="CE2504" t="str">
            <v>OC4PE VENTURE AVE TO BICNTNIAL WY TO PAU</v>
          </cell>
          <cell r="CF2504" t="str">
            <v>2014-04</v>
          </cell>
          <cell r="CH2504" t="str">
            <v>SONOMA COUNTY</v>
          </cell>
          <cell r="CI2504">
            <v>-40</v>
          </cell>
          <cell r="CJ2504">
            <v>10</v>
          </cell>
          <cell r="CK2504">
            <v>0</v>
          </cell>
          <cell r="CL2504">
            <v>0.2</v>
          </cell>
          <cell r="CP2504">
            <v>15842</v>
          </cell>
          <cell r="CQ2504">
            <v>-34</v>
          </cell>
          <cell r="CS2504">
            <v>7193</v>
          </cell>
          <cell r="CY2504" t="str">
            <v>SANTA ROSA</v>
          </cell>
          <cell r="CZ2504">
            <v>23002</v>
          </cell>
          <cell r="DG2504">
            <v>0</v>
          </cell>
          <cell r="DJ2504">
            <v>40</v>
          </cell>
          <cell r="DK2504" t="str">
            <v>2014-04</v>
          </cell>
          <cell r="DL2504">
            <v>0</v>
          </cell>
          <cell r="DM2504">
            <v>1</v>
          </cell>
          <cell r="DN2504" t="str">
            <v>C</v>
          </cell>
          <cell r="DO2504">
            <v>0</v>
          </cell>
          <cell r="DP2504">
            <v>0</v>
          </cell>
          <cell r="DQ2504">
            <v>0</v>
          </cell>
          <cell r="DR2504">
            <v>40</v>
          </cell>
          <cell r="DS2504">
            <v>0</v>
          </cell>
          <cell r="DT2504">
            <v>0</v>
          </cell>
          <cell r="DU2504">
            <v>0</v>
          </cell>
          <cell r="DV2504">
            <v>0</v>
          </cell>
          <cell r="DW2504">
            <v>0</v>
          </cell>
          <cell r="DX2504">
            <v>0</v>
          </cell>
          <cell r="DY2504">
            <v>0</v>
          </cell>
          <cell r="DZ2504">
            <v>0</v>
          </cell>
          <cell r="EA2504">
            <v>0</v>
          </cell>
          <cell r="EC2504" t="str">
            <v>Connie Mendoza</v>
          </cell>
          <cell r="ED2504">
            <v>41744</v>
          </cell>
          <cell r="EE2504">
            <v>41744</v>
          </cell>
          <cell r="EG2504" t="str">
            <v>GD</v>
          </cell>
          <cell r="EH2504">
            <v>23002</v>
          </cell>
          <cell r="EI2504">
            <v>95401</v>
          </cell>
          <cell r="EJ2504" t="str">
            <v>HIDE</v>
          </cell>
          <cell r="EK2504" t="str">
            <v>No</v>
          </cell>
          <cell r="EM2504">
            <v>0</v>
          </cell>
          <cell r="EN2504">
            <v>0</v>
          </cell>
          <cell r="EP2504">
            <v>0</v>
          </cell>
          <cell r="EQ2504">
            <v>0</v>
          </cell>
          <cell r="ER2504" t="str">
            <v>31068442: OC4PE VENTURE AVE TO BICNTNIAL WY TO PAU</v>
          </cell>
          <cell r="ES2504" t="str">
            <v>Soussane Sadre</v>
          </cell>
          <cell r="EU2504">
            <v>41744</v>
          </cell>
          <cell r="EV2504" t="str">
            <v>YES</v>
          </cell>
          <cell r="EW2504" t="str">
            <v>YES</v>
          </cell>
          <cell r="EX2504" t="str">
            <v>OVER</v>
          </cell>
          <cell r="FA2504" t="str">
            <v>NO</v>
          </cell>
          <cell r="FB2504" t="str">
            <v>OMIT</v>
          </cell>
          <cell r="FC2504" t="str">
            <v>OK</v>
          </cell>
          <cell r="FD2504" t="str">
            <v>Long Cycle</v>
          </cell>
          <cell r="FE2504">
            <v>45</v>
          </cell>
          <cell r="FF2504">
            <v>1</v>
          </cell>
          <cell r="FG2504">
            <v>1</v>
          </cell>
        </row>
        <row r="2505">
          <cell r="A2505">
            <v>31068444</v>
          </cell>
          <cell r="I2505" t="str">
            <v>YES</v>
          </cell>
          <cell r="J2505" t="str">
            <v>31068444-</v>
          </cell>
          <cell r="K2505" t="str">
            <v>50D</v>
          </cell>
          <cell r="L2505">
            <v>50</v>
          </cell>
          <cell r="M2505" t="str">
            <v>DI</v>
          </cell>
          <cell r="N2505" t="str">
            <v>BA</v>
          </cell>
          <cell r="P2505" t="str">
            <v>50D Reliability: Cathodic Protection</v>
          </cell>
          <cell r="Q2505">
            <v>9119</v>
          </cell>
          <cell r="S2505" t="str">
            <v>ECK3</v>
          </cell>
          <cell r="T2505" t="str">
            <v>Erik Christian Kvist</v>
          </cell>
          <cell r="U2505">
            <v>41882</v>
          </cell>
          <cell r="Y2505" t="str">
            <v>SOURCE ERROR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O2505">
            <v>0</v>
          </cell>
          <cell r="AP2505">
            <v>0</v>
          </cell>
          <cell r="AQ2505">
            <v>0</v>
          </cell>
          <cell r="AR2505">
            <v>0</v>
          </cell>
          <cell r="AS2505">
            <v>0</v>
          </cell>
          <cell r="AT2505">
            <v>0</v>
          </cell>
          <cell r="AU2505">
            <v>0</v>
          </cell>
          <cell r="AV2505">
            <v>0</v>
          </cell>
          <cell r="AW2505">
            <v>0</v>
          </cell>
          <cell r="AX2505">
            <v>0</v>
          </cell>
          <cell r="AY2505">
            <v>0</v>
          </cell>
          <cell r="AZ2505">
            <v>0</v>
          </cell>
          <cell r="BA2505">
            <v>0</v>
          </cell>
          <cell r="BB2505">
            <v>0</v>
          </cell>
          <cell r="BD2505">
            <v>32707</v>
          </cell>
          <cell r="BE2505">
            <v>32707</v>
          </cell>
          <cell r="BH2505" t="str">
            <v>Local Eng</v>
          </cell>
          <cell r="BI2505">
            <v>41738</v>
          </cell>
          <cell r="BJ2505">
            <v>41880</v>
          </cell>
          <cell r="BK2505" t="str">
            <v>6-CLOSEOUT</v>
          </cell>
          <cell r="BL2505" t="str">
            <v>READY</v>
          </cell>
          <cell r="BM2505" t="str">
            <v>Ms Tamara Lynn Woosley</v>
          </cell>
          <cell r="BN2505">
            <v>1</v>
          </cell>
          <cell r="BO2505">
            <v>2014</v>
          </cell>
          <cell r="BP2505" t="str">
            <v>2014-2</v>
          </cell>
          <cell r="BQ2505">
            <v>0</v>
          </cell>
          <cell r="BS2505">
            <v>0</v>
          </cell>
          <cell r="BZ2505">
            <v>0</v>
          </cell>
          <cell r="CC2505" t="str">
            <v>TBD</v>
          </cell>
          <cell r="CD2505" t="str">
            <v>FICL</v>
          </cell>
          <cell r="CE2505" t="str">
            <v>OC4REPAIR D43-4A ETS @ JONES ST &amp; BERELL</v>
          </cell>
          <cell r="CF2505" t="str">
            <v>2014-04</v>
          </cell>
          <cell r="CH2505" t="str">
            <v>CONTRA COSTA COUNTY</v>
          </cell>
          <cell r="CI2505">
            <v>-1</v>
          </cell>
          <cell r="CJ2505">
            <v>10</v>
          </cell>
          <cell r="CK2505">
            <v>0</v>
          </cell>
          <cell r="CP2505">
            <v>28896</v>
          </cell>
          <cell r="CQ2505">
            <v>2599</v>
          </cell>
          <cell r="CR2505">
            <v>843</v>
          </cell>
          <cell r="CS2505">
            <v>369</v>
          </cell>
          <cell r="CY2505" t="str">
            <v>MARTINEZ</v>
          </cell>
          <cell r="CZ2505">
            <v>32707</v>
          </cell>
          <cell r="DG2505">
            <v>0</v>
          </cell>
          <cell r="DJ2505">
            <v>1</v>
          </cell>
          <cell r="DK2505" t="str">
            <v>2014-08</v>
          </cell>
          <cell r="DL2505">
            <v>0</v>
          </cell>
          <cell r="DM2505">
            <v>1</v>
          </cell>
          <cell r="DN2505" t="str">
            <v>C</v>
          </cell>
          <cell r="DO2505">
            <v>0</v>
          </cell>
          <cell r="DP2505">
            <v>0</v>
          </cell>
          <cell r="DQ2505">
            <v>0</v>
          </cell>
          <cell r="DR2505">
            <v>1</v>
          </cell>
          <cell r="DS2505">
            <v>0</v>
          </cell>
          <cell r="DT2505">
            <v>0</v>
          </cell>
          <cell r="DU2505">
            <v>0</v>
          </cell>
          <cell r="DV2505">
            <v>0</v>
          </cell>
          <cell r="DW2505">
            <v>0</v>
          </cell>
          <cell r="DX2505">
            <v>0</v>
          </cell>
          <cell r="DY2505">
            <v>0</v>
          </cell>
          <cell r="DZ2505">
            <v>0</v>
          </cell>
          <cell r="EA2505">
            <v>0</v>
          </cell>
          <cell r="EB2505">
            <v>41790</v>
          </cell>
          <cell r="EC2505" t="str">
            <v>James Rechtin</v>
          </cell>
          <cell r="EG2505" t="str">
            <v>GD.CORR.0307.RECTI.0001</v>
          </cell>
          <cell r="EH2505">
            <v>32707</v>
          </cell>
          <cell r="EI2505">
            <v>0</v>
          </cell>
          <cell r="EJ2505" t="str">
            <v>HIDE</v>
          </cell>
          <cell r="EK2505" t="str">
            <v>Yes</v>
          </cell>
          <cell r="EM2505">
            <v>0</v>
          </cell>
          <cell r="EN2505">
            <v>0</v>
          </cell>
          <cell r="EP2505">
            <v>0</v>
          </cell>
          <cell r="EQ2505">
            <v>0</v>
          </cell>
          <cell r="ER2505" t="str">
            <v>31068444: OC4REPAIR D43-4A ETS @ JONES ST &amp; BERELL</v>
          </cell>
          <cell r="ES2505" t="str">
            <v>Soussane Sadre</v>
          </cell>
          <cell r="EU2505">
            <v>41732</v>
          </cell>
          <cell r="EV2505" t="str">
            <v>YES</v>
          </cell>
          <cell r="EW2505" t="str">
            <v>YES</v>
          </cell>
          <cell r="EX2505" t="str">
            <v>OVER</v>
          </cell>
          <cell r="FA2505" t="str">
            <v>NO</v>
          </cell>
          <cell r="FB2505" t="str">
            <v>OMIT</v>
          </cell>
          <cell r="FC2505" t="str">
            <v>OK</v>
          </cell>
          <cell r="FD2505" t="str">
            <v>Long Cycle</v>
          </cell>
          <cell r="FE2505">
            <v>125.5</v>
          </cell>
          <cell r="FF2505">
            <v>1</v>
          </cell>
          <cell r="FG2505">
            <v>1</v>
          </cell>
        </row>
        <row r="2506">
          <cell r="A2506">
            <v>31068449</v>
          </cell>
          <cell r="I2506" t="str">
            <v>YES</v>
          </cell>
          <cell r="J2506" t="str">
            <v>31068449-60</v>
          </cell>
          <cell r="K2506" t="str">
            <v>50D</v>
          </cell>
          <cell r="L2506">
            <v>50</v>
          </cell>
          <cell r="M2506" t="str">
            <v>DI</v>
          </cell>
          <cell r="N2506" t="str">
            <v>BA</v>
          </cell>
          <cell r="P2506" t="str">
            <v>50D Reliability: Cathodic Protection</v>
          </cell>
          <cell r="Q2506">
            <v>10419</v>
          </cell>
          <cell r="R2506">
            <v>10419</v>
          </cell>
          <cell r="S2506" t="str">
            <v>ECK3</v>
          </cell>
          <cell r="T2506" t="str">
            <v>Erik Christian Kvist</v>
          </cell>
          <cell r="U2506">
            <v>41803</v>
          </cell>
          <cell r="V2506" t="str">
            <v>Erik Christian Kvist</v>
          </cell>
          <cell r="W2506" t="str">
            <v>James Gerard Rechtin</v>
          </cell>
          <cell r="X2506">
            <v>41880</v>
          </cell>
          <cell r="Y2506" t="str">
            <v>SOURCE ERROR</v>
          </cell>
          <cell r="AB2506">
            <v>21.6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O2506">
            <v>0</v>
          </cell>
          <cell r="AP2506">
            <v>0</v>
          </cell>
          <cell r="AQ2506">
            <v>0</v>
          </cell>
          <cell r="AR2506">
            <v>0</v>
          </cell>
          <cell r="AS2506">
            <v>0</v>
          </cell>
          <cell r="AT2506">
            <v>0</v>
          </cell>
          <cell r="AU2506">
            <v>0</v>
          </cell>
          <cell r="AV2506">
            <v>0</v>
          </cell>
          <cell r="AW2506">
            <v>0</v>
          </cell>
          <cell r="AX2506">
            <v>0</v>
          </cell>
          <cell r="AY2506">
            <v>0</v>
          </cell>
          <cell r="AZ2506">
            <v>0</v>
          </cell>
          <cell r="BA2506">
            <v>0</v>
          </cell>
          <cell r="BB2506">
            <v>0</v>
          </cell>
          <cell r="BC2506">
            <v>2</v>
          </cell>
          <cell r="BD2506">
            <v>6610</v>
          </cell>
          <cell r="BE2506">
            <v>6610</v>
          </cell>
          <cell r="BF2506">
            <v>41880</v>
          </cell>
          <cell r="BG2506">
            <v>41645</v>
          </cell>
          <cell r="BH2506" t="str">
            <v>Local Eng</v>
          </cell>
          <cell r="BI2506">
            <v>41645</v>
          </cell>
          <cell r="BJ2506">
            <v>41880</v>
          </cell>
          <cell r="BK2506" t="str">
            <v>6-CLOSEOUT</v>
          </cell>
          <cell r="BL2506" t="str">
            <v>READY</v>
          </cell>
          <cell r="BM2506" t="str">
            <v>Ms Tamara Lynn Woosley</v>
          </cell>
          <cell r="BN2506">
            <v>1</v>
          </cell>
          <cell r="BO2506">
            <v>2014</v>
          </cell>
          <cell r="BP2506" t="str">
            <v>2014-1</v>
          </cell>
          <cell r="BQ2506">
            <v>0</v>
          </cell>
          <cell r="BS2506">
            <v>0</v>
          </cell>
          <cell r="BZ2506">
            <v>0</v>
          </cell>
          <cell r="CC2506" t="str">
            <v>TBD</v>
          </cell>
          <cell r="CD2506" t="str">
            <v>MPCL</v>
          </cell>
          <cell r="CE2506" t="str">
            <v>OC4REPAIR D44-22 113 HAZEL DR,PLEASANTON</v>
          </cell>
          <cell r="CF2506" t="str">
            <v>2014-01</v>
          </cell>
          <cell r="CH2506" t="str">
            <v>CONTRA COSTA COUNTY</v>
          </cell>
          <cell r="CI2506">
            <v>-1</v>
          </cell>
          <cell r="CJ2506">
            <v>10</v>
          </cell>
          <cell r="CK2506">
            <v>0</v>
          </cell>
          <cell r="CL2506">
            <v>7.8</v>
          </cell>
          <cell r="CP2506">
            <v>6610</v>
          </cell>
          <cell r="CY2506" t="str">
            <v>PLEASANT HILL</v>
          </cell>
          <cell r="CZ2506">
            <v>6610</v>
          </cell>
          <cell r="DG2506">
            <v>0</v>
          </cell>
          <cell r="DJ2506">
            <v>1</v>
          </cell>
          <cell r="DK2506" t="str">
            <v>2014-08</v>
          </cell>
          <cell r="DL2506">
            <v>0</v>
          </cell>
          <cell r="DM2506">
            <v>1</v>
          </cell>
          <cell r="DN2506" t="str">
            <v>C</v>
          </cell>
          <cell r="DO2506">
            <v>0</v>
          </cell>
          <cell r="DP2506">
            <v>1</v>
          </cell>
          <cell r="DQ2506">
            <v>0</v>
          </cell>
          <cell r="DR2506">
            <v>0</v>
          </cell>
          <cell r="DS2506">
            <v>0</v>
          </cell>
          <cell r="DT2506">
            <v>0</v>
          </cell>
          <cell r="DU2506">
            <v>0</v>
          </cell>
          <cell r="DV2506">
            <v>0</v>
          </cell>
          <cell r="DW2506">
            <v>0</v>
          </cell>
          <cell r="DX2506">
            <v>0</v>
          </cell>
          <cell r="DY2506">
            <v>0</v>
          </cell>
          <cell r="DZ2506">
            <v>0</v>
          </cell>
          <cell r="EA2506">
            <v>0</v>
          </cell>
          <cell r="EB2506">
            <v>41790</v>
          </cell>
          <cell r="EC2506" t="str">
            <v>James Rechtin</v>
          </cell>
          <cell r="ED2506">
            <v>41618</v>
          </cell>
          <cell r="EE2506">
            <v>41880</v>
          </cell>
          <cell r="EG2506" t="str">
            <v>GD.CORR.0322.RECTI.0001</v>
          </cell>
          <cell r="EH2506">
            <v>6610</v>
          </cell>
          <cell r="EI2506">
            <v>0</v>
          </cell>
          <cell r="EJ2506" t="str">
            <v>HIDE</v>
          </cell>
          <cell r="EK2506" t="str">
            <v>Yes</v>
          </cell>
          <cell r="EM2506">
            <v>0</v>
          </cell>
          <cell r="EN2506">
            <v>0</v>
          </cell>
          <cell r="EP2506">
            <v>0</v>
          </cell>
          <cell r="EQ2506">
            <v>0</v>
          </cell>
          <cell r="ER2506" t="str">
            <v>31068449: OC4REPAIR D44-22 113 HAZEL DR,PLEASANTON</v>
          </cell>
          <cell r="ES2506" t="str">
            <v>Soussane Sadre</v>
          </cell>
          <cell r="EU2506">
            <v>41673</v>
          </cell>
          <cell r="EV2506" t="str">
            <v>YES</v>
          </cell>
          <cell r="EW2506" t="str">
            <v>YES</v>
          </cell>
          <cell r="EX2506" t="str">
            <v>OVER</v>
          </cell>
          <cell r="FA2506" t="str">
            <v>NO</v>
          </cell>
          <cell r="FB2506" t="str">
            <v>OMIT</v>
          </cell>
          <cell r="FC2506" t="str">
            <v>OK</v>
          </cell>
          <cell r="FD2506" t="str">
            <v>Long Cycle</v>
          </cell>
          <cell r="FE2506">
            <v>21.5</v>
          </cell>
          <cell r="FF2506">
            <v>1</v>
          </cell>
          <cell r="FG2506">
            <v>1</v>
          </cell>
        </row>
        <row r="2507">
          <cell r="A2507">
            <v>31068451</v>
          </cell>
          <cell r="I2507" t="str">
            <v>YES</v>
          </cell>
          <cell r="J2507" t="str">
            <v>31068451-</v>
          </cell>
          <cell r="K2507" t="str">
            <v>50D</v>
          </cell>
          <cell r="L2507">
            <v>50</v>
          </cell>
          <cell r="M2507" t="str">
            <v>DI</v>
          </cell>
          <cell r="N2507" t="str">
            <v>BA</v>
          </cell>
          <cell r="P2507" t="str">
            <v>50D Reliability: Cathodic Protection</v>
          </cell>
          <cell r="Q2507">
            <v>6263</v>
          </cell>
          <cell r="S2507" t="str">
            <v>ECK3</v>
          </cell>
          <cell r="T2507" t="str">
            <v>Erik Christian Kvist</v>
          </cell>
          <cell r="U2507">
            <v>41668</v>
          </cell>
          <cell r="Y2507" t="str">
            <v>SOURCE ERROR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O2507">
            <v>0</v>
          </cell>
          <cell r="AP2507">
            <v>0</v>
          </cell>
          <cell r="AQ2507">
            <v>0</v>
          </cell>
          <cell r="AR2507">
            <v>0</v>
          </cell>
          <cell r="AS2507">
            <v>0</v>
          </cell>
          <cell r="AT2507">
            <v>0</v>
          </cell>
          <cell r="AU2507">
            <v>0</v>
          </cell>
          <cell r="AV2507">
            <v>0</v>
          </cell>
          <cell r="AW2507">
            <v>0</v>
          </cell>
          <cell r="AX2507">
            <v>0</v>
          </cell>
          <cell r="AY2507">
            <v>0</v>
          </cell>
          <cell r="AZ2507">
            <v>0</v>
          </cell>
          <cell r="BA2507">
            <v>0</v>
          </cell>
          <cell r="BB2507">
            <v>0</v>
          </cell>
          <cell r="BD2507">
            <v>15359</v>
          </cell>
          <cell r="BE2507">
            <v>15359</v>
          </cell>
          <cell r="BH2507" t="str">
            <v>Local Eng</v>
          </cell>
          <cell r="BI2507">
            <v>41663</v>
          </cell>
          <cell r="BJ2507">
            <v>41880</v>
          </cell>
          <cell r="BK2507" t="str">
            <v>6-CLOSEOUT</v>
          </cell>
          <cell r="BL2507" t="str">
            <v>READY</v>
          </cell>
          <cell r="BM2507" t="str">
            <v>Ms Tamara Lynn Woosley</v>
          </cell>
          <cell r="BN2507">
            <v>1</v>
          </cell>
          <cell r="BO2507">
            <v>2014</v>
          </cell>
          <cell r="BP2507" t="str">
            <v>2014-1</v>
          </cell>
          <cell r="BQ2507">
            <v>0</v>
          </cell>
          <cell r="BS2507">
            <v>0</v>
          </cell>
          <cell r="BZ2507">
            <v>0</v>
          </cell>
          <cell r="CC2507" t="str">
            <v>TBD</v>
          </cell>
          <cell r="CD2507" t="str">
            <v>FICL</v>
          </cell>
          <cell r="CE2507" t="str">
            <v>OC4 REPAIR D45-21 ESTATES DR &amp; LO AR</v>
          </cell>
          <cell r="CF2507" t="str">
            <v>2014-01</v>
          </cell>
          <cell r="CH2507" t="str">
            <v>CONTRA COSTA COUNTY</v>
          </cell>
          <cell r="CI2507">
            <v>-1</v>
          </cell>
          <cell r="CJ2507">
            <v>10</v>
          </cell>
          <cell r="CK2507">
            <v>0</v>
          </cell>
          <cell r="CP2507">
            <v>15359</v>
          </cell>
          <cell r="CY2507" t="str">
            <v>LAFAYETTE</v>
          </cell>
          <cell r="CZ2507">
            <v>15359</v>
          </cell>
          <cell r="DG2507">
            <v>0</v>
          </cell>
          <cell r="DJ2507">
            <v>1</v>
          </cell>
          <cell r="DK2507" t="str">
            <v>2014-08</v>
          </cell>
          <cell r="DL2507">
            <v>0</v>
          </cell>
          <cell r="DM2507">
            <v>1</v>
          </cell>
          <cell r="DN2507" t="str">
            <v>C</v>
          </cell>
          <cell r="DO2507">
            <v>0</v>
          </cell>
          <cell r="DP2507">
            <v>0</v>
          </cell>
          <cell r="DQ2507">
            <v>0</v>
          </cell>
          <cell r="DR2507">
            <v>0</v>
          </cell>
          <cell r="DS2507">
            <v>0</v>
          </cell>
          <cell r="DT2507">
            <v>0</v>
          </cell>
          <cell r="DU2507">
            <v>0</v>
          </cell>
          <cell r="DV2507">
            <v>0</v>
          </cell>
          <cell r="DW2507">
            <v>0</v>
          </cell>
          <cell r="DX2507">
            <v>0</v>
          </cell>
          <cell r="DY2507">
            <v>0</v>
          </cell>
          <cell r="DZ2507">
            <v>1</v>
          </cell>
          <cell r="EA2507">
            <v>0</v>
          </cell>
          <cell r="EB2507">
            <v>41790</v>
          </cell>
          <cell r="EC2507" t="str">
            <v>James Rechtin</v>
          </cell>
          <cell r="EG2507" t="str">
            <v>GD.CORR.0342.RECTI.0001</v>
          </cell>
          <cell r="EH2507">
            <v>15359</v>
          </cell>
          <cell r="EI2507">
            <v>0</v>
          </cell>
          <cell r="EJ2507" t="str">
            <v>HIDE</v>
          </cell>
          <cell r="EK2507" t="str">
            <v>Yes</v>
          </cell>
          <cell r="EM2507">
            <v>0</v>
          </cell>
          <cell r="EN2507">
            <v>0</v>
          </cell>
          <cell r="EP2507">
            <v>0</v>
          </cell>
          <cell r="EQ2507">
            <v>0</v>
          </cell>
          <cell r="ER2507" t="str">
            <v>31068451: OC4 REPAIR D45-21 ESTATES DR &amp; LO AR</v>
          </cell>
          <cell r="ES2507" t="str">
            <v>Soussane Sadre</v>
          </cell>
          <cell r="EU2507">
            <v>41657</v>
          </cell>
          <cell r="EV2507" t="str">
            <v>YES</v>
          </cell>
          <cell r="EW2507" t="str">
            <v>YES</v>
          </cell>
          <cell r="EX2507" t="str">
            <v>OVER</v>
          </cell>
          <cell r="FA2507" t="str">
            <v>NO</v>
          </cell>
          <cell r="FB2507" t="str">
            <v>OMIT</v>
          </cell>
          <cell r="FC2507" t="str">
            <v>OK</v>
          </cell>
          <cell r="FD2507" t="str">
            <v>Long Cycle</v>
          </cell>
          <cell r="FE2507">
            <v>16.5</v>
          </cell>
          <cell r="FF2507">
            <v>1</v>
          </cell>
          <cell r="FG2507">
            <v>1</v>
          </cell>
        </row>
        <row r="2508">
          <cell r="A2508">
            <v>31068506</v>
          </cell>
          <cell r="I2508" t="str">
            <v>YES</v>
          </cell>
          <cell r="J2508" t="str">
            <v>31068506-</v>
          </cell>
          <cell r="K2508" t="str">
            <v>29D</v>
          </cell>
          <cell r="L2508">
            <v>29</v>
          </cell>
          <cell r="M2508" t="str">
            <v>SA</v>
          </cell>
          <cell r="N2508" t="str">
            <v>NO</v>
          </cell>
          <cell r="P2508" t="str">
            <v>29D New Business</v>
          </cell>
          <cell r="Q2508">
            <v>16424</v>
          </cell>
          <cell r="S2508" t="str">
            <v>DDWC</v>
          </cell>
          <cell r="T2508" t="str">
            <v>Demetrius Williams</v>
          </cell>
          <cell r="U2508" t="str">
            <v>#</v>
          </cell>
          <cell r="Y2508" t="str">
            <v>SOURCE ERROR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O2508">
            <v>0</v>
          </cell>
          <cell r="AP2508">
            <v>0</v>
          </cell>
          <cell r="AQ2508">
            <v>0</v>
          </cell>
          <cell r="AR2508">
            <v>0</v>
          </cell>
          <cell r="AS2508">
            <v>0</v>
          </cell>
          <cell r="AT2508">
            <v>0</v>
          </cell>
          <cell r="AU2508">
            <v>0</v>
          </cell>
          <cell r="AV2508">
            <v>0</v>
          </cell>
          <cell r="AW2508">
            <v>0</v>
          </cell>
          <cell r="AX2508">
            <v>0</v>
          </cell>
          <cell r="AY2508">
            <v>0</v>
          </cell>
          <cell r="AZ2508">
            <v>0</v>
          </cell>
          <cell r="BA2508">
            <v>0</v>
          </cell>
          <cell r="BB2508">
            <v>0</v>
          </cell>
          <cell r="BD2508">
            <v>635</v>
          </cell>
          <cell r="BE2508">
            <v>635</v>
          </cell>
          <cell r="BI2508">
            <v>41939</v>
          </cell>
          <cell r="BJ2508">
            <v>42027</v>
          </cell>
          <cell r="BK2508" t="str">
            <v>3-PEND</v>
          </cell>
          <cell r="BL2508" t="str">
            <v>NOT READY</v>
          </cell>
          <cell r="BM2508" t="str">
            <v>Demetrius Williams</v>
          </cell>
          <cell r="BN2508">
            <v>1</v>
          </cell>
          <cell r="BO2508">
            <v>2014</v>
          </cell>
          <cell r="BP2508" t="str">
            <v>2014-4</v>
          </cell>
          <cell r="BQ2508">
            <v>0</v>
          </cell>
          <cell r="CC2508" t="str">
            <v>TBD</v>
          </cell>
          <cell r="CD2508" t="str">
            <v>PEND</v>
          </cell>
          <cell r="CE2508" t="str">
            <v>SGO GEP 3005 RAMCO STREET W SAC</v>
          </cell>
          <cell r="CF2508" t="str">
            <v>2014-10</v>
          </cell>
          <cell r="CH2508" t="str">
            <v>YOLO COUNTY</v>
          </cell>
          <cell r="CJ2508">
            <v>1</v>
          </cell>
          <cell r="CK2508">
            <v>0</v>
          </cell>
          <cell r="CP2508">
            <v>369</v>
          </cell>
          <cell r="CS2508">
            <v>267</v>
          </cell>
          <cell r="CY2508" t="str">
            <v>W SACRAMENTO</v>
          </cell>
          <cell r="CZ2508">
            <v>635</v>
          </cell>
          <cell r="DJ2508">
            <v>0</v>
          </cell>
          <cell r="DK2508" t="str">
            <v>2015-01</v>
          </cell>
          <cell r="DL2508">
            <v>0</v>
          </cell>
          <cell r="DM2508">
            <v>0.73860000000000003</v>
          </cell>
          <cell r="DN2508" t="str">
            <v>D</v>
          </cell>
          <cell r="DO2508">
            <v>0.26140000000000002</v>
          </cell>
          <cell r="DV2508">
            <v>0</v>
          </cell>
          <cell r="DW2508">
            <v>0</v>
          </cell>
          <cell r="DX2508">
            <v>0</v>
          </cell>
          <cell r="DY2508">
            <v>0</v>
          </cell>
          <cell r="EA2508">
            <v>0</v>
          </cell>
          <cell r="EB2508">
            <v>41761</v>
          </cell>
          <cell r="EC2508" t="str">
            <v>Mydika Redding</v>
          </cell>
          <cell r="EG2508" t="str">
            <v>GD</v>
          </cell>
          <cell r="EH2508">
            <v>635</v>
          </cell>
          <cell r="EI2508">
            <v>95691</v>
          </cell>
          <cell r="EJ2508" t="str">
            <v>HIDE</v>
          </cell>
          <cell r="EK2508" t="str">
            <v>Yes</v>
          </cell>
          <cell r="EM2508">
            <v>0</v>
          </cell>
          <cell r="EN2508">
            <v>0</v>
          </cell>
          <cell r="EP2508">
            <v>0</v>
          </cell>
          <cell r="EQ2508">
            <v>0</v>
          </cell>
          <cell r="ER2508" t="str">
            <v>31068506: SGO GEP 3005 RAMCO STREET W SAC</v>
          </cell>
          <cell r="EV2508" t="str">
            <v>YES</v>
          </cell>
          <cell r="EW2508" t="str">
            <v>YES</v>
          </cell>
          <cell r="EX2508" t="str">
            <v>OVER</v>
          </cell>
          <cell r="FA2508" t="str">
            <v>NO</v>
          </cell>
          <cell r="FB2508" t="str">
            <v>PASS</v>
          </cell>
          <cell r="FC2508" t="str">
            <v>OK</v>
          </cell>
          <cell r="FD2508" t="str">
            <v>Long Cycle</v>
          </cell>
          <cell r="FF2508">
            <v>1</v>
          </cell>
          <cell r="FG2508">
            <v>1</v>
          </cell>
        </row>
        <row r="2509">
          <cell r="A2509">
            <v>31068507</v>
          </cell>
          <cell r="I2509" t="str">
            <v>YES</v>
          </cell>
          <cell r="J2509" t="str">
            <v>31068507-</v>
          </cell>
          <cell r="K2509" t="str">
            <v>29I</v>
          </cell>
          <cell r="L2509">
            <v>29</v>
          </cell>
          <cell r="M2509" t="str">
            <v>SO</v>
          </cell>
          <cell r="N2509" t="str">
            <v>NO</v>
          </cell>
          <cell r="Q2509">
            <v>42286</v>
          </cell>
          <cell r="S2509" t="str">
            <v>SRWK</v>
          </cell>
          <cell r="T2509" t="str">
            <v>Steven Willis</v>
          </cell>
          <cell r="U2509" t="str">
            <v>#</v>
          </cell>
          <cell r="Y2509" t="str">
            <v>SOURCE ERROR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O2509">
            <v>0</v>
          </cell>
          <cell r="AP2509">
            <v>0</v>
          </cell>
          <cell r="AQ2509">
            <v>0</v>
          </cell>
          <cell r="AR2509">
            <v>0</v>
          </cell>
          <cell r="AS2509">
            <v>0</v>
          </cell>
          <cell r="AT2509">
            <v>0</v>
          </cell>
          <cell r="AU2509">
            <v>0</v>
          </cell>
          <cell r="AV2509">
            <v>0</v>
          </cell>
          <cell r="AW2509">
            <v>0</v>
          </cell>
          <cell r="AX2509">
            <v>0</v>
          </cell>
          <cell r="AY2509">
            <v>0</v>
          </cell>
          <cell r="AZ2509">
            <v>0</v>
          </cell>
          <cell r="BA2509">
            <v>0</v>
          </cell>
          <cell r="BB2509">
            <v>0</v>
          </cell>
          <cell r="BD2509">
            <v>159</v>
          </cell>
          <cell r="BE2509">
            <v>159</v>
          </cell>
          <cell r="BI2509">
            <v>42023</v>
          </cell>
          <cell r="BJ2509">
            <v>42028</v>
          </cell>
          <cell r="BK2509" t="str">
            <v>3-PEND</v>
          </cell>
          <cell r="BL2509" t="str">
            <v>NOT READY</v>
          </cell>
          <cell r="BM2509" t="str">
            <v>Steven R. Willis</v>
          </cell>
          <cell r="BN2509">
            <v>1</v>
          </cell>
          <cell r="BO2509">
            <v>2015</v>
          </cell>
          <cell r="BP2509" t="str">
            <v>2015-1</v>
          </cell>
          <cell r="BQ2509">
            <v>0</v>
          </cell>
          <cell r="CC2509" t="str">
            <v>TBD</v>
          </cell>
          <cell r="CD2509" t="str">
            <v>PEND</v>
          </cell>
          <cell r="CE2509" t="str">
            <v>GEP 766 KAWANA SPRGS RD &amp; PETALUMA HILL</v>
          </cell>
          <cell r="CF2509" t="str">
            <v>2015-01</v>
          </cell>
          <cell r="CH2509" t="str">
            <v>SONOMA COUNTY</v>
          </cell>
          <cell r="CJ2509">
            <v>6</v>
          </cell>
          <cell r="CK2509">
            <v>0</v>
          </cell>
          <cell r="CP2509">
            <v>159</v>
          </cell>
          <cell r="CY2509" t="str">
            <v>SANTA ROSA</v>
          </cell>
          <cell r="CZ2509">
            <v>159</v>
          </cell>
          <cell r="DJ2509">
            <v>0</v>
          </cell>
          <cell r="DK2509" t="str">
            <v>2015-01</v>
          </cell>
          <cell r="DL2509">
            <v>0</v>
          </cell>
          <cell r="DM2509">
            <v>0</v>
          </cell>
          <cell r="DN2509" t="str">
            <v>E</v>
          </cell>
          <cell r="DO2509">
            <v>1</v>
          </cell>
          <cell r="DV2509">
            <v>0</v>
          </cell>
          <cell r="DW2509">
            <v>0</v>
          </cell>
          <cell r="DX2509">
            <v>0</v>
          </cell>
          <cell r="DY2509">
            <v>0</v>
          </cell>
          <cell r="EA2509">
            <v>0</v>
          </cell>
          <cell r="EB2509">
            <v>41862</v>
          </cell>
          <cell r="EC2509" t="str">
            <v>Connie Mendoza</v>
          </cell>
          <cell r="EG2509" t="str">
            <v>GD</v>
          </cell>
          <cell r="EH2509">
            <v>159</v>
          </cell>
          <cell r="EI2509">
            <v>95404</v>
          </cell>
          <cell r="EJ2509" t="str">
            <v>HIDE</v>
          </cell>
          <cell r="EK2509" t="str">
            <v>Yes</v>
          </cell>
          <cell r="EM2509">
            <v>0</v>
          </cell>
          <cell r="EN2509">
            <v>0</v>
          </cell>
          <cell r="EP2509">
            <v>0</v>
          </cell>
          <cell r="EQ2509">
            <v>0</v>
          </cell>
          <cell r="ER2509" t="str">
            <v>31068507: GEP 766 KAWANA SPRGS RD &amp; PETALUMA HILL</v>
          </cell>
          <cell r="EV2509" t="str">
            <v>YES</v>
          </cell>
          <cell r="EW2509" t="str">
            <v>YES</v>
          </cell>
          <cell r="EX2509" t="str">
            <v>OVER</v>
          </cell>
          <cell r="FA2509" t="str">
            <v>NO</v>
          </cell>
          <cell r="FB2509" t="str">
            <v>PASS</v>
          </cell>
          <cell r="FC2509" t="str">
            <v>OK</v>
          </cell>
          <cell r="FD2509" t="str">
            <v>Long Cycle</v>
          </cell>
          <cell r="FF2509">
            <v>1</v>
          </cell>
          <cell r="FG2509">
            <v>1</v>
          </cell>
        </row>
        <row r="2510">
          <cell r="A2510">
            <v>31068563</v>
          </cell>
          <cell r="I2510" t="str">
            <v>YES</v>
          </cell>
          <cell r="J2510" t="str">
            <v>31068563-60</v>
          </cell>
          <cell r="K2510" t="str">
            <v>50I</v>
          </cell>
          <cell r="L2510">
            <v>50</v>
          </cell>
          <cell r="M2510" t="str">
            <v>ST</v>
          </cell>
          <cell r="N2510" t="str">
            <v>CV</v>
          </cell>
          <cell r="O2510" t="str">
            <v>Local CVR &amp; NR</v>
          </cell>
          <cell r="P2510" t="str">
            <v>50I Reliability: Overbuilds</v>
          </cell>
          <cell r="Q2510">
            <v>65518</v>
          </cell>
          <cell r="R2510">
            <v>65518</v>
          </cell>
          <cell r="S2510" t="str">
            <v>ANY3</v>
          </cell>
          <cell r="T2510" t="str">
            <v>Aaron Yu</v>
          </cell>
          <cell r="U2510">
            <v>41820</v>
          </cell>
          <cell r="V2510" t="str">
            <v>Christopher David Larue</v>
          </cell>
          <cell r="W2510" t="str">
            <v>Steven Frankiewich</v>
          </cell>
          <cell r="X2510">
            <v>41747</v>
          </cell>
          <cell r="Y2510" t="str">
            <v>SOURCE ERROR</v>
          </cell>
          <cell r="AB2510">
            <v>25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O2510">
            <v>0</v>
          </cell>
          <cell r="AP2510">
            <v>0</v>
          </cell>
          <cell r="AQ2510">
            <v>0</v>
          </cell>
          <cell r="AR2510">
            <v>0</v>
          </cell>
          <cell r="AS2510">
            <v>0</v>
          </cell>
          <cell r="AT2510">
            <v>0</v>
          </cell>
          <cell r="AU2510">
            <v>0</v>
          </cell>
          <cell r="AV2510">
            <v>0</v>
          </cell>
          <cell r="AW2510">
            <v>0</v>
          </cell>
          <cell r="AX2510">
            <v>0</v>
          </cell>
          <cell r="AY2510">
            <v>0</v>
          </cell>
          <cell r="AZ2510">
            <v>0</v>
          </cell>
          <cell r="BA2510">
            <v>0</v>
          </cell>
          <cell r="BB2510">
            <v>0</v>
          </cell>
          <cell r="BC2510">
            <v>25</v>
          </cell>
          <cell r="BD2510">
            <v>96615</v>
          </cell>
          <cell r="BE2510">
            <v>96615</v>
          </cell>
          <cell r="BF2510">
            <v>41820</v>
          </cell>
          <cell r="BG2510">
            <v>41743</v>
          </cell>
          <cell r="BH2510" t="str">
            <v>Engineering</v>
          </cell>
          <cell r="BI2510">
            <v>41743</v>
          </cell>
          <cell r="BJ2510">
            <v>41820</v>
          </cell>
          <cell r="BK2510" t="str">
            <v>6-CLOSEOUT</v>
          </cell>
          <cell r="BL2510" t="str">
            <v>READY</v>
          </cell>
          <cell r="BM2510" t="str">
            <v>Aaron Joshua Yu</v>
          </cell>
          <cell r="BN2510">
            <v>1</v>
          </cell>
          <cell r="BO2510">
            <v>2014</v>
          </cell>
          <cell r="BP2510" t="str">
            <v>2014-2</v>
          </cell>
          <cell r="BQ2510">
            <v>0</v>
          </cell>
          <cell r="BS2510">
            <v>0</v>
          </cell>
          <cell r="BZ2510">
            <v>0</v>
          </cell>
          <cell r="CC2510" t="str">
            <v>TBD</v>
          </cell>
          <cell r="CD2510" t="str">
            <v>MPCL</v>
          </cell>
          <cell r="CE2510" t="str">
            <v>OCW HWY 99 &amp; MOKELUMNE RIVER BRIDGE LODI</v>
          </cell>
          <cell r="CF2510" t="str">
            <v>2014-04</v>
          </cell>
          <cell r="CH2510" t="str">
            <v>SAN JOAQUIN COUNTY</v>
          </cell>
          <cell r="CI2510">
            <v>-1797</v>
          </cell>
          <cell r="CJ2510">
            <v>10</v>
          </cell>
          <cell r="CK2510">
            <v>0</v>
          </cell>
          <cell r="CL2510">
            <v>2.6</v>
          </cell>
          <cell r="CP2510">
            <v>72173</v>
          </cell>
          <cell r="CQ2510">
            <v>2379</v>
          </cell>
          <cell r="CR2510">
            <v>16005</v>
          </cell>
          <cell r="CS2510">
            <v>6058</v>
          </cell>
          <cell r="CY2510" t="str">
            <v>LODI</v>
          </cell>
          <cell r="CZ2510">
            <v>96615</v>
          </cell>
          <cell r="DG2510">
            <v>0</v>
          </cell>
          <cell r="DJ2510">
            <v>1797</v>
          </cell>
          <cell r="DK2510" t="str">
            <v>2014-06</v>
          </cell>
          <cell r="DL2510">
            <v>0</v>
          </cell>
          <cell r="DM2510">
            <v>1</v>
          </cell>
          <cell r="DN2510" t="str">
            <v>C</v>
          </cell>
          <cell r="DO2510">
            <v>0</v>
          </cell>
          <cell r="DP2510">
            <v>0</v>
          </cell>
          <cell r="DQ2510">
            <v>0</v>
          </cell>
          <cell r="DR2510">
            <v>1797</v>
          </cell>
          <cell r="DS2510">
            <v>0</v>
          </cell>
          <cell r="DT2510">
            <v>0</v>
          </cell>
          <cell r="DU2510">
            <v>0</v>
          </cell>
          <cell r="DV2510">
            <v>0</v>
          </cell>
          <cell r="DW2510">
            <v>0</v>
          </cell>
          <cell r="DX2510">
            <v>0</v>
          </cell>
          <cell r="DY2510">
            <v>0</v>
          </cell>
          <cell r="DZ2510">
            <v>0</v>
          </cell>
          <cell r="EA2510">
            <v>0</v>
          </cell>
          <cell r="EB2510">
            <v>41744</v>
          </cell>
          <cell r="EC2510" t="str">
            <v>Steven Frankiewich</v>
          </cell>
          <cell r="ED2510">
            <v>41751</v>
          </cell>
          <cell r="EE2510">
            <v>41754</v>
          </cell>
          <cell r="EG2510" t="str">
            <v>GD.PHYS.2870.00C4.0005</v>
          </cell>
          <cell r="EH2510">
            <v>96615</v>
          </cell>
          <cell r="EI2510">
            <v>0</v>
          </cell>
          <cell r="EJ2510" t="str">
            <v>HIDE</v>
          </cell>
          <cell r="EK2510" t="str">
            <v>Yes</v>
          </cell>
          <cell r="EM2510">
            <v>0</v>
          </cell>
          <cell r="EN2510">
            <v>0</v>
          </cell>
          <cell r="EP2510">
            <v>0</v>
          </cell>
          <cell r="EQ2510">
            <v>0</v>
          </cell>
          <cell r="ER2510" t="str">
            <v>31068563: OCW HWY 99 &amp; MOKELUMNE RIVER BRIDGE LODI</v>
          </cell>
          <cell r="ES2510" t="str">
            <v>Soussane Sadre</v>
          </cell>
          <cell r="EU2510">
            <v>41820</v>
          </cell>
          <cell r="EV2510" t="str">
            <v>YES</v>
          </cell>
          <cell r="EW2510" t="str">
            <v>YES</v>
          </cell>
          <cell r="EX2510" t="str">
            <v>OVER</v>
          </cell>
          <cell r="FA2510" t="str">
            <v>NO</v>
          </cell>
          <cell r="FB2510" t="str">
            <v>OMIT</v>
          </cell>
          <cell r="FC2510" t="str">
            <v>OK</v>
          </cell>
          <cell r="FD2510" t="str">
            <v>Long Cycle</v>
          </cell>
          <cell r="FE2510">
            <v>360</v>
          </cell>
          <cell r="FF2510">
            <v>1</v>
          </cell>
          <cell r="FG2510">
            <v>1</v>
          </cell>
        </row>
        <row r="2511">
          <cell r="A2511">
            <v>31068588</v>
          </cell>
          <cell r="I2511" t="str">
            <v>YES</v>
          </cell>
          <cell r="J2511" t="str">
            <v>31068588-100</v>
          </cell>
          <cell r="K2511" t="str">
            <v>29D</v>
          </cell>
          <cell r="L2511">
            <v>29</v>
          </cell>
          <cell r="M2511" t="str">
            <v>YO</v>
          </cell>
          <cell r="N2511" t="str">
            <v>CV</v>
          </cell>
          <cell r="P2511" t="str">
            <v>29D New Business</v>
          </cell>
          <cell r="Q2511">
            <v>25655</v>
          </cell>
          <cell r="R2511">
            <v>25655</v>
          </cell>
          <cell r="S2511" t="str">
            <v>CTS2</v>
          </cell>
          <cell r="T2511" t="str">
            <v>Curtis Sousa</v>
          </cell>
          <cell r="U2511">
            <v>41351</v>
          </cell>
          <cell r="V2511" t="str">
            <v>Lynn McCullick</v>
          </cell>
          <cell r="W2511" t="str">
            <v>Tracy Lynn Grattan</v>
          </cell>
          <cell r="X2511">
            <v>41768</v>
          </cell>
          <cell r="Y2511" t="str">
            <v>SOURCE ERROR</v>
          </cell>
          <cell r="AB2511">
            <v>24.5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0</v>
          </cell>
          <cell r="AU2511">
            <v>0</v>
          </cell>
          <cell r="AV2511">
            <v>0</v>
          </cell>
          <cell r="AW2511">
            <v>0</v>
          </cell>
          <cell r="AX2511">
            <v>0</v>
          </cell>
          <cell r="AY2511">
            <v>0</v>
          </cell>
          <cell r="AZ2511">
            <v>0</v>
          </cell>
          <cell r="BA2511">
            <v>0</v>
          </cell>
          <cell r="BB2511">
            <v>0</v>
          </cell>
          <cell r="BC2511">
            <v>2</v>
          </cell>
          <cell r="BD2511">
            <v>25701</v>
          </cell>
          <cell r="BE2511">
            <v>25701</v>
          </cell>
          <cell r="BF2511">
            <v>41838</v>
          </cell>
          <cell r="BG2511">
            <v>41834</v>
          </cell>
          <cell r="BI2511">
            <v>41827</v>
          </cell>
          <cell r="BJ2511">
            <v>41838</v>
          </cell>
          <cell r="BK2511" t="str">
            <v>6-CLOSEOUT</v>
          </cell>
          <cell r="BL2511" t="str">
            <v>READY</v>
          </cell>
          <cell r="BM2511" t="str">
            <v>Curtis T Sousa</v>
          </cell>
          <cell r="BN2511">
            <v>1</v>
          </cell>
          <cell r="BO2511">
            <v>2014</v>
          </cell>
          <cell r="BP2511" t="str">
            <v>2014-3</v>
          </cell>
          <cell r="BQ2511">
            <v>0</v>
          </cell>
          <cell r="CC2511" t="str">
            <v>TBD</v>
          </cell>
          <cell r="CD2511" t="str">
            <v>MPCL</v>
          </cell>
          <cell r="CE2511" t="str">
            <v>OCGGP 701 S WALNUT RDTURLOCK - SVC UPGRD</v>
          </cell>
          <cell r="CF2511" t="str">
            <v>2014-07</v>
          </cell>
          <cell r="CH2511" t="str">
            <v>STANISLAUS COUNTY</v>
          </cell>
          <cell r="CJ2511">
            <v>3</v>
          </cell>
          <cell r="CK2511">
            <v>0</v>
          </cell>
          <cell r="CL2511">
            <v>0.1</v>
          </cell>
          <cell r="CQ2511">
            <v>-5473</v>
          </cell>
          <cell r="CR2511">
            <v>19309</v>
          </cell>
          <cell r="CS2511">
            <v>11866</v>
          </cell>
          <cell r="CY2511" t="str">
            <v>TURLOCK</v>
          </cell>
          <cell r="CZ2511">
            <v>25701</v>
          </cell>
          <cell r="DJ2511">
            <v>0</v>
          </cell>
          <cell r="DK2511" t="str">
            <v>2014-07</v>
          </cell>
          <cell r="DL2511">
            <v>0</v>
          </cell>
          <cell r="DM2511">
            <v>1</v>
          </cell>
          <cell r="DN2511" t="str">
            <v>C</v>
          </cell>
          <cell r="DO2511">
            <v>0</v>
          </cell>
          <cell r="DW2511">
            <v>0</v>
          </cell>
          <cell r="DX2511">
            <v>0</v>
          </cell>
          <cell r="DY2511">
            <v>0</v>
          </cell>
          <cell r="EB2511">
            <v>41766</v>
          </cell>
          <cell r="EC2511" t="str">
            <v>Tracy Lynn Grattan</v>
          </cell>
          <cell r="ED2511">
            <v>41827</v>
          </cell>
          <cell r="EE2511">
            <v>41827</v>
          </cell>
          <cell r="EG2511" t="str">
            <v>GD.PHYS.MODE.3300.0G05</v>
          </cell>
          <cell r="EH2511">
            <v>25701</v>
          </cell>
          <cell r="EI2511">
            <v>95380</v>
          </cell>
          <cell r="EJ2511" t="str">
            <v>HIDE</v>
          </cell>
          <cell r="EK2511" t="str">
            <v>Yes</v>
          </cell>
          <cell r="EM2511">
            <v>0</v>
          </cell>
          <cell r="EN2511">
            <v>0</v>
          </cell>
          <cell r="EP2511">
            <v>0</v>
          </cell>
          <cell r="EQ2511">
            <v>0</v>
          </cell>
          <cell r="ER2511" t="str">
            <v>31068588: OCGGP 701 S WALNUT RDTURLOCK - SVC UPGRD</v>
          </cell>
          <cell r="EU2511">
            <v>41827</v>
          </cell>
          <cell r="EV2511" t="str">
            <v>YES</v>
          </cell>
          <cell r="EW2511" t="str">
            <v>YES</v>
          </cell>
          <cell r="EX2511" t="str">
            <v>OVER</v>
          </cell>
          <cell r="FA2511" t="str">
            <v>NO</v>
          </cell>
          <cell r="FB2511" t="str">
            <v>OMIT</v>
          </cell>
          <cell r="FC2511" t="str">
            <v>OK</v>
          </cell>
          <cell r="FD2511" t="str">
            <v>Long Cycle</v>
          </cell>
          <cell r="FF2511">
            <v>1</v>
          </cell>
          <cell r="FG2511">
            <v>1</v>
          </cell>
        </row>
        <row r="2512">
          <cell r="A2512">
            <v>31068636</v>
          </cell>
          <cell r="I2512" t="str">
            <v>YES</v>
          </cell>
          <cell r="J2512" t="str">
            <v>31068636-130</v>
          </cell>
          <cell r="K2512" t="str">
            <v>29D</v>
          </cell>
          <cell r="L2512">
            <v>29</v>
          </cell>
          <cell r="M2512" t="str">
            <v>SJ</v>
          </cell>
          <cell r="N2512" t="str">
            <v>CC</v>
          </cell>
          <cell r="P2512" t="str">
            <v>29D New Business</v>
          </cell>
          <cell r="Q2512">
            <v>7695</v>
          </cell>
          <cell r="R2512">
            <v>7695</v>
          </cell>
          <cell r="S2512" t="str">
            <v>SLKD</v>
          </cell>
          <cell r="T2512" t="str">
            <v>Sharon Kennedy</v>
          </cell>
          <cell r="U2512">
            <v>41754</v>
          </cell>
          <cell r="V2512" t="str">
            <v>Rosie D De Ocampo</v>
          </cell>
          <cell r="W2512" t="str">
            <v>Alan R Davila</v>
          </cell>
          <cell r="X2512">
            <v>41751</v>
          </cell>
          <cell r="Y2512" t="str">
            <v>SOURCE ERROR</v>
          </cell>
          <cell r="AB2512">
            <v>3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N2512">
            <v>0</v>
          </cell>
          <cell r="AO2512">
            <v>0</v>
          </cell>
          <cell r="AP2512">
            <v>0</v>
          </cell>
          <cell r="AQ2512">
            <v>0</v>
          </cell>
          <cell r="AR2512">
            <v>0</v>
          </cell>
          <cell r="AS2512">
            <v>0</v>
          </cell>
          <cell r="AT2512">
            <v>0</v>
          </cell>
          <cell r="AU2512">
            <v>0</v>
          </cell>
          <cell r="AV2512">
            <v>0</v>
          </cell>
          <cell r="AW2512">
            <v>0</v>
          </cell>
          <cell r="AX2512">
            <v>0</v>
          </cell>
          <cell r="AY2512">
            <v>0</v>
          </cell>
          <cell r="AZ2512">
            <v>0</v>
          </cell>
          <cell r="BA2512">
            <v>0</v>
          </cell>
          <cell r="BB2512">
            <v>0</v>
          </cell>
          <cell r="BC2512">
            <v>0</v>
          </cell>
          <cell r="BD2512">
            <v>933</v>
          </cell>
          <cell r="BE2512">
            <v>933</v>
          </cell>
          <cell r="BF2512">
            <v>41748</v>
          </cell>
          <cell r="BG2512">
            <v>41740</v>
          </cell>
          <cell r="BI2512">
            <v>41740</v>
          </cell>
          <cell r="BJ2512">
            <v>41748</v>
          </cell>
          <cell r="BK2512" t="str">
            <v>6-CLOSEOUT</v>
          </cell>
          <cell r="BL2512" t="str">
            <v>READY</v>
          </cell>
          <cell r="BM2512" t="str">
            <v>Sharon Kennedy</v>
          </cell>
          <cell r="BN2512">
            <v>1</v>
          </cell>
          <cell r="BO2512">
            <v>2014</v>
          </cell>
          <cell r="BP2512" t="str">
            <v>2014-2</v>
          </cell>
          <cell r="BQ2512">
            <v>0</v>
          </cell>
          <cell r="CC2512" t="str">
            <v>TBD</v>
          </cell>
          <cell r="CD2512" t="str">
            <v>DOCC</v>
          </cell>
          <cell r="CE2512" t="str">
            <v>GP 1065 MEMOREX DR &amp; 1075 MEMOREX DR SAN</v>
          </cell>
          <cell r="CF2512" t="str">
            <v>2014-04</v>
          </cell>
          <cell r="CH2512" t="str">
            <v>SANTA CLARA COUNTY</v>
          </cell>
          <cell r="CJ2512">
            <v>3</v>
          </cell>
          <cell r="CK2512">
            <v>0</v>
          </cell>
          <cell r="CL2512">
            <v>0.3</v>
          </cell>
          <cell r="CP2512">
            <v>933</v>
          </cell>
          <cell r="CY2512" t="str">
            <v>SANTA CLARA</v>
          </cell>
          <cell r="CZ2512">
            <v>933</v>
          </cell>
          <cell r="DJ2512">
            <v>0</v>
          </cell>
          <cell r="DK2512" t="str">
            <v>2014-04</v>
          </cell>
          <cell r="DL2512">
            <v>0</v>
          </cell>
          <cell r="DM2512">
            <v>1</v>
          </cell>
          <cell r="DN2512" t="str">
            <v>C</v>
          </cell>
          <cell r="DO2512">
            <v>0</v>
          </cell>
          <cell r="DV2512">
            <v>0</v>
          </cell>
          <cell r="DW2512">
            <v>0</v>
          </cell>
          <cell r="DX2512">
            <v>0</v>
          </cell>
          <cell r="DY2512">
            <v>0</v>
          </cell>
          <cell r="EB2512">
            <v>41743</v>
          </cell>
          <cell r="EC2512" t="str">
            <v>Alan R Davila</v>
          </cell>
          <cell r="ED2512">
            <v>41740</v>
          </cell>
          <cell r="EE2512">
            <v>41748</v>
          </cell>
          <cell r="EG2512" t="str">
            <v>GD</v>
          </cell>
          <cell r="EH2512">
            <v>933</v>
          </cell>
          <cell r="EI2512">
            <v>95050</v>
          </cell>
          <cell r="EJ2512" t="str">
            <v>HIDE</v>
          </cell>
          <cell r="EK2512" t="str">
            <v>Yes</v>
          </cell>
          <cell r="EM2512">
            <v>0</v>
          </cell>
          <cell r="EN2512">
            <v>0</v>
          </cell>
          <cell r="EP2512">
            <v>0</v>
          </cell>
          <cell r="EQ2512">
            <v>0</v>
          </cell>
          <cell r="ER2512" t="str">
            <v>31068636: GP 1065 MEMOREX DR &amp; 1075 MEMOREX DR SAN</v>
          </cell>
          <cell r="EU2512">
            <v>41743</v>
          </cell>
          <cell r="EV2512" t="str">
            <v>YES</v>
          </cell>
          <cell r="EW2512" t="str">
            <v>YES</v>
          </cell>
          <cell r="EX2512" t="str">
            <v>OVER</v>
          </cell>
          <cell r="FA2512" t="str">
            <v>NO</v>
          </cell>
          <cell r="FB2512" t="str">
            <v>OMIT</v>
          </cell>
          <cell r="FC2512" t="str">
            <v>OK</v>
          </cell>
          <cell r="FD2512" t="str">
            <v>Long Cycle</v>
          </cell>
          <cell r="FF2512">
            <v>1</v>
          </cell>
          <cell r="FG2512">
            <v>1</v>
          </cell>
        </row>
        <row r="2513">
          <cell r="A2513">
            <v>31068642</v>
          </cell>
          <cell r="I2513" t="str">
            <v>YES</v>
          </cell>
          <cell r="J2513" t="str">
            <v>31068642-60</v>
          </cell>
          <cell r="K2513" t="str">
            <v>50L</v>
          </cell>
          <cell r="L2513">
            <v>50</v>
          </cell>
          <cell r="M2513" t="str">
            <v>NB</v>
          </cell>
          <cell r="N2513" t="str">
            <v>BA</v>
          </cell>
          <cell r="P2513" t="str">
            <v>50L Reliability: Reg Repl</v>
          </cell>
          <cell r="Q2513">
            <v>22993</v>
          </cell>
          <cell r="R2513">
            <v>22993</v>
          </cell>
          <cell r="S2513" t="str">
            <v>PEHE</v>
          </cell>
          <cell r="T2513" t="str">
            <v>Phillipp Holtkamp</v>
          </cell>
          <cell r="U2513">
            <v>41999</v>
          </cell>
          <cell r="V2513" t="str">
            <v>Randy Powers</v>
          </cell>
          <cell r="W2513" t="str">
            <v>Ralph D. Wilson</v>
          </cell>
          <cell r="X2513">
            <v>41976</v>
          </cell>
          <cell r="Y2513" t="str">
            <v>SOURCE ERROR</v>
          </cell>
          <cell r="AB2513">
            <v>7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N2513">
            <v>0</v>
          </cell>
          <cell r="AO2513">
            <v>0</v>
          </cell>
          <cell r="AP2513">
            <v>0</v>
          </cell>
          <cell r="AQ2513">
            <v>0</v>
          </cell>
          <cell r="AR2513">
            <v>0</v>
          </cell>
          <cell r="AS2513">
            <v>0</v>
          </cell>
          <cell r="AT2513">
            <v>0</v>
          </cell>
          <cell r="AU2513">
            <v>0</v>
          </cell>
          <cell r="AV2513">
            <v>0</v>
          </cell>
          <cell r="AW2513">
            <v>0</v>
          </cell>
          <cell r="AX2513">
            <v>0</v>
          </cell>
          <cell r="AY2513">
            <v>0</v>
          </cell>
          <cell r="AZ2513">
            <v>0</v>
          </cell>
          <cell r="BA2513">
            <v>0</v>
          </cell>
          <cell r="BB2513">
            <v>0</v>
          </cell>
          <cell r="BC2513">
            <v>7</v>
          </cell>
          <cell r="BD2513">
            <v>386</v>
          </cell>
          <cell r="BE2513">
            <v>386</v>
          </cell>
          <cell r="BF2513">
            <v>41999</v>
          </cell>
          <cell r="BG2513">
            <v>41981</v>
          </cell>
          <cell r="BH2513" t="str">
            <v>Engineering</v>
          </cell>
          <cell r="BI2513">
            <v>41981</v>
          </cell>
          <cell r="BJ2513">
            <v>41999</v>
          </cell>
          <cell r="BK2513" t="str">
            <v>3-PEND</v>
          </cell>
          <cell r="BL2513" t="str">
            <v>NOT READY</v>
          </cell>
          <cell r="BM2513" t="str">
            <v>Phillipp Holtkamp</v>
          </cell>
          <cell r="BN2513">
            <v>1</v>
          </cell>
          <cell r="BO2513">
            <v>2014</v>
          </cell>
          <cell r="BP2513" t="str">
            <v>2014-4</v>
          </cell>
          <cell r="BQ2513">
            <v>0</v>
          </cell>
          <cell r="BS2513">
            <v>0</v>
          </cell>
          <cell r="BZ2513">
            <v>0</v>
          </cell>
          <cell r="CC2513" t="str">
            <v>TBD</v>
          </cell>
          <cell r="CD2513" t="str">
            <v>PEND</v>
          </cell>
          <cell r="CE2513" t="str">
            <v>R4 G INSTLL VALVE SOUTHHAMPTON RD,BENICI</v>
          </cell>
          <cell r="CF2513" t="str">
            <v>2014-12</v>
          </cell>
          <cell r="CH2513" t="str">
            <v>SOLANO COUNTY</v>
          </cell>
          <cell r="CJ2513">
            <v>1</v>
          </cell>
          <cell r="CK2513">
            <v>0</v>
          </cell>
          <cell r="CL2513">
            <v>0.6</v>
          </cell>
          <cell r="CP2513">
            <v>237</v>
          </cell>
          <cell r="CQ2513">
            <v>149</v>
          </cell>
          <cell r="CY2513" t="str">
            <v>BENICIA</v>
          </cell>
          <cell r="CZ2513">
            <v>386</v>
          </cell>
          <cell r="DG2513">
            <v>0</v>
          </cell>
          <cell r="DJ2513">
            <v>0</v>
          </cell>
          <cell r="DK2513" t="str">
            <v>2014-12</v>
          </cell>
          <cell r="DL2513">
            <v>0</v>
          </cell>
          <cell r="DM2513">
            <v>1</v>
          </cell>
          <cell r="DN2513" t="str">
            <v>C</v>
          </cell>
          <cell r="DO2513">
            <v>0</v>
          </cell>
          <cell r="DV2513">
            <v>0</v>
          </cell>
          <cell r="DW2513">
            <v>0</v>
          </cell>
          <cell r="DX2513">
            <v>0</v>
          </cell>
          <cell r="EA2513">
            <v>0</v>
          </cell>
          <cell r="EB2513">
            <v>41747</v>
          </cell>
          <cell r="EC2513" t="str">
            <v>Ralph Wilson</v>
          </cell>
          <cell r="EG2513" t="str">
            <v>GD.PHYS.VALL.2908.0F06</v>
          </cell>
          <cell r="EH2513">
            <v>386</v>
          </cell>
          <cell r="EI2513">
            <v>0</v>
          </cell>
          <cell r="EJ2513" t="str">
            <v>HIDE</v>
          </cell>
          <cell r="EK2513" t="str">
            <v>Yes</v>
          </cell>
          <cell r="EM2513">
            <v>0</v>
          </cell>
          <cell r="EN2513">
            <v>0</v>
          </cell>
          <cell r="EP2513">
            <v>0</v>
          </cell>
          <cell r="EQ2513">
            <v>0</v>
          </cell>
          <cell r="ER2513" t="str">
            <v>31068642: R4 G INSTLL VALVE SOUTHHAMPTON RD,BENICI</v>
          </cell>
          <cell r="ES2513" t="str">
            <v>Soussane Sadre</v>
          </cell>
          <cell r="EV2513" t="str">
            <v>YES</v>
          </cell>
          <cell r="EW2513" t="str">
            <v>YES</v>
          </cell>
          <cell r="EX2513" t="str">
            <v>OVER</v>
          </cell>
          <cell r="FA2513" t="str">
            <v>NO</v>
          </cell>
          <cell r="FB2513" t="str">
            <v>PASS</v>
          </cell>
          <cell r="FC2513" t="str">
            <v>OK</v>
          </cell>
          <cell r="FD2513" t="str">
            <v>Long Cycle</v>
          </cell>
          <cell r="FE2513">
            <v>1</v>
          </cell>
          <cell r="FF2513">
            <v>1</v>
          </cell>
          <cell r="FG2513">
            <v>1</v>
          </cell>
        </row>
        <row r="2514">
          <cell r="A2514">
            <v>31068663</v>
          </cell>
          <cell r="I2514" t="str">
            <v>YES</v>
          </cell>
          <cell r="J2514" t="str">
            <v>31068663-</v>
          </cell>
          <cell r="K2514" t="str">
            <v>29D</v>
          </cell>
          <cell r="L2514">
            <v>29</v>
          </cell>
          <cell r="M2514" t="str">
            <v>NB</v>
          </cell>
          <cell r="N2514" t="str">
            <v>BA</v>
          </cell>
          <cell r="P2514" t="str">
            <v>29D New Business</v>
          </cell>
          <cell r="Q2514">
            <v>1</v>
          </cell>
          <cell r="S2514" t="str">
            <v>MCO1</v>
          </cell>
          <cell r="T2514" t="str">
            <v>Martin Owens</v>
          </cell>
          <cell r="U2514" t="str">
            <v>#</v>
          </cell>
          <cell r="Y2514" t="str">
            <v>SOURCE ERROR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N2514">
            <v>0</v>
          </cell>
          <cell r="AO2514">
            <v>0</v>
          </cell>
          <cell r="AP2514">
            <v>0</v>
          </cell>
          <cell r="AQ2514">
            <v>0</v>
          </cell>
          <cell r="AR2514">
            <v>0</v>
          </cell>
          <cell r="AS2514">
            <v>0</v>
          </cell>
          <cell r="AT2514">
            <v>0</v>
          </cell>
          <cell r="AU2514">
            <v>0</v>
          </cell>
          <cell r="AV2514">
            <v>0</v>
          </cell>
          <cell r="AW2514">
            <v>0</v>
          </cell>
          <cell r="AX2514">
            <v>0</v>
          </cell>
          <cell r="AY2514">
            <v>0</v>
          </cell>
          <cell r="AZ2514">
            <v>0</v>
          </cell>
          <cell r="BA2514">
            <v>0</v>
          </cell>
          <cell r="BB2514">
            <v>0</v>
          </cell>
          <cell r="BD2514">
            <v>1185</v>
          </cell>
          <cell r="BE2514">
            <v>1185</v>
          </cell>
          <cell r="BI2514">
            <v>41796</v>
          </cell>
          <cell r="BJ2514">
            <v>41796</v>
          </cell>
          <cell r="BK2514" t="str">
            <v>4-CONSTRUCTION READY</v>
          </cell>
          <cell r="BL2514" t="str">
            <v>READY</v>
          </cell>
          <cell r="BM2514" t="str">
            <v>Martin Charles Owens</v>
          </cell>
          <cell r="BN2514">
            <v>1</v>
          </cell>
          <cell r="BO2514">
            <v>2014</v>
          </cell>
          <cell r="BP2514" t="str">
            <v>2014-2</v>
          </cell>
          <cell r="BQ2514">
            <v>0</v>
          </cell>
          <cell r="CC2514" t="str">
            <v>TBD</v>
          </cell>
          <cell r="CD2514" t="str">
            <v>UNSC</v>
          </cell>
          <cell r="CE2514" t="str">
            <v>G 920 TUOLUMNE STREET VALLEJO   MTR WORK</v>
          </cell>
          <cell r="CF2514" t="str">
            <v>2014-06</v>
          </cell>
          <cell r="CH2514" t="str">
            <v>SOLANO COUNTY</v>
          </cell>
          <cell r="CJ2514">
            <v>3</v>
          </cell>
          <cell r="CK2514">
            <v>0</v>
          </cell>
          <cell r="CP2514">
            <v>1185</v>
          </cell>
          <cell r="CY2514" t="str">
            <v>VALLEJO</v>
          </cell>
          <cell r="CZ2514">
            <v>1185</v>
          </cell>
          <cell r="DJ2514">
            <v>0</v>
          </cell>
          <cell r="DK2514" t="str">
            <v>2014-06</v>
          </cell>
          <cell r="DL2514">
            <v>0</v>
          </cell>
          <cell r="DM2514">
            <v>1</v>
          </cell>
          <cell r="DN2514" t="str">
            <v>C</v>
          </cell>
          <cell r="DO2514">
            <v>0</v>
          </cell>
          <cell r="DV2514">
            <v>0</v>
          </cell>
          <cell r="DW2514">
            <v>0</v>
          </cell>
          <cell r="DX2514">
            <v>0</v>
          </cell>
          <cell r="DY2514">
            <v>0</v>
          </cell>
          <cell r="EB2514">
            <v>41739</v>
          </cell>
          <cell r="EC2514" t="str">
            <v>James Ross Herren</v>
          </cell>
          <cell r="EG2514" t="str">
            <v>GD</v>
          </cell>
          <cell r="EH2514">
            <v>1185</v>
          </cell>
          <cell r="EI2514">
            <v>94590</v>
          </cell>
          <cell r="EJ2514" t="str">
            <v>HIDE</v>
          </cell>
          <cell r="EK2514" t="str">
            <v>Yes</v>
          </cell>
          <cell r="EM2514">
            <v>0</v>
          </cell>
          <cell r="EN2514">
            <v>0</v>
          </cell>
          <cell r="EP2514">
            <v>0</v>
          </cell>
          <cell r="EQ2514">
            <v>0</v>
          </cell>
          <cell r="ER2514" t="str">
            <v>31068663: G 920 TUOLUMNE STREET VALLEJO   MTR WORK</v>
          </cell>
          <cell r="EV2514" t="str">
            <v>YES</v>
          </cell>
          <cell r="EW2514" t="str">
            <v>YES</v>
          </cell>
          <cell r="EX2514" t="str">
            <v>OVER</v>
          </cell>
          <cell r="FA2514" t="str">
            <v>NO</v>
          </cell>
          <cell r="FB2514" t="str">
            <v>OMIT</v>
          </cell>
          <cell r="FC2514" t="str">
            <v>OK</v>
          </cell>
          <cell r="FD2514" t="str">
            <v>Long Cycle</v>
          </cell>
          <cell r="FF2514">
            <v>1</v>
          </cell>
          <cell r="FG2514">
            <v>1</v>
          </cell>
        </row>
        <row r="2515">
          <cell r="A2515">
            <v>31068836</v>
          </cell>
          <cell r="I2515" t="str">
            <v>NO</v>
          </cell>
          <cell r="J2515" t="str">
            <v>31068836-</v>
          </cell>
          <cell r="K2515" t="str">
            <v>29D</v>
          </cell>
          <cell r="L2515">
            <v>29</v>
          </cell>
          <cell r="M2515" t="str">
            <v>SA</v>
          </cell>
          <cell r="N2515" t="str">
            <v>NO</v>
          </cell>
          <cell r="P2515" t="str">
            <v>29D New Business</v>
          </cell>
          <cell r="Q2515">
            <v>1</v>
          </cell>
          <cell r="S2515" t="str">
            <v>MABA</v>
          </cell>
          <cell r="T2515" t="str">
            <v>Martha Bowman</v>
          </cell>
          <cell r="U2515" t="str">
            <v>#</v>
          </cell>
          <cell r="Y2515" t="str">
            <v>SOURCE ERROR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O2515">
            <v>0</v>
          </cell>
          <cell r="AP2515">
            <v>0</v>
          </cell>
          <cell r="AQ2515">
            <v>0</v>
          </cell>
          <cell r="AR2515">
            <v>0</v>
          </cell>
          <cell r="AS2515">
            <v>0</v>
          </cell>
          <cell r="AT2515">
            <v>0</v>
          </cell>
          <cell r="AU2515">
            <v>0</v>
          </cell>
          <cell r="AV2515">
            <v>0</v>
          </cell>
          <cell r="AW2515">
            <v>0</v>
          </cell>
          <cell r="AX2515">
            <v>0</v>
          </cell>
          <cell r="AY2515">
            <v>0</v>
          </cell>
          <cell r="AZ2515">
            <v>0</v>
          </cell>
          <cell r="BA2515">
            <v>0</v>
          </cell>
          <cell r="BB2515">
            <v>0</v>
          </cell>
          <cell r="BD2515">
            <v>1846</v>
          </cell>
          <cell r="BE2515">
            <v>1846</v>
          </cell>
          <cell r="BI2515">
            <v>41917</v>
          </cell>
          <cell r="BJ2515">
            <v>41918</v>
          </cell>
          <cell r="BK2515" t="str">
            <v>2-ESTIMATING</v>
          </cell>
          <cell r="BL2515" t="str">
            <v>NOT READY</v>
          </cell>
          <cell r="BM2515" t="str">
            <v>Beverly A Parker</v>
          </cell>
          <cell r="BN2515">
            <v>1</v>
          </cell>
          <cell r="BO2515">
            <v>2014</v>
          </cell>
          <cell r="BP2515" t="str">
            <v>2014-4</v>
          </cell>
          <cell r="BQ2515">
            <v>0</v>
          </cell>
          <cell r="CC2515" t="str">
            <v>TBD</v>
          </cell>
          <cell r="CD2515" t="str">
            <v>ESTS</v>
          </cell>
          <cell r="CE2515" t="str">
            <v>SGO R1 AD GEP 1650 E MONTE VISTA VACAVIL</v>
          </cell>
          <cell r="CF2515" t="str">
            <v>2014-10</v>
          </cell>
          <cell r="CH2515" t="str">
            <v>SOLANO COUNTY</v>
          </cell>
          <cell r="CJ2515">
            <v>1</v>
          </cell>
          <cell r="CK2515">
            <v>0</v>
          </cell>
          <cell r="CR2515">
            <v>424</v>
          </cell>
          <cell r="CS2515">
            <v>1423</v>
          </cell>
          <cell r="CY2515" t="str">
            <v>VACAVILLE</v>
          </cell>
          <cell r="CZ2515">
            <v>1846</v>
          </cell>
          <cell r="DJ2515">
            <v>0</v>
          </cell>
          <cell r="DK2515" t="str">
            <v>2014-10</v>
          </cell>
          <cell r="DL2515">
            <v>0</v>
          </cell>
          <cell r="DM2515">
            <v>1</v>
          </cell>
          <cell r="DN2515" t="str">
            <v>C</v>
          </cell>
          <cell r="DO2515">
            <v>0</v>
          </cell>
          <cell r="DV2515">
            <v>0</v>
          </cell>
          <cell r="DX2515">
            <v>0</v>
          </cell>
          <cell r="DY2515">
            <v>0</v>
          </cell>
          <cell r="EA2515">
            <v>0</v>
          </cell>
          <cell r="EC2515" t="str">
            <v>Mydika Redding</v>
          </cell>
          <cell r="EG2515" t="str">
            <v>GD</v>
          </cell>
          <cell r="EH2515">
            <v>1846</v>
          </cell>
          <cell r="EI2515">
            <v>95688</v>
          </cell>
          <cell r="EJ2515" t="str">
            <v>HIDE</v>
          </cell>
          <cell r="EK2515" t="str">
            <v>No</v>
          </cell>
          <cell r="EM2515">
            <v>0</v>
          </cell>
          <cell r="EN2515">
            <v>0</v>
          </cell>
          <cell r="EP2515">
            <v>0</v>
          </cell>
          <cell r="EQ2515">
            <v>0</v>
          </cell>
          <cell r="ER2515" t="str">
            <v>31068836: SGO R1 AD GEP 1650 E MONTE VISTA VACAVIL</v>
          </cell>
          <cell r="EV2515" t="str">
            <v>YES</v>
          </cell>
          <cell r="EW2515" t="str">
            <v>YES</v>
          </cell>
          <cell r="EX2515" t="str">
            <v>OVER</v>
          </cell>
          <cell r="FA2515" t="str">
            <v>NO</v>
          </cell>
          <cell r="FB2515" t="str">
            <v>ESTS FAIL</v>
          </cell>
          <cell r="FC2515" t="str">
            <v>OK</v>
          </cell>
          <cell r="FD2515" t="str">
            <v>Long Cycle</v>
          </cell>
          <cell r="FF2515">
            <v>1</v>
          </cell>
          <cell r="FG2515">
            <v>1</v>
          </cell>
        </row>
        <row r="2516">
          <cell r="A2516">
            <v>31068855</v>
          </cell>
          <cell r="I2516" t="str">
            <v>NO</v>
          </cell>
          <cell r="J2516" t="str">
            <v>31068855-60</v>
          </cell>
          <cell r="K2516" t="str">
            <v>50I</v>
          </cell>
          <cell r="L2516">
            <v>50</v>
          </cell>
          <cell r="M2516" t="str">
            <v>MI</v>
          </cell>
          <cell r="N2516" t="str">
            <v>CC</v>
          </cell>
          <cell r="P2516" t="str">
            <v>50I Reliability: Overbuilds</v>
          </cell>
          <cell r="Q2516">
            <v>1</v>
          </cell>
          <cell r="R2516">
            <v>1</v>
          </cell>
          <cell r="S2516" t="str">
            <v>ERB8</v>
          </cell>
          <cell r="T2516" t="str">
            <v>Edward Brown</v>
          </cell>
          <cell r="U2516">
            <v>41740</v>
          </cell>
          <cell r="V2516" t="str">
            <v>Not assigned</v>
          </cell>
          <cell r="W2516" t="str">
            <v>James Gerard Rechtin</v>
          </cell>
          <cell r="X2516">
            <v>41946</v>
          </cell>
          <cell r="Y2516" t="str">
            <v>SOURCE ERROR</v>
          </cell>
          <cell r="AB2516">
            <v>54.5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O2516">
            <v>0</v>
          </cell>
          <cell r="AP2516">
            <v>0</v>
          </cell>
          <cell r="AQ2516">
            <v>0</v>
          </cell>
          <cell r="AR2516">
            <v>0</v>
          </cell>
          <cell r="AS2516">
            <v>0</v>
          </cell>
          <cell r="AT2516">
            <v>0</v>
          </cell>
          <cell r="AU2516">
            <v>0</v>
          </cell>
          <cell r="AV2516">
            <v>0</v>
          </cell>
          <cell r="AW2516">
            <v>0</v>
          </cell>
          <cell r="AX2516">
            <v>0</v>
          </cell>
          <cell r="AY2516">
            <v>0</v>
          </cell>
          <cell r="AZ2516">
            <v>0</v>
          </cell>
          <cell r="BA2516">
            <v>0</v>
          </cell>
          <cell r="BB2516">
            <v>0</v>
          </cell>
          <cell r="BC2516">
            <v>5</v>
          </cell>
          <cell r="BD2516">
            <v>24504</v>
          </cell>
          <cell r="BE2516">
            <v>24504</v>
          </cell>
          <cell r="BF2516">
            <v>41970</v>
          </cell>
          <cell r="BG2516">
            <v>41681</v>
          </cell>
          <cell r="BI2516">
            <v>41681</v>
          </cell>
          <cell r="BJ2516">
            <v>41970</v>
          </cell>
          <cell r="BK2516" t="str">
            <v>6-CLOSEOUT</v>
          </cell>
          <cell r="BL2516" t="str">
            <v>READY</v>
          </cell>
          <cell r="BM2516" t="str">
            <v>Edward R Brown</v>
          </cell>
          <cell r="BN2516">
            <v>1</v>
          </cell>
          <cell r="BO2516">
            <v>2014</v>
          </cell>
          <cell r="BP2516" t="str">
            <v>2014-1</v>
          </cell>
          <cell r="BQ2516">
            <v>0</v>
          </cell>
          <cell r="BS2516">
            <v>0</v>
          </cell>
          <cell r="BZ2516">
            <v>0</v>
          </cell>
          <cell r="CC2516" t="str">
            <v>TBD</v>
          </cell>
          <cell r="CD2516" t="str">
            <v>MPCL</v>
          </cell>
          <cell r="CE2516" t="str">
            <v>OCGE 14TH ST &amp;STOAKES AV SL LK14-30005-1</v>
          </cell>
          <cell r="CF2516" t="str">
            <v>2014-02</v>
          </cell>
          <cell r="CH2516" t="str">
            <v>ALAMEDA COUNTY</v>
          </cell>
          <cell r="CJ2516">
            <v>1</v>
          </cell>
          <cell r="CK2516">
            <v>0</v>
          </cell>
          <cell r="CL2516">
            <v>9.6</v>
          </cell>
          <cell r="CP2516">
            <v>16106</v>
          </cell>
          <cell r="CQ2516">
            <v>5004</v>
          </cell>
          <cell r="CR2516">
            <v>604</v>
          </cell>
          <cell r="CS2516">
            <v>2790</v>
          </cell>
          <cell r="CY2516" t="str">
            <v>SAN LORENZO</v>
          </cell>
          <cell r="CZ2516">
            <v>24504</v>
          </cell>
          <cell r="DG2516">
            <v>0</v>
          </cell>
          <cell r="DJ2516">
            <v>0</v>
          </cell>
          <cell r="DK2516" t="str">
            <v>2014-11</v>
          </cell>
          <cell r="DL2516">
            <v>0</v>
          </cell>
          <cell r="DM2516">
            <v>1</v>
          </cell>
          <cell r="DN2516" t="str">
            <v>C</v>
          </cell>
          <cell r="DO2516">
            <v>0</v>
          </cell>
          <cell r="DV2516">
            <v>0</v>
          </cell>
          <cell r="DW2516">
            <v>0</v>
          </cell>
          <cell r="DY2516">
            <v>0</v>
          </cell>
          <cell r="EA2516">
            <v>0</v>
          </cell>
          <cell r="EC2516" t="e">
            <v>#N/A</v>
          </cell>
          <cell r="ED2516">
            <v>41681</v>
          </cell>
          <cell r="EE2516">
            <v>41970</v>
          </cell>
          <cell r="EG2516" t="str">
            <v>GD.PHYS.OAKP.0010.0E03</v>
          </cell>
          <cell r="EH2516">
            <v>24504</v>
          </cell>
          <cell r="EI2516">
            <v>0</v>
          </cell>
          <cell r="EJ2516" t="str">
            <v>HIDE</v>
          </cell>
          <cell r="EK2516" t="str">
            <v>No</v>
          </cell>
          <cell r="EM2516">
            <v>0</v>
          </cell>
          <cell r="EN2516">
            <v>0</v>
          </cell>
          <cell r="EP2516">
            <v>0</v>
          </cell>
          <cell r="EQ2516">
            <v>0</v>
          </cell>
          <cell r="ER2516" t="str">
            <v>31068855: OCGE 14TH ST &amp;STOAKES AV SL LK14-30005-1</v>
          </cell>
          <cell r="ES2516" t="str">
            <v>Soussane Sadre</v>
          </cell>
          <cell r="EU2516">
            <v>41738</v>
          </cell>
          <cell r="EV2516" t="str">
            <v>YES</v>
          </cell>
          <cell r="EW2516" t="str">
            <v>YES</v>
          </cell>
          <cell r="EX2516" t="str">
            <v>OVER</v>
          </cell>
          <cell r="FA2516" t="str">
            <v>NO</v>
          </cell>
          <cell r="FB2516" t="str">
            <v>OMIT</v>
          </cell>
          <cell r="FC2516" t="str">
            <v>OK</v>
          </cell>
          <cell r="FD2516" t="str">
            <v>Long Cycle</v>
          </cell>
          <cell r="FE2516">
            <v>74.5</v>
          </cell>
          <cell r="FF2516">
            <v>1</v>
          </cell>
          <cell r="FG2516">
            <v>1</v>
          </cell>
        </row>
        <row r="2517">
          <cell r="A2517">
            <v>31068856</v>
          </cell>
          <cell r="I2517" t="str">
            <v>NO</v>
          </cell>
          <cell r="J2517" t="str">
            <v>31068856-60</v>
          </cell>
          <cell r="K2517" t="str">
            <v>50I</v>
          </cell>
          <cell r="L2517">
            <v>50</v>
          </cell>
          <cell r="M2517" t="str">
            <v>MI</v>
          </cell>
          <cell r="N2517" t="str">
            <v>CC</v>
          </cell>
          <cell r="P2517" t="str">
            <v>50I Reliability: Overbuilds</v>
          </cell>
          <cell r="Q2517">
            <v>15000</v>
          </cell>
          <cell r="R2517">
            <v>1</v>
          </cell>
          <cell r="S2517" t="str">
            <v>ERB8</v>
          </cell>
          <cell r="T2517" t="str">
            <v>Edward Brown</v>
          </cell>
          <cell r="U2517">
            <v>41740</v>
          </cell>
          <cell r="V2517" t="str">
            <v>Not assigned</v>
          </cell>
          <cell r="W2517" t="str">
            <v>James Gerard Rechtin</v>
          </cell>
          <cell r="X2517">
            <v>41946</v>
          </cell>
          <cell r="Y2517" t="str">
            <v>SOURCE ERROR</v>
          </cell>
          <cell r="AB2517">
            <v>49.5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0</v>
          </cell>
          <cell r="AU2517">
            <v>0</v>
          </cell>
          <cell r="AV2517">
            <v>0</v>
          </cell>
          <cell r="AW2517">
            <v>0</v>
          </cell>
          <cell r="AX2517">
            <v>0</v>
          </cell>
          <cell r="AY2517">
            <v>0</v>
          </cell>
          <cell r="AZ2517">
            <v>0</v>
          </cell>
          <cell r="BA2517">
            <v>0</v>
          </cell>
          <cell r="BB2517">
            <v>0</v>
          </cell>
          <cell r="BC2517">
            <v>5</v>
          </cell>
          <cell r="BD2517">
            <v>14209</v>
          </cell>
          <cell r="BE2517">
            <v>14209</v>
          </cell>
          <cell r="BF2517">
            <v>41970</v>
          </cell>
          <cell r="BG2517">
            <v>41737</v>
          </cell>
          <cell r="BI2517">
            <v>41737</v>
          </cell>
          <cell r="BJ2517">
            <v>41970</v>
          </cell>
          <cell r="BK2517" t="str">
            <v>6-CLOSEOUT</v>
          </cell>
          <cell r="BL2517" t="str">
            <v>READY</v>
          </cell>
          <cell r="BM2517" t="str">
            <v>Edward R Brown</v>
          </cell>
          <cell r="BN2517">
            <v>1</v>
          </cell>
          <cell r="BO2517">
            <v>2014</v>
          </cell>
          <cell r="BP2517" t="str">
            <v>2014-2</v>
          </cell>
          <cell r="BQ2517">
            <v>0</v>
          </cell>
          <cell r="BS2517">
            <v>0</v>
          </cell>
          <cell r="BZ2517">
            <v>0</v>
          </cell>
          <cell r="CC2517" t="str">
            <v>TBD</v>
          </cell>
          <cell r="CD2517" t="str">
            <v>MPCL</v>
          </cell>
          <cell r="CE2517" t="str">
            <v>OCG E 14TH ST &amp; STOAKES AVE, SAN LEANDRO</v>
          </cell>
          <cell r="CF2517" t="str">
            <v>2014-04</v>
          </cell>
          <cell r="CH2517" t="str">
            <v>ALAMEDA COUNTY</v>
          </cell>
          <cell r="CJ2517">
            <v>1</v>
          </cell>
          <cell r="CK2517">
            <v>0</v>
          </cell>
          <cell r="CL2517">
            <v>7.8</v>
          </cell>
          <cell r="CP2517">
            <v>13766</v>
          </cell>
          <cell r="CQ2517">
            <v>311</v>
          </cell>
          <cell r="CR2517">
            <v>62</v>
          </cell>
          <cell r="CS2517">
            <v>69</v>
          </cell>
          <cell r="CY2517" t="str">
            <v>SAN LEANDRO</v>
          </cell>
          <cell r="CZ2517">
            <v>14209</v>
          </cell>
          <cell r="DG2517">
            <v>0</v>
          </cell>
          <cell r="DJ2517">
            <v>0</v>
          </cell>
          <cell r="DK2517" t="str">
            <v>2014-11</v>
          </cell>
          <cell r="DL2517">
            <v>0</v>
          </cell>
          <cell r="DM2517">
            <v>1</v>
          </cell>
          <cell r="DN2517" t="str">
            <v>C</v>
          </cell>
          <cell r="DO2517">
            <v>0</v>
          </cell>
          <cell r="DV2517">
            <v>0</v>
          </cell>
          <cell r="DW2517">
            <v>0</v>
          </cell>
          <cell r="DY2517">
            <v>0</v>
          </cell>
          <cell r="EA2517">
            <v>0</v>
          </cell>
          <cell r="EC2517" t="e">
            <v>#N/A</v>
          </cell>
          <cell r="ED2517">
            <v>41737</v>
          </cell>
          <cell r="EE2517">
            <v>41970</v>
          </cell>
          <cell r="EG2517" t="str">
            <v>GD.PHYS.OAKP.0010.0E03</v>
          </cell>
          <cell r="EH2517">
            <v>14209</v>
          </cell>
          <cell r="EI2517">
            <v>0</v>
          </cell>
          <cell r="EJ2517" t="str">
            <v>HIDE</v>
          </cell>
          <cell r="EK2517" t="str">
            <v>No</v>
          </cell>
          <cell r="EM2517">
            <v>0</v>
          </cell>
          <cell r="EN2517">
            <v>0</v>
          </cell>
          <cell r="EP2517">
            <v>0</v>
          </cell>
          <cell r="EQ2517">
            <v>0</v>
          </cell>
          <cell r="ER2517" t="str">
            <v>31068856: OCG E 14TH ST &amp; STOAKES AVE, SAN LEANDRO</v>
          </cell>
          <cell r="ES2517" t="str">
            <v>Soussane Sadre</v>
          </cell>
          <cell r="EU2517">
            <v>41738</v>
          </cell>
          <cell r="EV2517" t="str">
            <v>YES</v>
          </cell>
          <cell r="EW2517" t="str">
            <v>YES</v>
          </cell>
          <cell r="EX2517" t="str">
            <v>OVER</v>
          </cell>
          <cell r="FA2517" t="str">
            <v>NO</v>
          </cell>
          <cell r="FB2517" t="str">
            <v>OMIT</v>
          </cell>
          <cell r="FC2517" t="str">
            <v>OK</v>
          </cell>
          <cell r="FD2517" t="str">
            <v>Long Cycle</v>
          </cell>
          <cell r="FE2517">
            <v>59.5</v>
          </cell>
          <cell r="FF2517">
            <v>1</v>
          </cell>
          <cell r="FG2517">
            <v>1</v>
          </cell>
        </row>
        <row r="2518">
          <cell r="A2518">
            <v>31068857</v>
          </cell>
          <cell r="I2518" t="str">
            <v>YES</v>
          </cell>
          <cell r="J2518" t="str">
            <v>31068857-100</v>
          </cell>
          <cell r="K2518" t="str">
            <v>29D</v>
          </cell>
          <cell r="L2518">
            <v>29</v>
          </cell>
          <cell r="M2518" t="str">
            <v>SF</v>
          </cell>
          <cell r="N2518" t="str">
            <v>BA</v>
          </cell>
          <cell r="P2518" t="str">
            <v>29D New Business</v>
          </cell>
          <cell r="Q2518">
            <v>21405</v>
          </cell>
          <cell r="R2518">
            <v>22330</v>
          </cell>
          <cell r="S2518" t="str">
            <v>JVSA</v>
          </cell>
          <cell r="T2518" t="str">
            <v>Jae Sayos</v>
          </cell>
          <cell r="U2518">
            <v>42005</v>
          </cell>
          <cell r="V2518" t="str">
            <v>Diana Lauren Lundling</v>
          </cell>
          <cell r="W2518" t="str">
            <v>Wilfred F Albovias</v>
          </cell>
          <cell r="X2518">
            <v>41852</v>
          </cell>
          <cell r="Y2518" t="str">
            <v>SOURCE ERROR</v>
          </cell>
          <cell r="AB2518">
            <v>4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0</v>
          </cell>
          <cell r="AU2518">
            <v>0</v>
          </cell>
          <cell r="AV2518">
            <v>0</v>
          </cell>
          <cell r="AW2518">
            <v>0</v>
          </cell>
          <cell r="AX2518">
            <v>0</v>
          </cell>
          <cell r="AY2518">
            <v>0</v>
          </cell>
          <cell r="AZ2518">
            <v>0</v>
          </cell>
          <cell r="BA2518">
            <v>0</v>
          </cell>
          <cell r="BB2518">
            <v>0</v>
          </cell>
          <cell r="BC2518">
            <v>4</v>
          </cell>
          <cell r="BD2518">
            <v>143</v>
          </cell>
          <cell r="BE2518">
            <v>143</v>
          </cell>
          <cell r="BF2518">
            <v>42048</v>
          </cell>
          <cell r="BG2518">
            <v>42048</v>
          </cell>
          <cell r="BH2518" t="str">
            <v>SF Service Planning</v>
          </cell>
          <cell r="BI2518">
            <v>42048</v>
          </cell>
          <cell r="BJ2518">
            <v>42048</v>
          </cell>
          <cell r="BK2518" t="str">
            <v>3-PEND</v>
          </cell>
          <cell r="BL2518" t="str">
            <v>NOT READY</v>
          </cell>
          <cell r="BM2518" t="str">
            <v>Jae Derek Valecruz Sayos</v>
          </cell>
          <cell r="BN2518">
            <v>1</v>
          </cell>
          <cell r="BO2518">
            <v>2015</v>
          </cell>
          <cell r="BP2518" t="str">
            <v>2015-1</v>
          </cell>
          <cell r="BQ2518">
            <v>0</v>
          </cell>
          <cell r="CC2518" t="str">
            <v>TBD</v>
          </cell>
          <cell r="CD2518" t="str">
            <v>PEND</v>
          </cell>
          <cell r="CE2518" t="str">
            <v>GP 1700 MARKET STREET SAN FRANCISCO</v>
          </cell>
          <cell r="CF2518" t="str">
            <v>2015-02</v>
          </cell>
          <cell r="CH2518" t="str">
            <v>SAN FRANCISCO  COUNTY</v>
          </cell>
          <cell r="CJ2518">
            <v>6</v>
          </cell>
          <cell r="CK2518">
            <v>0</v>
          </cell>
          <cell r="CL2518">
            <v>0</v>
          </cell>
          <cell r="CP2518">
            <v>143</v>
          </cell>
          <cell r="CY2518" t="str">
            <v>SAN FRANCISCO</v>
          </cell>
          <cell r="CZ2518">
            <v>143</v>
          </cell>
          <cell r="DJ2518">
            <v>0</v>
          </cell>
          <cell r="DK2518" t="str">
            <v>2015-02</v>
          </cell>
          <cell r="DL2518">
            <v>0</v>
          </cell>
          <cell r="DM2518">
            <v>0</v>
          </cell>
          <cell r="DN2518" t="str">
            <v>E</v>
          </cell>
          <cell r="DO2518">
            <v>1</v>
          </cell>
          <cell r="DV2518">
            <v>0</v>
          </cell>
          <cell r="DW2518">
            <v>0</v>
          </cell>
          <cell r="DX2518">
            <v>0</v>
          </cell>
          <cell r="DY2518">
            <v>0</v>
          </cell>
          <cell r="EA2518">
            <v>0</v>
          </cell>
          <cell r="EB2518">
            <v>41773</v>
          </cell>
          <cell r="EC2518" t="str">
            <v>Michael Kanoa Blodgett</v>
          </cell>
          <cell r="EG2518" t="str">
            <v>GD</v>
          </cell>
          <cell r="EH2518">
            <v>143</v>
          </cell>
          <cell r="EI2518">
            <v>94103</v>
          </cell>
          <cell r="EJ2518" t="str">
            <v>HIDE</v>
          </cell>
          <cell r="EK2518" t="str">
            <v>Yes</v>
          </cell>
          <cell r="EM2518">
            <v>0</v>
          </cell>
          <cell r="EN2518">
            <v>0</v>
          </cell>
          <cell r="EP2518">
            <v>0</v>
          </cell>
          <cell r="EQ2518">
            <v>0</v>
          </cell>
          <cell r="ER2518" t="str">
            <v>31068857: GP 1700 MARKET STREET SAN FRANCISCO</v>
          </cell>
          <cell r="EV2518" t="str">
            <v>YES</v>
          </cell>
          <cell r="EW2518" t="str">
            <v>YES</v>
          </cell>
          <cell r="EX2518" t="str">
            <v>OVER</v>
          </cell>
          <cell r="FA2518" t="str">
            <v>NO</v>
          </cell>
          <cell r="FB2518" t="str">
            <v>PASS</v>
          </cell>
          <cell r="FC2518" t="str">
            <v>OK</v>
          </cell>
          <cell r="FD2518" t="str">
            <v>Long Cycle</v>
          </cell>
          <cell r="FF2518">
            <v>1</v>
          </cell>
          <cell r="FG2518">
            <v>1</v>
          </cell>
        </row>
        <row r="2519">
          <cell r="A2519">
            <v>31068906</v>
          </cell>
          <cell r="I2519" t="str">
            <v>YES</v>
          </cell>
          <cell r="J2519" t="str">
            <v>31068906-</v>
          </cell>
          <cell r="K2519" t="str">
            <v>29J</v>
          </cell>
          <cell r="L2519">
            <v>29</v>
          </cell>
          <cell r="M2519" t="str">
            <v>NV</v>
          </cell>
          <cell r="N2519" t="str">
            <v>NO</v>
          </cell>
          <cell r="Q2519">
            <v>25121</v>
          </cell>
          <cell r="S2519" t="str">
            <v>LMLC</v>
          </cell>
          <cell r="T2519" t="str">
            <v>Lindsay Lewis</v>
          </cell>
          <cell r="U2519" t="str">
            <v>#</v>
          </cell>
          <cell r="Y2519" t="str">
            <v>SOURCE ERROR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0</v>
          </cell>
          <cell r="AN2519">
            <v>0</v>
          </cell>
          <cell r="AO2519">
            <v>0</v>
          </cell>
          <cell r="AP2519">
            <v>0</v>
          </cell>
          <cell r="AQ2519">
            <v>0</v>
          </cell>
          <cell r="AR2519">
            <v>0</v>
          </cell>
          <cell r="AS2519">
            <v>0</v>
          </cell>
          <cell r="AT2519">
            <v>0</v>
          </cell>
          <cell r="AU2519">
            <v>0</v>
          </cell>
          <cell r="AV2519">
            <v>0</v>
          </cell>
          <cell r="AW2519">
            <v>0</v>
          </cell>
          <cell r="AX2519">
            <v>0</v>
          </cell>
          <cell r="AY2519">
            <v>0</v>
          </cell>
          <cell r="AZ2519">
            <v>0</v>
          </cell>
          <cell r="BA2519">
            <v>0</v>
          </cell>
          <cell r="BB2519">
            <v>0</v>
          </cell>
          <cell r="BD2519">
            <v>2386</v>
          </cell>
          <cell r="BE2519">
            <v>2386</v>
          </cell>
          <cell r="BI2519">
            <v>41911</v>
          </cell>
          <cell r="BJ2519">
            <v>41915</v>
          </cell>
          <cell r="BK2519" t="str">
            <v>4-CONSTRUCTION READY</v>
          </cell>
          <cell r="BL2519" t="str">
            <v>READY</v>
          </cell>
          <cell r="BM2519" t="str">
            <v>Lindsay Lewis</v>
          </cell>
          <cell r="BN2519">
            <v>1</v>
          </cell>
          <cell r="BO2519">
            <v>2014</v>
          </cell>
          <cell r="BP2519" t="str">
            <v>2014-3</v>
          </cell>
          <cell r="BQ2519">
            <v>0</v>
          </cell>
          <cell r="CC2519" t="str">
            <v>TBD</v>
          </cell>
          <cell r="CD2519" t="str">
            <v>UNSC</v>
          </cell>
          <cell r="CE2519" t="str">
            <v>GEP MARIPOSA GLEN SUBDIVISION CHICO</v>
          </cell>
          <cell r="CF2519" t="str">
            <v>2014-09</v>
          </cell>
          <cell r="CH2519" t="str">
            <v>BUTTE COUNTY</v>
          </cell>
          <cell r="CJ2519">
            <v>1</v>
          </cell>
          <cell r="CK2519">
            <v>0</v>
          </cell>
          <cell r="CR2519">
            <v>33</v>
          </cell>
          <cell r="CS2519">
            <v>2353</v>
          </cell>
          <cell r="CY2519" t="str">
            <v>CHICO</v>
          </cell>
          <cell r="CZ2519">
            <v>2386</v>
          </cell>
          <cell r="DJ2519">
            <v>0</v>
          </cell>
          <cell r="DK2519" t="str">
            <v>2014-10</v>
          </cell>
          <cell r="DL2519">
            <v>0</v>
          </cell>
          <cell r="DM2519">
            <v>1</v>
          </cell>
          <cell r="DN2519" t="str">
            <v>C</v>
          </cell>
          <cell r="DO2519">
            <v>0</v>
          </cell>
          <cell r="DV2519">
            <v>0</v>
          </cell>
          <cell r="DX2519">
            <v>0</v>
          </cell>
          <cell r="DY2519">
            <v>0</v>
          </cell>
          <cell r="EA2519">
            <v>0</v>
          </cell>
          <cell r="EB2519">
            <v>41827</v>
          </cell>
          <cell r="EC2519" t="str">
            <v>Loretta Ann Weber</v>
          </cell>
          <cell r="EG2519" t="str">
            <v>GD</v>
          </cell>
          <cell r="EH2519">
            <v>2386</v>
          </cell>
          <cell r="EI2519">
            <v>95926</v>
          </cell>
          <cell r="EJ2519" t="str">
            <v>HIDE</v>
          </cell>
          <cell r="EK2519" t="str">
            <v>Yes</v>
          </cell>
          <cell r="EM2519">
            <v>0</v>
          </cell>
          <cell r="EN2519">
            <v>0</v>
          </cell>
          <cell r="EP2519">
            <v>0</v>
          </cell>
          <cell r="EQ2519">
            <v>0</v>
          </cell>
          <cell r="ER2519" t="str">
            <v>31068906: GEP MARIPOSA GLEN SUBDIVISION CHICO</v>
          </cell>
          <cell r="EV2519" t="str">
            <v>YES</v>
          </cell>
          <cell r="EW2519" t="str">
            <v>YES</v>
          </cell>
          <cell r="EX2519" t="str">
            <v>OVER</v>
          </cell>
          <cell r="FA2519" t="str">
            <v>NO</v>
          </cell>
          <cell r="FB2519" t="str">
            <v>PASS</v>
          </cell>
          <cell r="FC2519" t="str">
            <v>OK</v>
          </cell>
          <cell r="FD2519" t="str">
            <v>Long Cycle</v>
          </cell>
          <cell r="FF2519">
            <v>1</v>
          </cell>
          <cell r="FG2519">
            <v>1</v>
          </cell>
        </row>
        <row r="2520">
          <cell r="A2520">
            <v>31068976</v>
          </cell>
          <cell r="I2520" t="str">
            <v>YES</v>
          </cell>
          <cell r="J2520" t="str">
            <v>31068976-</v>
          </cell>
          <cell r="K2520" t="str">
            <v>29D</v>
          </cell>
          <cell r="L2520">
            <v>29</v>
          </cell>
          <cell r="M2520" t="str">
            <v>SA</v>
          </cell>
          <cell r="N2520" t="str">
            <v>NO</v>
          </cell>
          <cell r="P2520" t="str">
            <v>29D New Business</v>
          </cell>
          <cell r="Q2520">
            <v>14696</v>
          </cell>
          <cell r="S2520" t="str">
            <v>DDH0</v>
          </cell>
          <cell r="T2520" t="str">
            <v>Donald Hendricks</v>
          </cell>
          <cell r="U2520" t="str">
            <v>#</v>
          </cell>
          <cell r="Y2520" t="str">
            <v>SOURCE ERROR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O2520">
            <v>0</v>
          </cell>
          <cell r="AP2520">
            <v>0</v>
          </cell>
          <cell r="AQ2520">
            <v>0</v>
          </cell>
          <cell r="AR2520">
            <v>0</v>
          </cell>
          <cell r="AS2520">
            <v>0</v>
          </cell>
          <cell r="AT2520">
            <v>0</v>
          </cell>
          <cell r="AU2520">
            <v>0</v>
          </cell>
          <cell r="AV2520">
            <v>0</v>
          </cell>
          <cell r="AW2520">
            <v>0</v>
          </cell>
          <cell r="AX2520">
            <v>0</v>
          </cell>
          <cell r="AY2520">
            <v>0</v>
          </cell>
          <cell r="AZ2520">
            <v>0</v>
          </cell>
          <cell r="BA2520">
            <v>0</v>
          </cell>
          <cell r="BB2520">
            <v>0</v>
          </cell>
          <cell r="BD2520">
            <v>-3872</v>
          </cell>
          <cell r="BE2520">
            <v>-3872</v>
          </cell>
          <cell r="BI2520">
            <v>41883</v>
          </cell>
          <cell r="BJ2520">
            <v>41897</v>
          </cell>
          <cell r="BK2520" t="str">
            <v>4-CONSTRUCTION READY</v>
          </cell>
          <cell r="BL2520" t="str">
            <v>READY</v>
          </cell>
          <cell r="BM2520" t="str">
            <v>Donald D Hendricks</v>
          </cell>
          <cell r="BN2520">
            <v>1</v>
          </cell>
          <cell r="BO2520">
            <v>2014</v>
          </cell>
          <cell r="BP2520" t="str">
            <v>2014-3</v>
          </cell>
          <cell r="BQ2520">
            <v>0</v>
          </cell>
          <cell r="CC2520" t="str">
            <v>TBD</v>
          </cell>
          <cell r="CD2520" t="str">
            <v>UNSC</v>
          </cell>
          <cell r="CE2520" t="str">
            <v>SGOGT 6241 FAIR OAKS BLVD CARMICHAEL</v>
          </cell>
          <cell r="CF2520" t="str">
            <v>2014-09</v>
          </cell>
          <cell r="CH2520" t="str">
            <v>SACRAMENTO  COUNTY</v>
          </cell>
          <cell r="CJ2520">
            <v>1</v>
          </cell>
          <cell r="CK2520">
            <v>0</v>
          </cell>
          <cell r="CQ2520">
            <v>2140</v>
          </cell>
          <cell r="CR2520">
            <v>-6012</v>
          </cell>
          <cell r="CY2520" t="str">
            <v>CARMICHAEL</v>
          </cell>
          <cell r="CZ2520">
            <v>-3872</v>
          </cell>
          <cell r="DJ2520">
            <v>0</v>
          </cell>
          <cell r="DK2520" t="str">
            <v>2014-09</v>
          </cell>
          <cell r="DL2520">
            <v>0</v>
          </cell>
          <cell r="DM2520">
            <v>1</v>
          </cell>
          <cell r="DN2520" t="str">
            <v>C</v>
          </cell>
          <cell r="DO2520">
            <v>0</v>
          </cell>
          <cell r="DV2520">
            <v>0</v>
          </cell>
          <cell r="DW2520">
            <v>0</v>
          </cell>
          <cell r="DX2520">
            <v>0</v>
          </cell>
          <cell r="DY2520">
            <v>0</v>
          </cell>
          <cell r="EB2520">
            <v>41775</v>
          </cell>
          <cell r="EC2520" t="str">
            <v>Brian James Sweeney</v>
          </cell>
          <cell r="EG2520" t="str">
            <v>GD.PHYS.2527.00D8.0005</v>
          </cell>
          <cell r="EH2520">
            <v>-3872</v>
          </cell>
          <cell r="EI2520">
            <v>95608</v>
          </cell>
          <cell r="EJ2520" t="str">
            <v>HIDE</v>
          </cell>
          <cell r="EK2520" t="str">
            <v>Yes</v>
          </cell>
          <cell r="EM2520">
            <v>0</v>
          </cell>
          <cell r="EN2520">
            <v>0</v>
          </cell>
          <cell r="EP2520">
            <v>0</v>
          </cell>
          <cell r="EQ2520">
            <v>0</v>
          </cell>
          <cell r="ER2520" t="str">
            <v>31068976: SGOGT 6241 FAIR OAKS BLVD CARMICHAEL</v>
          </cell>
          <cell r="EV2520" t="str">
            <v>NO</v>
          </cell>
          <cell r="EW2520" t="str">
            <v>NO</v>
          </cell>
          <cell r="EX2520" t="str">
            <v>OK</v>
          </cell>
          <cell r="FA2520" t="str">
            <v>NO</v>
          </cell>
          <cell r="FB2520" t="str">
            <v>PASS</v>
          </cell>
          <cell r="FC2520" t="str">
            <v>OK</v>
          </cell>
          <cell r="FD2520" t="str">
            <v>Long Cycle</v>
          </cell>
          <cell r="FF2520">
            <v>0</v>
          </cell>
          <cell r="FG2520">
            <v>0</v>
          </cell>
        </row>
        <row r="2521">
          <cell r="A2521">
            <v>31069000</v>
          </cell>
          <cell r="I2521" t="str">
            <v>NO</v>
          </cell>
          <cell r="J2521" t="str">
            <v>31069000-60</v>
          </cell>
          <cell r="K2521" t="str">
            <v>29J</v>
          </cell>
          <cell r="L2521">
            <v>29</v>
          </cell>
          <cell r="M2521" t="str">
            <v>SA</v>
          </cell>
          <cell r="N2521" t="str">
            <v>NO</v>
          </cell>
          <cell r="Q2521">
            <v>1</v>
          </cell>
          <cell r="R2521">
            <v>1</v>
          </cell>
          <cell r="S2521" t="str">
            <v>DDH0</v>
          </cell>
          <cell r="T2521" t="str">
            <v>Donald Hendricks</v>
          </cell>
          <cell r="U2521">
            <v>41792</v>
          </cell>
          <cell r="V2521" t="str">
            <v>Louie James S. Hilario</v>
          </cell>
          <cell r="W2521" t="str">
            <v>Bradley Barton Rice</v>
          </cell>
          <cell r="X2521">
            <v>41887</v>
          </cell>
          <cell r="Y2521" t="str">
            <v>SOURCE ERROR</v>
          </cell>
          <cell r="AB2521">
            <v>2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0</v>
          </cell>
          <cell r="AN2521">
            <v>0</v>
          </cell>
          <cell r="AO2521">
            <v>0</v>
          </cell>
          <cell r="AP2521">
            <v>0</v>
          </cell>
          <cell r="AQ2521">
            <v>0</v>
          </cell>
          <cell r="AR2521">
            <v>0</v>
          </cell>
          <cell r="AS2521">
            <v>0</v>
          </cell>
          <cell r="AT2521">
            <v>0</v>
          </cell>
          <cell r="AU2521">
            <v>0</v>
          </cell>
          <cell r="AV2521">
            <v>0</v>
          </cell>
          <cell r="AW2521">
            <v>0</v>
          </cell>
          <cell r="AX2521">
            <v>0</v>
          </cell>
          <cell r="AY2521">
            <v>0</v>
          </cell>
          <cell r="AZ2521">
            <v>0</v>
          </cell>
          <cell r="BA2521">
            <v>0</v>
          </cell>
          <cell r="BB2521">
            <v>0</v>
          </cell>
          <cell r="BC2521">
            <v>2</v>
          </cell>
          <cell r="BD2521">
            <v>157</v>
          </cell>
          <cell r="BE2521">
            <v>157</v>
          </cell>
          <cell r="BF2521">
            <v>41929</v>
          </cell>
          <cell r="BG2521">
            <v>41925</v>
          </cell>
          <cell r="BI2521">
            <v>41925</v>
          </cell>
          <cell r="BJ2521">
            <v>41929</v>
          </cell>
          <cell r="BK2521" t="str">
            <v>2-ESTIMATING</v>
          </cell>
          <cell r="BL2521" t="str">
            <v>NOT READY</v>
          </cell>
          <cell r="BM2521" t="str">
            <v>Donald D Hendricks</v>
          </cell>
          <cell r="BN2521">
            <v>1</v>
          </cell>
          <cell r="BO2521">
            <v>2014</v>
          </cell>
          <cell r="BP2521" t="str">
            <v>2014-4</v>
          </cell>
          <cell r="BQ2521">
            <v>0</v>
          </cell>
          <cell r="CC2521" t="str">
            <v>TBD</v>
          </cell>
          <cell r="CD2521" t="str">
            <v>ESTS</v>
          </cell>
          <cell r="CE2521" t="str">
            <v>R4E SGOGTI PALISADES SIERRA OAKS@FAIRGAT</v>
          </cell>
          <cell r="CF2521" t="str">
            <v>2014-10</v>
          </cell>
          <cell r="CH2521" t="str">
            <v>SACRAMENTO  COUNTY</v>
          </cell>
          <cell r="CJ2521">
            <v>1</v>
          </cell>
          <cell r="CK2521">
            <v>0</v>
          </cell>
          <cell r="CL2521">
            <v>0.1</v>
          </cell>
          <cell r="CR2521">
            <v>157</v>
          </cell>
          <cell r="CY2521" t="str">
            <v>SACRAMENTO</v>
          </cell>
          <cell r="CZ2521">
            <v>157</v>
          </cell>
          <cell r="DJ2521">
            <v>0</v>
          </cell>
          <cell r="DK2521" t="str">
            <v>2014-10</v>
          </cell>
          <cell r="DL2521">
            <v>0</v>
          </cell>
          <cell r="DM2521">
            <v>1</v>
          </cell>
          <cell r="DN2521" t="str">
            <v>C</v>
          </cell>
          <cell r="DO2521">
            <v>0</v>
          </cell>
          <cell r="DV2521">
            <v>0</v>
          </cell>
          <cell r="DX2521">
            <v>0</v>
          </cell>
          <cell r="DY2521">
            <v>0</v>
          </cell>
          <cell r="EA2521">
            <v>0</v>
          </cell>
          <cell r="EC2521" t="str">
            <v>Brian James Sweeney</v>
          </cell>
          <cell r="EG2521" t="str">
            <v>GD.PHYS.SACT.2526.0I07</v>
          </cell>
          <cell r="EH2521">
            <v>157</v>
          </cell>
          <cell r="EI2521">
            <v>95825</v>
          </cell>
          <cell r="EJ2521" t="str">
            <v>HIDE</v>
          </cell>
          <cell r="EK2521" t="str">
            <v>No</v>
          </cell>
          <cell r="EM2521">
            <v>0</v>
          </cell>
          <cell r="EN2521">
            <v>0</v>
          </cell>
          <cell r="EP2521">
            <v>0</v>
          </cell>
          <cell r="EQ2521">
            <v>0</v>
          </cell>
          <cell r="ER2521" t="str">
            <v>31069000: R4E SGOGTI PALISADES SIERRA OAKS@FAIRGAT</v>
          </cell>
          <cell r="EV2521" t="str">
            <v>YES</v>
          </cell>
          <cell r="EW2521" t="str">
            <v>YES</v>
          </cell>
          <cell r="EX2521" t="str">
            <v>OVER</v>
          </cell>
          <cell r="FA2521" t="str">
            <v>NO</v>
          </cell>
          <cell r="FB2521" t="str">
            <v>ESTS FAIL</v>
          </cell>
          <cell r="FC2521" t="str">
            <v>OK</v>
          </cell>
          <cell r="FD2521" t="str">
            <v>Long Cycle</v>
          </cell>
          <cell r="FF2521">
            <v>1</v>
          </cell>
          <cell r="FG2521">
            <v>1</v>
          </cell>
        </row>
        <row r="2522">
          <cell r="A2522">
            <v>31069129</v>
          </cell>
          <cell r="I2522" t="str">
            <v>YES</v>
          </cell>
          <cell r="J2522" t="str">
            <v>31069129-</v>
          </cell>
          <cell r="K2522" t="str">
            <v>29D</v>
          </cell>
          <cell r="L2522">
            <v>29</v>
          </cell>
          <cell r="M2522" t="str">
            <v>FR</v>
          </cell>
          <cell r="N2522" t="str">
            <v>CV</v>
          </cell>
          <cell r="P2522" t="str">
            <v>29D New Business</v>
          </cell>
          <cell r="Q2522">
            <v>21951</v>
          </cell>
          <cell r="S2522" t="str">
            <v>R3HD</v>
          </cell>
          <cell r="T2522" t="str">
            <v>Robert Howard</v>
          </cell>
          <cell r="U2522" t="str">
            <v>#</v>
          </cell>
          <cell r="Y2522" t="str">
            <v>SOURCE ERROR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O2522">
            <v>0</v>
          </cell>
          <cell r="AP2522">
            <v>0</v>
          </cell>
          <cell r="AQ2522">
            <v>0</v>
          </cell>
          <cell r="AR2522">
            <v>0</v>
          </cell>
          <cell r="AS2522">
            <v>0</v>
          </cell>
          <cell r="AT2522">
            <v>0</v>
          </cell>
          <cell r="AU2522">
            <v>0</v>
          </cell>
          <cell r="AV2522">
            <v>0</v>
          </cell>
          <cell r="AW2522">
            <v>0</v>
          </cell>
          <cell r="AX2522">
            <v>0</v>
          </cell>
          <cell r="AY2522">
            <v>0</v>
          </cell>
          <cell r="AZ2522">
            <v>0</v>
          </cell>
          <cell r="BA2522">
            <v>0</v>
          </cell>
          <cell r="BB2522">
            <v>0</v>
          </cell>
          <cell r="BD2522">
            <v>475</v>
          </cell>
          <cell r="BE2522">
            <v>475</v>
          </cell>
          <cell r="BI2522">
            <v>41974</v>
          </cell>
          <cell r="BJ2522">
            <v>42003</v>
          </cell>
          <cell r="BK2522" t="str">
            <v>4-CONSTRUCTION READY</v>
          </cell>
          <cell r="BL2522" t="str">
            <v>READY</v>
          </cell>
          <cell r="BM2522" t="str">
            <v>Robert Justin Howard</v>
          </cell>
          <cell r="BN2522">
            <v>1</v>
          </cell>
          <cell r="BO2522">
            <v>2014</v>
          </cell>
          <cell r="BP2522" t="str">
            <v>2014-4</v>
          </cell>
          <cell r="BQ2522">
            <v>0</v>
          </cell>
          <cell r="CC2522" t="str">
            <v>TBD</v>
          </cell>
          <cell r="CD2522" t="str">
            <v>UNSC</v>
          </cell>
          <cell r="CE2522" t="str">
            <v>GEP 4003 E ASHLAN AVE FRESNO</v>
          </cell>
          <cell r="CF2522" t="str">
            <v>2014-12</v>
          </cell>
          <cell r="CH2522" t="str">
            <v>FRESNO  COUNTY</v>
          </cell>
          <cell r="CJ2522">
            <v>1</v>
          </cell>
          <cell r="CK2522">
            <v>0</v>
          </cell>
          <cell r="CR2522">
            <v>475</v>
          </cell>
          <cell r="CY2522" t="str">
            <v>FRESNO</v>
          </cell>
          <cell r="CZ2522">
            <v>475</v>
          </cell>
          <cell r="DJ2522">
            <v>0</v>
          </cell>
          <cell r="DK2522" t="str">
            <v>2014-12</v>
          </cell>
          <cell r="DL2522">
            <v>0</v>
          </cell>
          <cell r="DM2522">
            <v>1</v>
          </cell>
          <cell r="DN2522" t="str">
            <v>C</v>
          </cell>
          <cell r="DO2522">
            <v>0</v>
          </cell>
          <cell r="DV2522">
            <v>0</v>
          </cell>
          <cell r="DW2522">
            <v>0</v>
          </cell>
          <cell r="DX2522">
            <v>0</v>
          </cell>
          <cell r="EA2522">
            <v>0</v>
          </cell>
          <cell r="EB2522">
            <v>41753</v>
          </cell>
          <cell r="EC2522" t="str">
            <v>James Dee Palsgaard</v>
          </cell>
          <cell r="EG2522" t="str">
            <v>GD</v>
          </cell>
          <cell r="EH2522">
            <v>475</v>
          </cell>
          <cell r="EI2522">
            <v>93726</v>
          </cell>
          <cell r="EJ2522" t="str">
            <v>HIDE</v>
          </cell>
          <cell r="EK2522" t="str">
            <v>Yes</v>
          </cell>
          <cell r="EM2522">
            <v>0</v>
          </cell>
          <cell r="EN2522">
            <v>0</v>
          </cell>
          <cell r="EP2522">
            <v>0</v>
          </cell>
          <cell r="EQ2522">
            <v>0</v>
          </cell>
          <cell r="ER2522" t="str">
            <v>31069129: GEP 4003 E ASHLAN AVE FRESNO</v>
          </cell>
          <cell r="EV2522" t="str">
            <v>YES</v>
          </cell>
          <cell r="EW2522" t="str">
            <v>YES</v>
          </cell>
          <cell r="EX2522" t="str">
            <v>OVER</v>
          </cell>
          <cell r="FA2522" t="str">
            <v>NO</v>
          </cell>
          <cell r="FB2522" t="str">
            <v>PASS</v>
          </cell>
          <cell r="FC2522" t="str">
            <v>OK</v>
          </cell>
          <cell r="FD2522" t="str">
            <v>Long Cycle</v>
          </cell>
          <cell r="FF2522">
            <v>1</v>
          </cell>
          <cell r="FG2522">
            <v>1</v>
          </cell>
        </row>
        <row r="2523">
          <cell r="A2523">
            <v>31069130</v>
          </cell>
          <cell r="I2523" t="str">
            <v>YES</v>
          </cell>
          <cell r="J2523" t="str">
            <v>31069130-100</v>
          </cell>
          <cell r="K2523" t="str">
            <v>29D</v>
          </cell>
          <cell r="L2523">
            <v>29</v>
          </cell>
          <cell r="M2523" t="str">
            <v>FR</v>
          </cell>
          <cell r="N2523" t="str">
            <v>CV</v>
          </cell>
          <cell r="P2523" t="str">
            <v>29D New Business</v>
          </cell>
          <cell r="Q2523">
            <v>5110</v>
          </cell>
          <cell r="R2523">
            <v>12176</v>
          </cell>
          <cell r="S2523" t="str">
            <v>R3HD</v>
          </cell>
          <cell r="T2523" t="str">
            <v>Robert Howard</v>
          </cell>
          <cell r="U2523">
            <v>41866</v>
          </cell>
          <cell r="V2523" t="str">
            <v>Alan Blake Maloney</v>
          </cell>
          <cell r="W2523" t="str">
            <v>James Dee Palsgaard</v>
          </cell>
          <cell r="X2523">
            <v>41810</v>
          </cell>
          <cell r="Y2523" t="str">
            <v>SOURCE ERROR</v>
          </cell>
          <cell r="AB2523">
            <v>33.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O2523">
            <v>0</v>
          </cell>
          <cell r="AP2523">
            <v>0</v>
          </cell>
          <cell r="AQ2523">
            <v>0</v>
          </cell>
          <cell r="AR2523">
            <v>0</v>
          </cell>
          <cell r="AS2523">
            <v>0</v>
          </cell>
          <cell r="AT2523">
            <v>0</v>
          </cell>
          <cell r="AU2523">
            <v>0</v>
          </cell>
          <cell r="AV2523">
            <v>0</v>
          </cell>
          <cell r="AW2523">
            <v>0</v>
          </cell>
          <cell r="AX2523">
            <v>0</v>
          </cell>
          <cell r="AY2523">
            <v>0</v>
          </cell>
          <cell r="AZ2523">
            <v>0</v>
          </cell>
          <cell r="BA2523">
            <v>0</v>
          </cell>
          <cell r="BB2523">
            <v>0</v>
          </cell>
          <cell r="BC2523">
            <v>3</v>
          </cell>
          <cell r="BD2523">
            <v>-8258</v>
          </cell>
          <cell r="BE2523">
            <v>-8258</v>
          </cell>
          <cell r="BF2523">
            <v>41867</v>
          </cell>
          <cell r="BG2523">
            <v>41834</v>
          </cell>
          <cell r="BI2523">
            <v>41834</v>
          </cell>
          <cell r="BJ2523">
            <v>41867</v>
          </cell>
          <cell r="BK2523" t="str">
            <v>6-CLOSEOUT</v>
          </cell>
          <cell r="BL2523" t="str">
            <v>READY</v>
          </cell>
          <cell r="BM2523" t="str">
            <v>Robert Justin Howard</v>
          </cell>
          <cell r="BN2523">
            <v>1</v>
          </cell>
          <cell r="BO2523">
            <v>2014</v>
          </cell>
          <cell r="BP2523" t="str">
            <v>2014-3</v>
          </cell>
          <cell r="BQ2523">
            <v>0</v>
          </cell>
          <cell r="CC2523" t="str">
            <v>TBD</v>
          </cell>
          <cell r="CD2523" t="str">
            <v>MPCL</v>
          </cell>
          <cell r="CE2523" t="str">
            <v>GEP 742 ACADEMY AVENUE SANGER</v>
          </cell>
          <cell r="CF2523" t="str">
            <v>2014-07</v>
          </cell>
          <cell r="CH2523" t="str">
            <v>FRESNO  COUNTY</v>
          </cell>
          <cell r="CJ2523">
            <v>3</v>
          </cell>
          <cell r="CK2523">
            <v>0</v>
          </cell>
          <cell r="CL2523">
            <v>1.1000000000000001</v>
          </cell>
          <cell r="CS2523">
            <v>-8258</v>
          </cell>
          <cell r="CY2523" t="str">
            <v>SANGER</v>
          </cell>
          <cell r="CZ2523">
            <v>-8258</v>
          </cell>
          <cell r="DJ2523">
            <v>0</v>
          </cell>
          <cell r="DK2523" t="str">
            <v>2014-08</v>
          </cell>
          <cell r="DL2523">
            <v>0</v>
          </cell>
          <cell r="DM2523">
            <v>1</v>
          </cell>
          <cell r="DN2523" t="str">
            <v>C</v>
          </cell>
          <cell r="DO2523">
            <v>0</v>
          </cell>
          <cell r="DV2523">
            <v>0</v>
          </cell>
          <cell r="DW2523">
            <v>0</v>
          </cell>
          <cell r="DX2523">
            <v>0</v>
          </cell>
          <cell r="DY2523">
            <v>0</v>
          </cell>
          <cell r="EB2523">
            <v>41809</v>
          </cell>
          <cell r="EC2523" t="str">
            <v>James Dee Palsgaard</v>
          </cell>
          <cell r="ED2523">
            <v>41856</v>
          </cell>
          <cell r="EE2523">
            <v>41857</v>
          </cell>
          <cell r="EG2523" t="str">
            <v>GD</v>
          </cell>
          <cell r="EH2523">
            <v>-8258</v>
          </cell>
          <cell r="EI2523">
            <v>93657</v>
          </cell>
          <cell r="EJ2523" t="str">
            <v>HIDE</v>
          </cell>
          <cell r="EK2523" t="str">
            <v>Yes</v>
          </cell>
          <cell r="EM2523">
            <v>0</v>
          </cell>
          <cell r="EN2523">
            <v>0</v>
          </cell>
          <cell r="EP2523">
            <v>0</v>
          </cell>
          <cell r="EQ2523">
            <v>0</v>
          </cell>
          <cell r="ER2523" t="str">
            <v>31069130: GEP 742 ACADEMY AVENUE SANGER</v>
          </cell>
          <cell r="EU2523">
            <v>41857</v>
          </cell>
          <cell r="EV2523" t="str">
            <v>NO</v>
          </cell>
          <cell r="EW2523" t="str">
            <v>NO</v>
          </cell>
          <cell r="EX2523" t="str">
            <v>OK</v>
          </cell>
          <cell r="FA2523" t="str">
            <v>NO</v>
          </cell>
          <cell r="FB2523" t="str">
            <v>OMIT</v>
          </cell>
          <cell r="FC2523" t="str">
            <v>OK</v>
          </cell>
          <cell r="FD2523" t="str">
            <v>Long Cycle</v>
          </cell>
          <cell r="FF2523">
            <v>0</v>
          </cell>
          <cell r="FG2523">
            <v>0</v>
          </cell>
        </row>
        <row r="2524">
          <cell r="A2524">
            <v>31069240</v>
          </cell>
          <cell r="I2524" t="str">
            <v>YES</v>
          </cell>
          <cell r="J2524" t="str">
            <v>31069240-60</v>
          </cell>
          <cell r="K2524" t="str">
            <v>14B</v>
          </cell>
          <cell r="L2524">
            <v>14</v>
          </cell>
          <cell r="M2524" t="str">
            <v>NB</v>
          </cell>
          <cell r="N2524" t="str">
            <v>BA</v>
          </cell>
          <cell r="Q2524">
            <v>22463</v>
          </cell>
          <cell r="R2524">
            <v>22463</v>
          </cell>
          <cell r="S2524" t="str">
            <v>R3PC</v>
          </cell>
          <cell r="T2524" t="str">
            <v>Randy Powers</v>
          </cell>
          <cell r="U2524">
            <v>42004</v>
          </cell>
          <cell r="V2524" t="str">
            <v>Blake Bordisso</v>
          </cell>
          <cell r="W2524" t="str">
            <v>Ralph D. Wilson</v>
          </cell>
          <cell r="X2524">
            <v>41981</v>
          </cell>
          <cell r="Y2524" t="str">
            <v>SOURCE ERROR</v>
          </cell>
          <cell r="AB2524">
            <v>141.5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0</v>
          </cell>
          <cell r="AU2524">
            <v>0</v>
          </cell>
          <cell r="AV2524">
            <v>0</v>
          </cell>
          <cell r="AW2524">
            <v>0</v>
          </cell>
          <cell r="AX2524">
            <v>0</v>
          </cell>
          <cell r="AY2524">
            <v>0</v>
          </cell>
          <cell r="AZ2524">
            <v>0</v>
          </cell>
          <cell r="BA2524">
            <v>0</v>
          </cell>
          <cell r="BB2524">
            <v>0</v>
          </cell>
          <cell r="BC2524">
            <v>14</v>
          </cell>
          <cell r="BD2524">
            <v>45439</v>
          </cell>
          <cell r="BE2524">
            <v>45439</v>
          </cell>
          <cell r="BF2524">
            <v>41862</v>
          </cell>
          <cell r="BG2524">
            <v>41806</v>
          </cell>
          <cell r="BI2524">
            <v>41806</v>
          </cell>
          <cell r="BJ2524">
            <v>41862</v>
          </cell>
          <cell r="BK2524" t="str">
            <v>6-CLOSEOUT</v>
          </cell>
          <cell r="BL2524" t="str">
            <v>READY</v>
          </cell>
          <cell r="BM2524" t="str">
            <v>Blake Bordisso</v>
          </cell>
          <cell r="BN2524">
            <v>1</v>
          </cell>
          <cell r="BO2524">
            <v>2014</v>
          </cell>
          <cell r="BP2524" t="str">
            <v>2014-2</v>
          </cell>
          <cell r="BQ2524">
            <v>0</v>
          </cell>
          <cell r="BS2524">
            <v>0</v>
          </cell>
          <cell r="BZ2524">
            <v>0</v>
          </cell>
          <cell r="CC2524" t="str">
            <v>TBD</v>
          </cell>
          <cell r="CD2524" t="str">
            <v>MPCL</v>
          </cell>
          <cell r="CE2524" t="str">
            <v>OCGG 243 POINT SAN PEDRO RD., SAN RAFAEL</v>
          </cell>
          <cell r="CF2524" t="str">
            <v>2014-06</v>
          </cell>
          <cell r="CH2524" t="str">
            <v>MARIN COUNTY</v>
          </cell>
          <cell r="CJ2524">
            <v>3</v>
          </cell>
          <cell r="CK2524">
            <v>0</v>
          </cell>
          <cell r="CL2524">
            <v>1.9</v>
          </cell>
          <cell r="CQ2524">
            <v>34523</v>
          </cell>
          <cell r="CR2524">
            <v>10884</v>
          </cell>
          <cell r="CS2524">
            <v>31</v>
          </cell>
          <cell r="CY2524" t="str">
            <v>SAN RAFAEL</v>
          </cell>
          <cell r="CZ2524">
            <v>45439</v>
          </cell>
          <cell r="DG2524">
            <v>0</v>
          </cell>
          <cell r="DJ2524">
            <v>0</v>
          </cell>
          <cell r="DK2524" t="str">
            <v>2014-08</v>
          </cell>
          <cell r="DL2524">
            <v>0</v>
          </cell>
          <cell r="DM2524">
            <v>1</v>
          </cell>
          <cell r="DN2524" t="str">
            <v>C</v>
          </cell>
          <cell r="DO2524">
            <v>0</v>
          </cell>
          <cell r="DV2524">
            <v>0</v>
          </cell>
          <cell r="DW2524">
            <v>0</v>
          </cell>
          <cell r="DX2524">
            <v>0</v>
          </cell>
          <cell r="DY2524">
            <v>0</v>
          </cell>
          <cell r="EB2524">
            <v>41744</v>
          </cell>
          <cell r="EC2524" t="str">
            <v>Ralph D. Wilson</v>
          </cell>
          <cell r="ED2524">
            <v>41788</v>
          </cell>
          <cell r="EE2524">
            <v>41789</v>
          </cell>
          <cell r="EG2524" t="str">
            <v>GD.PHYS.SNRA.2985.0A01</v>
          </cell>
          <cell r="EH2524">
            <v>45439</v>
          </cell>
          <cell r="EI2524">
            <v>0</v>
          </cell>
          <cell r="EJ2524" t="str">
            <v>HIDE</v>
          </cell>
          <cell r="EK2524" t="str">
            <v>Yes</v>
          </cell>
          <cell r="EM2524">
            <v>0</v>
          </cell>
          <cell r="EN2524">
            <v>0</v>
          </cell>
          <cell r="EP2524">
            <v>0</v>
          </cell>
          <cell r="EQ2524">
            <v>0</v>
          </cell>
          <cell r="ER2524" t="str">
            <v>31069240: OCGG 243 POINT SAN PEDRO RD., SAN RAFAEL</v>
          </cell>
          <cell r="EU2524">
            <v>41788</v>
          </cell>
          <cell r="EV2524" t="str">
            <v>YES</v>
          </cell>
          <cell r="EW2524" t="str">
            <v>YES</v>
          </cell>
          <cell r="EX2524" t="str">
            <v>OVER</v>
          </cell>
          <cell r="FA2524" t="str">
            <v>NO</v>
          </cell>
          <cell r="FB2524" t="str">
            <v>OMIT</v>
          </cell>
          <cell r="FC2524" t="str">
            <v>OK</v>
          </cell>
          <cell r="FD2524" t="str">
            <v>Long Cycle</v>
          </cell>
          <cell r="FF2524">
            <v>1</v>
          </cell>
          <cell r="FG2524">
            <v>1</v>
          </cell>
        </row>
        <row r="2525">
          <cell r="A2525">
            <v>31069260</v>
          </cell>
          <cell r="I2525" t="str">
            <v>NO</v>
          </cell>
          <cell r="J2525" t="str">
            <v>31069260-</v>
          </cell>
          <cell r="K2525" t="str">
            <v>29J</v>
          </cell>
          <cell r="L2525">
            <v>29</v>
          </cell>
          <cell r="M2525" t="str">
            <v>KE</v>
          </cell>
          <cell r="N2525" t="str">
            <v>CV</v>
          </cell>
          <cell r="Q2525">
            <v>1</v>
          </cell>
          <cell r="S2525" t="str">
            <v>LWI1</v>
          </cell>
          <cell r="T2525" t="str">
            <v>Les Ingle</v>
          </cell>
          <cell r="U2525" t="str">
            <v>#</v>
          </cell>
          <cell r="Y2525" t="str">
            <v>SOURCE ERROR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0</v>
          </cell>
          <cell r="AU2525">
            <v>0</v>
          </cell>
          <cell r="AV2525">
            <v>0</v>
          </cell>
          <cell r="AW2525">
            <v>0</v>
          </cell>
          <cell r="AX2525">
            <v>0</v>
          </cell>
          <cell r="AY2525">
            <v>0</v>
          </cell>
          <cell r="AZ2525">
            <v>0</v>
          </cell>
          <cell r="BA2525">
            <v>0</v>
          </cell>
          <cell r="BB2525">
            <v>0</v>
          </cell>
          <cell r="BD2525">
            <v>314</v>
          </cell>
          <cell r="BE2525">
            <v>314</v>
          </cell>
          <cell r="BI2525">
            <v>41932</v>
          </cell>
          <cell r="BJ2525">
            <v>41944</v>
          </cell>
          <cell r="BK2525" t="str">
            <v>2-ESTIMATING</v>
          </cell>
          <cell r="BL2525" t="str">
            <v>NOT READY</v>
          </cell>
          <cell r="BM2525" t="str">
            <v>Les W Ingle</v>
          </cell>
          <cell r="BN2525">
            <v>1</v>
          </cell>
          <cell r="BO2525">
            <v>2014</v>
          </cell>
          <cell r="BP2525" t="str">
            <v>2014-4</v>
          </cell>
          <cell r="BQ2525">
            <v>0</v>
          </cell>
          <cell r="CC2525" t="str">
            <v>TBD</v>
          </cell>
          <cell r="CD2525" t="str">
            <v>ESTS</v>
          </cell>
          <cell r="CE2525" t="str">
            <v>R2 GEP T-6331-2 HOSKING RD BAKERSFIELD</v>
          </cell>
          <cell r="CF2525" t="str">
            <v>2014-10</v>
          </cell>
          <cell r="CH2525" t="str">
            <v>KERN  COUNTY</v>
          </cell>
          <cell r="CJ2525">
            <v>1</v>
          </cell>
          <cell r="CK2525">
            <v>0</v>
          </cell>
          <cell r="CQ2525">
            <v>314</v>
          </cell>
          <cell r="CY2525" t="str">
            <v>BAKERSFIELD</v>
          </cell>
          <cell r="CZ2525">
            <v>314</v>
          </cell>
          <cell r="DJ2525">
            <v>0</v>
          </cell>
          <cell r="DK2525" t="str">
            <v>2014-11</v>
          </cell>
          <cell r="DL2525">
            <v>0</v>
          </cell>
          <cell r="DM2525">
            <v>1</v>
          </cell>
          <cell r="DN2525" t="str">
            <v>C</v>
          </cell>
          <cell r="DO2525">
            <v>0</v>
          </cell>
          <cell r="DV2525">
            <v>0</v>
          </cell>
          <cell r="DW2525">
            <v>0</v>
          </cell>
          <cell r="DY2525">
            <v>0</v>
          </cell>
          <cell r="EA2525">
            <v>0</v>
          </cell>
          <cell r="EC2525" t="str">
            <v>Joshua Paul Jones</v>
          </cell>
          <cell r="EG2525" t="str">
            <v>GD</v>
          </cell>
          <cell r="EH2525">
            <v>314</v>
          </cell>
          <cell r="EI2525">
            <v>93307</v>
          </cell>
          <cell r="EJ2525" t="str">
            <v>HIDE</v>
          </cell>
          <cell r="EK2525" t="str">
            <v>No</v>
          </cell>
          <cell r="EM2525">
            <v>0</v>
          </cell>
          <cell r="EN2525">
            <v>0</v>
          </cell>
          <cell r="EP2525">
            <v>0</v>
          </cell>
          <cell r="EQ2525">
            <v>0</v>
          </cell>
          <cell r="ER2525" t="str">
            <v>31069260: R2 GEP T-6331-2 HOSKING RD BAKERSFIELD</v>
          </cell>
          <cell r="EV2525" t="str">
            <v>YES</v>
          </cell>
          <cell r="EW2525" t="str">
            <v>YES</v>
          </cell>
          <cell r="EX2525" t="str">
            <v>OVER</v>
          </cell>
          <cell r="FA2525" t="str">
            <v>NO</v>
          </cell>
          <cell r="FB2525" t="str">
            <v>ESTS FAIL</v>
          </cell>
          <cell r="FC2525" t="str">
            <v>OK</v>
          </cell>
          <cell r="FD2525" t="str">
            <v>Long Cycle</v>
          </cell>
          <cell r="FF2525">
            <v>1</v>
          </cell>
          <cell r="FG2525">
            <v>1</v>
          </cell>
        </row>
        <row r="2526">
          <cell r="A2526">
            <v>31069307</v>
          </cell>
          <cell r="I2526" t="str">
            <v>YES</v>
          </cell>
          <cell r="J2526" t="str">
            <v>31069307-100</v>
          </cell>
          <cell r="K2526" t="str">
            <v>29D</v>
          </cell>
          <cell r="L2526">
            <v>29</v>
          </cell>
          <cell r="M2526" t="str">
            <v>HB</v>
          </cell>
          <cell r="N2526" t="str">
            <v>NO</v>
          </cell>
          <cell r="P2526" t="str">
            <v>29D New Business</v>
          </cell>
          <cell r="Q2526">
            <v>13369</v>
          </cell>
          <cell r="R2526">
            <v>14170</v>
          </cell>
          <cell r="S2526" t="str">
            <v>R8MQ</v>
          </cell>
          <cell r="T2526" t="str">
            <v>Raymond Meyer</v>
          </cell>
          <cell r="U2526">
            <v>41791</v>
          </cell>
          <cell r="V2526" t="str">
            <v>Robert Louis Westerhold</v>
          </cell>
          <cell r="W2526" t="str">
            <v>Connie Mendoza</v>
          </cell>
          <cell r="X2526">
            <v>41789</v>
          </cell>
          <cell r="Y2526" t="str">
            <v>SOURCE ERROR</v>
          </cell>
          <cell r="AB2526">
            <v>16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O2526">
            <v>0</v>
          </cell>
          <cell r="AP2526">
            <v>0</v>
          </cell>
          <cell r="AQ2526">
            <v>0</v>
          </cell>
          <cell r="AR2526">
            <v>0</v>
          </cell>
          <cell r="AS2526">
            <v>0</v>
          </cell>
          <cell r="AT2526">
            <v>0</v>
          </cell>
          <cell r="AU2526">
            <v>0</v>
          </cell>
          <cell r="AV2526">
            <v>0</v>
          </cell>
          <cell r="AW2526">
            <v>0</v>
          </cell>
          <cell r="AX2526">
            <v>0</v>
          </cell>
          <cell r="AY2526">
            <v>0</v>
          </cell>
          <cell r="AZ2526">
            <v>0</v>
          </cell>
          <cell r="BA2526">
            <v>0</v>
          </cell>
          <cell r="BB2526">
            <v>0</v>
          </cell>
          <cell r="BC2526">
            <v>2</v>
          </cell>
          <cell r="BD2526">
            <v>-800</v>
          </cell>
          <cell r="BE2526">
            <v>-800</v>
          </cell>
          <cell r="BF2526">
            <v>42315</v>
          </cell>
          <cell r="BG2526">
            <v>42308</v>
          </cell>
          <cell r="BI2526">
            <v>42308</v>
          </cell>
          <cell r="BJ2526">
            <v>42315</v>
          </cell>
          <cell r="BK2526" t="str">
            <v>4-CONSTRUCTION READY</v>
          </cell>
          <cell r="BL2526" t="str">
            <v>READY</v>
          </cell>
          <cell r="BM2526" t="str">
            <v>Raymond E. Meyer</v>
          </cell>
          <cell r="BN2526">
            <v>1</v>
          </cell>
          <cell r="BO2526">
            <v>2015</v>
          </cell>
          <cell r="BP2526" t="str">
            <v>2015-4</v>
          </cell>
          <cell r="BQ2526">
            <v>0</v>
          </cell>
          <cell r="CC2526" t="str">
            <v>TBD</v>
          </cell>
          <cell r="CD2526" t="str">
            <v>UNSC</v>
          </cell>
          <cell r="CE2526" t="str">
            <v>GP 1257 AIRPORT PARK BLVD UKIAH</v>
          </cell>
          <cell r="CF2526" t="str">
            <v>2015-10</v>
          </cell>
          <cell r="CH2526" t="str">
            <v>MENDOCINO COUNTY</v>
          </cell>
          <cell r="CJ2526">
            <v>6</v>
          </cell>
          <cell r="CK2526">
            <v>0</v>
          </cell>
          <cell r="CL2526">
            <v>0.2</v>
          </cell>
          <cell r="CR2526">
            <v>-800</v>
          </cell>
          <cell r="CY2526" t="str">
            <v>UKIAH</v>
          </cell>
          <cell r="CZ2526">
            <v>-800</v>
          </cell>
          <cell r="DJ2526">
            <v>0</v>
          </cell>
          <cell r="DK2526" t="str">
            <v>2015-11</v>
          </cell>
          <cell r="DL2526">
            <v>0</v>
          </cell>
          <cell r="DM2526">
            <v>0</v>
          </cell>
          <cell r="DN2526" t="str">
            <v>E</v>
          </cell>
          <cell r="DO2526">
            <v>1</v>
          </cell>
          <cell r="DV2526">
            <v>0</v>
          </cell>
          <cell r="DW2526">
            <v>0</v>
          </cell>
          <cell r="DX2526">
            <v>0</v>
          </cell>
          <cell r="DY2526">
            <v>0</v>
          </cell>
          <cell r="EA2526">
            <v>0</v>
          </cell>
          <cell r="EB2526">
            <v>41780</v>
          </cell>
          <cell r="EC2526" t="str">
            <v>Kenneth J Cox</v>
          </cell>
          <cell r="EG2526" t="str">
            <v>GD</v>
          </cell>
          <cell r="EH2526">
            <v>-800</v>
          </cell>
          <cell r="EI2526">
            <v>95482</v>
          </cell>
          <cell r="EJ2526" t="str">
            <v>HIDE</v>
          </cell>
          <cell r="EK2526" t="str">
            <v>Yes</v>
          </cell>
          <cell r="EM2526">
            <v>0</v>
          </cell>
          <cell r="EN2526">
            <v>0</v>
          </cell>
          <cell r="EP2526">
            <v>0</v>
          </cell>
          <cell r="EQ2526">
            <v>0</v>
          </cell>
          <cell r="ER2526" t="str">
            <v>31069307: GP 1257 AIRPORT PARK BLVD UKIAH</v>
          </cell>
          <cell r="EV2526" t="str">
            <v>NO</v>
          </cell>
          <cell r="EW2526" t="str">
            <v>NO</v>
          </cell>
          <cell r="EX2526" t="str">
            <v>OK</v>
          </cell>
          <cell r="FA2526" t="str">
            <v>NO</v>
          </cell>
          <cell r="FB2526" t="str">
            <v>PASS</v>
          </cell>
          <cell r="FC2526" t="str">
            <v>OK</v>
          </cell>
          <cell r="FD2526" t="str">
            <v>Long Cycle</v>
          </cell>
          <cell r="FF2526">
            <v>0</v>
          </cell>
          <cell r="FG2526">
            <v>0</v>
          </cell>
        </row>
        <row r="2527">
          <cell r="A2527">
            <v>31069319</v>
          </cell>
          <cell r="I2527" t="str">
            <v>YES</v>
          </cell>
          <cell r="J2527" t="str">
            <v>31069319-</v>
          </cell>
          <cell r="K2527" t="str">
            <v>29D</v>
          </cell>
          <cell r="L2527">
            <v>29</v>
          </cell>
          <cell r="M2527" t="str">
            <v>NV</v>
          </cell>
          <cell r="N2527" t="str">
            <v>NO</v>
          </cell>
          <cell r="P2527" t="str">
            <v>29D New Business</v>
          </cell>
          <cell r="Q2527">
            <v>4693</v>
          </cell>
          <cell r="S2527" t="str">
            <v>LMLC</v>
          </cell>
          <cell r="T2527" t="str">
            <v>Lindsay Lewis</v>
          </cell>
          <cell r="U2527" t="str">
            <v>#</v>
          </cell>
          <cell r="Y2527" t="str">
            <v>SOURCE ERROR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O2527">
            <v>0</v>
          </cell>
          <cell r="AP2527">
            <v>0</v>
          </cell>
          <cell r="AQ2527">
            <v>0</v>
          </cell>
          <cell r="AR2527">
            <v>0</v>
          </cell>
          <cell r="AS2527">
            <v>0</v>
          </cell>
          <cell r="AT2527">
            <v>0</v>
          </cell>
          <cell r="AU2527">
            <v>0</v>
          </cell>
          <cell r="AV2527">
            <v>0</v>
          </cell>
          <cell r="AW2527">
            <v>0</v>
          </cell>
          <cell r="AX2527">
            <v>0</v>
          </cell>
          <cell r="AY2527">
            <v>0</v>
          </cell>
          <cell r="AZ2527">
            <v>0</v>
          </cell>
          <cell r="BA2527">
            <v>0</v>
          </cell>
          <cell r="BB2527">
            <v>0</v>
          </cell>
          <cell r="BD2527">
            <v>6326</v>
          </cell>
          <cell r="BE2527">
            <v>6326</v>
          </cell>
          <cell r="BI2527">
            <v>41855</v>
          </cell>
          <cell r="BJ2527">
            <v>41859</v>
          </cell>
          <cell r="BK2527" t="str">
            <v>6-CLOSEOUT</v>
          </cell>
          <cell r="BL2527" t="str">
            <v>READY</v>
          </cell>
          <cell r="BM2527" t="str">
            <v>Lindsay Lewis</v>
          </cell>
          <cell r="BN2527">
            <v>1</v>
          </cell>
          <cell r="BO2527">
            <v>2014</v>
          </cell>
          <cell r="BP2527" t="str">
            <v>2014-3</v>
          </cell>
          <cell r="BQ2527">
            <v>0</v>
          </cell>
          <cell r="CC2527" t="str">
            <v>TBD</v>
          </cell>
          <cell r="CD2527" t="str">
            <v>MPCL</v>
          </cell>
          <cell r="CE2527" t="str">
            <v>GEP 1225 EATON RD CHICO EATON RD STORAGE</v>
          </cell>
          <cell r="CF2527" t="str">
            <v>2014-08</v>
          </cell>
          <cell r="CH2527" t="str">
            <v>BUTTE COUNTY</v>
          </cell>
          <cell r="CJ2527">
            <v>3</v>
          </cell>
          <cell r="CK2527">
            <v>0</v>
          </cell>
          <cell r="CR2527">
            <v>-2187</v>
          </cell>
          <cell r="CS2527">
            <v>8513</v>
          </cell>
          <cell r="CY2527" t="str">
            <v>CHICO</v>
          </cell>
          <cell r="CZ2527">
            <v>6326</v>
          </cell>
          <cell r="DJ2527">
            <v>0</v>
          </cell>
          <cell r="DK2527" t="str">
            <v>2014-08</v>
          </cell>
          <cell r="DL2527">
            <v>0</v>
          </cell>
          <cell r="DM2527">
            <v>1</v>
          </cell>
          <cell r="DN2527" t="str">
            <v>C</v>
          </cell>
          <cell r="DO2527">
            <v>0</v>
          </cell>
          <cell r="DV2527">
            <v>0</v>
          </cell>
          <cell r="DW2527">
            <v>0</v>
          </cell>
          <cell r="DX2527">
            <v>0</v>
          </cell>
          <cell r="DY2527">
            <v>0</v>
          </cell>
          <cell r="EB2527">
            <v>41813</v>
          </cell>
          <cell r="EC2527" t="str">
            <v>Loretta Ann Weber</v>
          </cell>
          <cell r="EG2527" t="str">
            <v>GD</v>
          </cell>
          <cell r="EH2527">
            <v>6326</v>
          </cell>
          <cell r="EI2527">
            <v>95927</v>
          </cell>
          <cell r="EJ2527" t="str">
            <v>HIDE</v>
          </cell>
          <cell r="EK2527" t="str">
            <v>Yes</v>
          </cell>
          <cell r="EM2527">
            <v>0</v>
          </cell>
          <cell r="EN2527">
            <v>0</v>
          </cell>
          <cell r="EP2527">
            <v>0</v>
          </cell>
          <cell r="EQ2527">
            <v>0</v>
          </cell>
          <cell r="ER2527" t="str">
            <v>31069319: GEP 1225 EATON RD CHICO EATON RD STORAGE</v>
          </cell>
          <cell r="EU2527">
            <v>41830</v>
          </cell>
          <cell r="EV2527" t="str">
            <v>YES</v>
          </cell>
          <cell r="EW2527" t="str">
            <v>YES</v>
          </cell>
          <cell r="EX2527" t="str">
            <v>OVER</v>
          </cell>
          <cell r="FA2527" t="str">
            <v>NO</v>
          </cell>
          <cell r="FB2527" t="str">
            <v>OMIT</v>
          </cell>
          <cell r="FC2527" t="str">
            <v>OK</v>
          </cell>
          <cell r="FD2527" t="str">
            <v>Long Cycle</v>
          </cell>
          <cell r="FF2527">
            <v>1</v>
          </cell>
          <cell r="FG2527">
            <v>1</v>
          </cell>
        </row>
        <row r="2528">
          <cell r="A2528">
            <v>31069374</v>
          </cell>
          <cell r="I2528" t="str">
            <v>YES</v>
          </cell>
          <cell r="J2528" t="str">
            <v>31069374-100</v>
          </cell>
          <cell r="K2528" t="str">
            <v>29D</v>
          </cell>
          <cell r="L2528">
            <v>29</v>
          </cell>
          <cell r="M2528" t="str">
            <v>YO</v>
          </cell>
          <cell r="N2528" t="str">
            <v>CV</v>
          </cell>
          <cell r="P2528" t="str">
            <v>29D New Business</v>
          </cell>
          <cell r="Q2528">
            <v>5242</v>
          </cell>
          <cell r="R2528">
            <v>5642</v>
          </cell>
          <cell r="S2528" t="str">
            <v>MGN4</v>
          </cell>
          <cell r="T2528" t="str">
            <v>Matthew Nelson</v>
          </cell>
          <cell r="U2528">
            <v>41733</v>
          </cell>
          <cell r="V2528" t="str">
            <v>Katie Nicole Lynn Lee</v>
          </cell>
          <cell r="W2528" t="str">
            <v>Tracy Lynn Grattan</v>
          </cell>
          <cell r="X2528">
            <v>41667</v>
          </cell>
          <cell r="Y2528" t="str">
            <v>SOURCE ERROR</v>
          </cell>
          <cell r="AB2528">
            <v>12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N2528">
            <v>0</v>
          </cell>
          <cell r="AO2528">
            <v>0</v>
          </cell>
          <cell r="AP2528">
            <v>0</v>
          </cell>
          <cell r="AQ2528">
            <v>0</v>
          </cell>
          <cell r="AR2528">
            <v>0</v>
          </cell>
          <cell r="AS2528">
            <v>0</v>
          </cell>
          <cell r="AT2528">
            <v>0</v>
          </cell>
          <cell r="AU2528">
            <v>0</v>
          </cell>
          <cell r="AV2528">
            <v>0</v>
          </cell>
          <cell r="AW2528">
            <v>0</v>
          </cell>
          <cell r="AX2528">
            <v>0</v>
          </cell>
          <cell r="AY2528">
            <v>0</v>
          </cell>
          <cell r="AZ2528">
            <v>0</v>
          </cell>
          <cell r="BA2528">
            <v>0</v>
          </cell>
          <cell r="BB2528">
            <v>0</v>
          </cell>
          <cell r="BC2528">
            <v>1</v>
          </cell>
          <cell r="BD2528">
            <v>-647</v>
          </cell>
          <cell r="BE2528">
            <v>-647</v>
          </cell>
          <cell r="BF2528">
            <v>41859</v>
          </cell>
          <cell r="BG2528">
            <v>41841</v>
          </cell>
          <cell r="BI2528">
            <v>41841</v>
          </cell>
          <cell r="BJ2528">
            <v>41859</v>
          </cell>
          <cell r="BK2528" t="str">
            <v>6-CLOSEOUT</v>
          </cell>
          <cell r="BL2528" t="str">
            <v>READY</v>
          </cell>
          <cell r="BM2528" t="str">
            <v>Matthew Gjertine Nelson</v>
          </cell>
          <cell r="BN2528">
            <v>1</v>
          </cell>
          <cell r="BO2528">
            <v>2014</v>
          </cell>
          <cell r="BP2528" t="str">
            <v>2014-3</v>
          </cell>
          <cell r="BQ2528">
            <v>0</v>
          </cell>
          <cell r="CC2528" t="str">
            <v>TBD</v>
          </cell>
          <cell r="CD2528" t="str">
            <v>MPCL</v>
          </cell>
          <cell r="CE2528" t="str">
            <v>GP 2100 BELL DR, ATWATER; ATW-MER VET CL</v>
          </cell>
          <cell r="CF2528" t="str">
            <v>2014-07</v>
          </cell>
          <cell r="CH2528" t="str">
            <v>MERCED COUNTY</v>
          </cell>
          <cell r="CJ2528">
            <v>3</v>
          </cell>
          <cell r="CK2528">
            <v>0</v>
          </cell>
          <cell r="CL2528">
            <v>0.6</v>
          </cell>
          <cell r="CS2528">
            <v>-647</v>
          </cell>
          <cell r="CY2528" t="str">
            <v>ATWATER</v>
          </cell>
          <cell r="CZ2528">
            <v>-647</v>
          </cell>
          <cell r="DJ2528">
            <v>0</v>
          </cell>
          <cell r="DK2528" t="str">
            <v>2014-08</v>
          </cell>
          <cell r="DL2528">
            <v>0</v>
          </cell>
          <cell r="DM2528">
            <v>1</v>
          </cell>
          <cell r="DN2528" t="str">
            <v>C</v>
          </cell>
          <cell r="DO2528">
            <v>0</v>
          </cell>
          <cell r="DV2528">
            <v>0</v>
          </cell>
          <cell r="DW2528">
            <v>0</v>
          </cell>
          <cell r="DX2528">
            <v>0</v>
          </cell>
          <cell r="DY2528">
            <v>0</v>
          </cell>
          <cell r="EB2528">
            <v>41815</v>
          </cell>
          <cell r="EC2528" t="str">
            <v>Tracy Lynn Grattan</v>
          </cell>
          <cell r="ED2528">
            <v>41836</v>
          </cell>
          <cell r="EE2528">
            <v>41836</v>
          </cell>
          <cell r="EG2528" t="str">
            <v>GD</v>
          </cell>
          <cell r="EH2528">
            <v>-647</v>
          </cell>
          <cell r="EI2528">
            <v>95301</v>
          </cell>
          <cell r="EJ2528" t="str">
            <v>HIDE</v>
          </cell>
          <cell r="EK2528" t="str">
            <v>Yes</v>
          </cell>
          <cell r="EM2528">
            <v>0</v>
          </cell>
          <cell r="EN2528">
            <v>0</v>
          </cell>
          <cell r="EP2528">
            <v>0</v>
          </cell>
          <cell r="EQ2528">
            <v>0</v>
          </cell>
          <cell r="ER2528" t="str">
            <v>31069374: GP 2100 BELL DR, ATWATER; ATW-MER VET CL</v>
          </cell>
          <cell r="EU2528">
            <v>41836</v>
          </cell>
          <cell r="EV2528" t="str">
            <v>NO</v>
          </cell>
          <cell r="EW2528" t="str">
            <v>NO</v>
          </cell>
          <cell r="EX2528" t="str">
            <v>OK</v>
          </cell>
          <cell r="FA2528" t="str">
            <v>NO</v>
          </cell>
          <cell r="FB2528" t="str">
            <v>OMIT</v>
          </cell>
          <cell r="FC2528" t="str">
            <v>OK</v>
          </cell>
          <cell r="FD2528" t="str">
            <v>Long Cycle</v>
          </cell>
          <cell r="FF2528">
            <v>0</v>
          </cell>
          <cell r="FG2528">
            <v>0</v>
          </cell>
        </row>
        <row r="2529">
          <cell r="A2529">
            <v>31069377</v>
          </cell>
          <cell r="I2529" t="str">
            <v>YES</v>
          </cell>
          <cell r="J2529" t="str">
            <v>31069377-100</v>
          </cell>
          <cell r="K2529" t="str">
            <v>29D</v>
          </cell>
          <cell r="L2529">
            <v>29</v>
          </cell>
          <cell r="M2529" t="str">
            <v>YO</v>
          </cell>
          <cell r="N2529" t="str">
            <v>CV</v>
          </cell>
          <cell r="P2529" t="str">
            <v>29D New Business</v>
          </cell>
          <cell r="Q2529">
            <v>6965</v>
          </cell>
          <cell r="R2529">
            <v>8144</v>
          </cell>
          <cell r="S2529" t="str">
            <v>SAJ6</v>
          </cell>
          <cell r="T2529" t="str">
            <v>Steven Jones</v>
          </cell>
          <cell r="U2529">
            <v>41791</v>
          </cell>
          <cell r="V2529" t="str">
            <v>David Fox Vandergriff</v>
          </cell>
          <cell r="W2529" t="str">
            <v>Michael Redman</v>
          </cell>
          <cell r="X2529">
            <v>41769</v>
          </cell>
          <cell r="Y2529" t="str">
            <v>SOURCE ERROR</v>
          </cell>
          <cell r="AB2529">
            <v>18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N2529">
            <v>0</v>
          </cell>
          <cell r="AO2529">
            <v>0</v>
          </cell>
          <cell r="AP2529">
            <v>0</v>
          </cell>
          <cell r="AQ2529">
            <v>0</v>
          </cell>
          <cell r="AR2529">
            <v>0</v>
          </cell>
          <cell r="AS2529">
            <v>0</v>
          </cell>
          <cell r="AT2529">
            <v>0</v>
          </cell>
          <cell r="AU2529">
            <v>0</v>
          </cell>
          <cell r="AV2529">
            <v>0</v>
          </cell>
          <cell r="AW2529">
            <v>0</v>
          </cell>
          <cell r="AX2529">
            <v>0</v>
          </cell>
          <cell r="AY2529">
            <v>0</v>
          </cell>
          <cell r="AZ2529">
            <v>0</v>
          </cell>
          <cell r="BA2529">
            <v>0</v>
          </cell>
          <cell r="BB2529">
            <v>0</v>
          </cell>
          <cell r="BC2529">
            <v>2</v>
          </cell>
          <cell r="BD2529">
            <v>9748</v>
          </cell>
          <cell r="BE2529">
            <v>9748</v>
          </cell>
          <cell r="BF2529">
            <v>41810</v>
          </cell>
          <cell r="BG2529">
            <v>41806</v>
          </cell>
          <cell r="BI2529">
            <v>41806</v>
          </cell>
          <cell r="BJ2529">
            <v>41810</v>
          </cell>
          <cell r="BK2529" t="str">
            <v>6-CLOSEOUT</v>
          </cell>
          <cell r="BL2529" t="str">
            <v>READY</v>
          </cell>
          <cell r="BM2529" t="str">
            <v>Steven Allen Jones</v>
          </cell>
          <cell r="BN2529">
            <v>1</v>
          </cell>
          <cell r="BO2529">
            <v>2014</v>
          </cell>
          <cell r="BP2529" t="str">
            <v>2014-2</v>
          </cell>
          <cell r="BQ2529">
            <v>0</v>
          </cell>
          <cell r="CC2529" t="str">
            <v>TBD</v>
          </cell>
          <cell r="CD2529" t="str">
            <v>MPCL</v>
          </cell>
          <cell r="CE2529" t="str">
            <v>OCG GEP 2210 N SCHNOOR MADRA; LES SCHWAB</v>
          </cell>
          <cell r="CF2529" t="str">
            <v>2014-06</v>
          </cell>
          <cell r="CH2529" t="str">
            <v>MADERA  COUNTY</v>
          </cell>
          <cell r="CJ2529">
            <v>3</v>
          </cell>
          <cell r="CK2529">
            <v>0</v>
          </cell>
          <cell r="CL2529">
            <v>0.1</v>
          </cell>
          <cell r="CQ2529">
            <v>-3629</v>
          </cell>
          <cell r="CR2529">
            <v>13342</v>
          </cell>
          <cell r="CS2529">
            <v>36</v>
          </cell>
          <cell r="CY2529" t="str">
            <v>MADERA</v>
          </cell>
          <cell r="CZ2529">
            <v>9748</v>
          </cell>
          <cell r="DJ2529">
            <v>0</v>
          </cell>
          <cell r="DK2529" t="str">
            <v>2014-06</v>
          </cell>
          <cell r="DL2529">
            <v>0</v>
          </cell>
          <cell r="DM2529">
            <v>1</v>
          </cell>
          <cell r="DN2529" t="str">
            <v>C</v>
          </cell>
          <cell r="DO2529">
            <v>0</v>
          </cell>
          <cell r="DV2529">
            <v>0</v>
          </cell>
          <cell r="DW2529">
            <v>0</v>
          </cell>
          <cell r="DX2529">
            <v>0</v>
          </cell>
          <cell r="DY2529">
            <v>0</v>
          </cell>
          <cell r="EB2529">
            <v>41775</v>
          </cell>
          <cell r="EC2529" t="str">
            <v>Michael Redman</v>
          </cell>
          <cell r="ED2529">
            <v>41802</v>
          </cell>
          <cell r="EE2529">
            <v>41807</v>
          </cell>
          <cell r="EG2529" t="str">
            <v>GD</v>
          </cell>
          <cell r="EH2529">
            <v>9748</v>
          </cell>
          <cell r="EI2529">
            <v>93637</v>
          </cell>
          <cell r="EJ2529" t="str">
            <v>HIDE</v>
          </cell>
          <cell r="EK2529" t="str">
            <v>Yes</v>
          </cell>
          <cell r="EM2529">
            <v>0</v>
          </cell>
          <cell r="EN2529">
            <v>0</v>
          </cell>
          <cell r="EP2529">
            <v>0</v>
          </cell>
          <cell r="EQ2529">
            <v>0</v>
          </cell>
          <cell r="ER2529" t="str">
            <v>31069377: OCG GEP 2210 N SCHNOOR MADRA; LES SCHWAB</v>
          </cell>
          <cell r="EU2529">
            <v>41807</v>
          </cell>
          <cell r="EV2529" t="str">
            <v>YES</v>
          </cell>
          <cell r="EW2529" t="str">
            <v>YES</v>
          </cell>
          <cell r="EX2529" t="str">
            <v>OVER</v>
          </cell>
          <cell r="FA2529" t="str">
            <v>NO</v>
          </cell>
          <cell r="FB2529" t="str">
            <v>OMIT</v>
          </cell>
          <cell r="FC2529" t="str">
            <v>OK</v>
          </cell>
          <cell r="FD2529" t="str">
            <v>Long Cycle</v>
          </cell>
          <cell r="FF2529">
            <v>1</v>
          </cell>
          <cell r="FG2529">
            <v>1</v>
          </cell>
        </row>
        <row r="2530">
          <cell r="A2530">
            <v>31069419</v>
          </cell>
          <cell r="I2530" t="str">
            <v>NO</v>
          </cell>
          <cell r="J2530" t="str">
            <v>31069419-</v>
          </cell>
          <cell r="K2530" t="str">
            <v>29J</v>
          </cell>
          <cell r="L2530">
            <v>29</v>
          </cell>
          <cell r="M2530" t="str">
            <v>DA</v>
          </cell>
          <cell r="N2530" t="str">
            <v>CC</v>
          </cell>
          <cell r="Q2530">
            <v>1</v>
          </cell>
          <cell r="S2530" t="str">
            <v>SJQ2</v>
          </cell>
          <cell r="T2530" t="str">
            <v>Sarah Quezada</v>
          </cell>
          <cell r="U2530" t="str">
            <v>#</v>
          </cell>
          <cell r="Y2530" t="str">
            <v>SOURCE ERROR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O2530">
            <v>0</v>
          </cell>
          <cell r="AP2530">
            <v>0</v>
          </cell>
          <cell r="AQ2530">
            <v>0</v>
          </cell>
          <cell r="AR2530">
            <v>0</v>
          </cell>
          <cell r="AS2530">
            <v>0</v>
          </cell>
          <cell r="AT2530">
            <v>0</v>
          </cell>
          <cell r="AU2530">
            <v>0</v>
          </cell>
          <cell r="AV2530">
            <v>0</v>
          </cell>
          <cell r="AW2530">
            <v>0</v>
          </cell>
          <cell r="AX2530">
            <v>0</v>
          </cell>
          <cell r="AY2530">
            <v>0</v>
          </cell>
          <cell r="AZ2530">
            <v>0</v>
          </cell>
          <cell r="BA2530">
            <v>0</v>
          </cell>
          <cell r="BB2530">
            <v>0</v>
          </cell>
          <cell r="BD2530">
            <v>143</v>
          </cell>
          <cell r="BE2530">
            <v>143</v>
          </cell>
          <cell r="BI2530">
            <v>42051</v>
          </cell>
          <cell r="BJ2530">
            <v>42055</v>
          </cell>
          <cell r="BK2530" t="str">
            <v>2-ESTIMATING</v>
          </cell>
          <cell r="BL2530" t="str">
            <v>NOT READY</v>
          </cell>
          <cell r="BM2530" t="str">
            <v>Sarah Quezada</v>
          </cell>
          <cell r="BN2530">
            <v>1</v>
          </cell>
          <cell r="BO2530">
            <v>2015</v>
          </cell>
          <cell r="BP2530" t="str">
            <v>2015-1</v>
          </cell>
          <cell r="BQ2530">
            <v>0</v>
          </cell>
          <cell r="CC2530" t="str">
            <v>TBD</v>
          </cell>
          <cell r="CD2530" t="str">
            <v>ESTS</v>
          </cell>
          <cell r="CE2530" t="str">
            <v>R1AD GEP 111 &amp; 113 FAIRCHILD DR MTN VIEW</v>
          </cell>
          <cell r="CF2530" t="str">
            <v>2015-02</v>
          </cell>
          <cell r="CH2530" t="str">
            <v>SANTA CLARA COUNTY</v>
          </cell>
          <cell r="CJ2530">
            <v>6</v>
          </cell>
          <cell r="CK2530">
            <v>0</v>
          </cell>
          <cell r="CP2530">
            <v>143</v>
          </cell>
          <cell r="CY2530" t="str">
            <v>MOUNTAIN VIEW</v>
          </cell>
          <cell r="CZ2530">
            <v>143</v>
          </cell>
          <cell r="DJ2530">
            <v>0</v>
          </cell>
          <cell r="DK2530" t="str">
            <v>2015-02</v>
          </cell>
          <cell r="DL2530">
            <v>0</v>
          </cell>
          <cell r="DM2530">
            <v>0</v>
          </cell>
          <cell r="DN2530" t="str">
            <v>E</v>
          </cell>
          <cell r="DO2530">
            <v>1</v>
          </cell>
          <cell r="DV2530">
            <v>0</v>
          </cell>
          <cell r="DW2530">
            <v>0</v>
          </cell>
          <cell r="DX2530">
            <v>0</v>
          </cell>
          <cell r="DY2530">
            <v>0</v>
          </cell>
          <cell r="EA2530">
            <v>0</v>
          </cell>
          <cell r="EC2530" t="str">
            <v>Erin Straub</v>
          </cell>
          <cell r="EG2530" t="str">
            <v>GD</v>
          </cell>
          <cell r="EH2530">
            <v>143</v>
          </cell>
          <cell r="EI2530">
            <v>94043</v>
          </cell>
          <cell r="EJ2530" t="str">
            <v>HIDE</v>
          </cell>
          <cell r="EK2530" t="str">
            <v>No</v>
          </cell>
          <cell r="EM2530">
            <v>0</v>
          </cell>
          <cell r="EN2530">
            <v>0</v>
          </cell>
          <cell r="EP2530">
            <v>0</v>
          </cell>
          <cell r="EQ2530">
            <v>0</v>
          </cell>
          <cell r="ER2530" t="str">
            <v>31069419: R1AD GEP 111 &amp; 113 FAIRCHILD DR MTN VIEW</v>
          </cell>
          <cell r="EV2530" t="str">
            <v>YES</v>
          </cell>
          <cell r="EW2530" t="str">
            <v>YES</v>
          </cell>
          <cell r="EX2530" t="str">
            <v>OVER</v>
          </cell>
          <cell r="FA2530" t="str">
            <v>NO</v>
          </cell>
          <cell r="FB2530" t="str">
            <v>PASS</v>
          </cell>
          <cell r="FC2530" t="str">
            <v>OK</v>
          </cell>
          <cell r="FD2530" t="str">
            <v>Long Cycle</v>
          </cell>
          <cell r="FF2530">
            <v>1</v>
          </cell>
          <cell r="FG2530">
            <v>1</v>
          </cell>
        </row>
        <row r="2531">
          <cell r="A2531">
            <v>31069461</v>
          </cell>
          <cell r="I2531" t="str">
            <v>YES</v>
          </cell>
          <cell r="J2531" t="str">
            <v>31069461-100</v>
          </cell>
          <cell r="K2531" t="str">
            <v>29D</v>
          </cell>
          <cell r="L2531">
            <v>29</v>
          </cell>
          <cell r="M2531" t="str">
            <v>HB</v>
          </cell>
          <cell r="N2531" t="str">
            <v>NO</v>
          </cell>
          <cell r="P2531" t="str">
            <v>29D New Business</v>
          </cell>
          <cell r="Q2531">
            <v>4825</v>
          </cell>
          <cell r="R2531">
            <v>7531</v>
          </cell>
          <cell r="S2531" t="str">
            <v>R8MQ</v>
          </cell>
          <cell r="T2531" t="str">
            <v>Raymond Meyer</v>
          </cell>
          <cell r="U2531">
            <v>41738</v>
          </cell>
          <cell r="V2531" t="str">
            <v>Peter Faeustle</v>
          </cell>
          <cell r="W2531" t="str">
            <v>Connie Mendoza</v>
          </cell>
          <cell r="X2531">
            <v>41789</v>
          </cell>
          <cell r="Y2531" t="str">
            <v>SOURCE ERROR</v>
          </cell>
          <cell r="AB2531">
            <v>2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0</v>
          </cell>
          <cell r="AU2531">
            <v>0</v>
          </cell>
          <cell r="AV2531">
            <v>0</v>
          </cell>
          <cell r="AW2531">
            <v>0</v>
          </cell>
          <cell r="AX2531">
            <v>0</v>
          </cell>
          <cell r="AY2531">
            <v>0</v>
          </cell>
          <cell r="AZ2531">
            <v>0</v>
          </cell>
          <cell r="BA2531">
            <v>0</v>
          </cell>
          <cell r="BB2531">
            <v>0</v>
          </cell>
          <cell r="BC2531">
            <v>0</v>
          </cell>
          <cell r="BD2531">
            <v>6763</v>
          </cell>
          <cell r="BE2531">
            <v>6763</v>
          </cell>
          <cell r="BF2531">
            <v>42020</v>
          </cell>
          <cell r="BG2531">
            <v>42009</v>
          </cell>
          <cell r="BI2531">
            <v>42009</v>
          </cell>
          <cell r="BJ2531">
            <v>42020</v>
          </cell>
          <cell r="BK2531" t="str">
            <v>6-CLOSEOUT</v>
          </cell>
          <cell r="BL2531" t="str">
            <v>READY</v>
          </cell>
          <cell r="BM2531" t="str">
            <v>Raymond E. Meyer</v>
          </cell>
          <cell r="BN2531">
            <v>1</v>
          </cell>
          <cell r="BO2531">
            <v>2015</v>
          </cell>
          <cell r="BP2531" t="str">
            <v>2015-1</v>
          </cell>
          <cell r="BQ2531">
            <v>0</v>
          </cell>
          <cell r="CC2531" t="str">
            <v>TBD</v>
          </cell>
          <cell r="CD2531" t="str">
            <v>MPCL</v>
          </cell>
          <cell r="CE2531" t="str">
            <v>GEP 3141 N. STATE ST. UKIAH</v>
          </cell>
          <cell r="CF2531" t="str">
            <v>2015-01</v>
          </cell>
          <cell r="CH2531" t="str">
            <v>MENDOCINO COUNTY</v>
          </cell>
          <cell r="CJ2531">
            <v>6</v>
          </cell>
          <cell r="CK2531">
            <v>0</v>
          </cell>
          <cell r="CL2531">
            <v>0.4</v>
          </cell>
          <cell r="CR2531">
            <v>1127</v>
          </cell>
          <cell r="CS2531">
            <v>5636</v>
          </cell>
          <cell r="CY2531" t="str">
            <v>UKIAH</v>
          </cell>
          <cell r="CZ2531">
            <v>6763</v>
          </cell>
          <cell r="DJ2531">
            <v>0</v>
          </cell>
          <cell r="DK2531" t="str">
            <v>2015-01</v>
          </cell>
          <cell r="DL2531">
            <v>0</v>
          </cell>
          <cell r="DM2531">
            <v>0</v>
          </cell>
          <cell r="DN2531" t="str">
            <v>E</v>
          </cell>
          <cell r="DO2531">
            <v>1</v>
          </cell>
          <cell r="DV2531">
            <v>0</v>
          </cell>
          <cell r="DW2531">
            <v>0</v>
          </cell>
          <cell r="DX2531">
            <v>0</v>
          </cell>
          <cell r="DY2531">
            <v>0</v>
          </cell>
          <cell r="EA2531">
            <v>0</v>
          </cell>
          <cell r="EB2531">
            <v>41794</v>
          </cell>
          <cell r="EC2531" t="str">
            <v>Kenneth J Cox</v>
          </cell>
          <cell r="ED2531">
            <v>42009</v>
          </cell>
          <cell r="EE2531">
            <v>42020</v>
          </cell>
          <cell r="EG2531" t="str">
            <v>GD</v>
          </cell>
          <cell r="EH2531">
            <v>6763</v>
          </cell>
          <cell r="EI2531">
            <v>95482</v>
          </cell>
          <cell r="EJ2531" t="str">
            <v>HIDE</v>
          </cell>
          <cell r="EK2531" t="str">
            <v>Yes</v>
          </cell>
          <cell r="EM2531">
            <v>0</v>
          </cell>
          <cell r="EN2531">
            <v>0</v>
          </cell>
          <cell r="EP2531">
            <v>0</v>
          </cell>
          <cell r="EQ2531">
            <v>0</v>
          </cell>
          <cell r="ER2531" t="str">
            <v>31069461: GEP 3141 N. STATE ST. UKIAH</v>
          </cell>
          <cell r="EU2531">
            <v>41850</v>
          </cell>
          <cell r="EV2531" t="str">
            <v>YES</v>
          </cell>
          <cell r="EW2531" t="str">
            <v>YES</v>
          </cell>
          <cell r="EX2531" t="str">
            <v>OVER</v>
          </cell>
          <cell r="FA2531" t="str">
            <v>NO</v>
          </cell>
          <cell r="FB2531" t="str">
            <v>OMIT</v>
          </cell>
          <cell r="FC2531" t="str">
            <v>OK</v>
          </cell>
          <cell r="FD2531" t="str">
            <v>Long Cycle</v>
          </cell>
          <cell r="FF2531">
            <v>1</v>
          </cell>
          <cell r="FG2531">
            <v>1</v>
          </cell>
        </row>
        <row r="2532">
          <cell r="A2532">
            <v>31069472</v>
          </cell>
          <cell r="I2532" t="str">
            <v>YES</v>
          </cell>
          <cell r="J2532" t="str">
            <v>31069472-60</v>
          </cell>
          <cell r="K2532" t="str">
            <v>50A</v>
          </cell>
          <cell r="L2532">
            <v>50</v>
          </cell>
          <cell r="M2532" t="str">
            <v>FR</v>
          </cell>
          <cell r="N2532" t="str">
            <v>CV</v>
          </cell>
          <cell r="O2532" t="str">
            <v>Local CVR &amp; NR</v>
          </cell>
          <cell r="P2532" t="str">
            <v>50A Reliability: Main Repl</v>
          </cell>
          <cell r="Q2532">
            <v>67703</v>
          </cell>
          <cell r="R2532">
            <v>67703</v>
          </cell>
          <cell r="S2532" t="str">
            <v>ECC3</v>
          </cell>
          <cell r="T2532" t="str">
            <v>Eladio Castro</v>
          </cell>
          <cell r="U2532">
            <v>41817</v>
          </cell>
          <cell r="V2532" t="str">
            <v>Terry W McElhaney</v>
          </cell>
          <cell r="W2532" t="str">
            <v>Bruce William Wessels</v>
          </cell>
          <cell r="X2532">
            <v>41795</v>
          </cell>
          <cell r="Y2532" t="str">
            <v>SOURCE ERROR</v>
          </cell>
          <cell r="AB2532">
            <v>316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0</v>
          </cell>
          <cell r="AU2532">
            <v>0</v>
          </cell>
          <cell r="AV2532">
            <v>0</v>
          </cell>
          <cell r="AW2532">
            <v>0</v>
          </cell>
          <cell r="AX2532">
            <v>0</v>
          </cell>
          <cell r="AY2532">
            <v>0</v>
          </cell>
          <cell r="AZ2532">
            <v>0</v>
          </cell>
          <cell r="BA2532">
            <v>0</v>
          </cell>
          <cell r="BB2532">
            <v>0</v>
          </cell>
          <cell r="BC2532">
            <v>32</v>
          </cell>
          <cell r="BD2532">
            <v>114033</v>
          </cell>
          <cell r="BE2532">
            <v>114033</v>
          </cell>
          <cell r="BF2532">
            <v>41817</v>
          </cell>
          <cell r="BG2532">
            <v>41799</v>
          </cell>
          <cell r="BH2532" t="str">
            <v>Engineering</v>
          </cell>
          <cell r="BI2532">
            <v>41799</v>
          </cell>
          <cell r="BJ2532">
            <v>41817</v>
          </cell>
          <cell r="BK2532" t="str">
            <v>6-CLOSEOUT</v>
          </cell>
          <cell r="BL2532" t="str">
            <v>READY</v>
          </cell>
          <cell r="BM2532" t="str">
            <v>Eladio C Castro</v>
          </cell>
          <cell r="BN2532">
            <v>1</v>
          </cell>
          <cell r="BO2532">
            <v>2014</v>
          </cell>
          <cell r="BP2532" t="str">
            <v>2014-2</v>
          </cell>
          <cell r="BQ2532">
            <v>0</v>
          </cell>
          <cell r="BS2532">
            <v>0</v>
          </cell>
          <cell r="BZ2532">
            <v>0</v>
          </cell>
          <cell r="CC2532" t="str">
            <v>TBD</v>
          </cell>
          <cell r="CD2532" t="str">
            <v>MPCL</v>
          </cell>
          <cell r="CE2532" t="str">
            <v>OCG WELDON E/O FRUIT AVE., FRESNO</v>
          </cell>
          <cell r="CF2532" t="str">
            <v>2014-06</v>
          </cell>
          <cell r="CH2532" t="str">
            <v>FRESNO  COUNTY</v>
          </cell>
          <cell r="CI2532">
            <v>-159</v>
          </cell>
          <cell r="CJ2532">
            <v>10</v>
          </cell>
          <cell r="CK2532">
            <v>0</v>
          </cell>
          <cell r="CL2532">
            <v>0.6</v>
          </cell>
          <cell r="CP2532">
            <v>14699</v>
          </cell>
          <cell r="CQ2532">
            <v>5366</v>
          </cell>
          <cell r="CR2532">
            <v>70162</v>
          </cell>
          <cell r="CS2532">
            <v>23806</v>
          </cell>
          <cell r="CY2532" t="str">
            <v>FRESNO</v>
          </cell>
          <cell r="CZ2532">
            <v>114033</v>
          </cell>
          <cell r="DG2532">
            <v>0</v>
          </cell>
          <cell r="DJ2532">
            <v>159</v>
          </cell>
          <cell r="DK2532" t="str">
            <v>2014-06</v>
          </cell>
          <cell r="DL2532">
            <v>0</v>
          </cell>
          <cell r="DM2532">
            <v>1</v>
          </cell>
          <cell r="DN2532" t="str">
            <v>C</v>
          </cell>
          <cell r="DO2532">
            <v>0</v>
          </cell>
          <cell r="DP2532">
            <v>0</v>
          </cell>
          <cell r="DQ2532">
            <v>0</v>
          </cell>
          <cell r="DR2532">
            <v>0</v>
          </cell>
          <cell r="DS2532">
            <v>0</v>
          </cell>
          <cell r="DT2532">
            <v>159</v>
          </cell>
          <cell r="DU2532">
            <v>0</v>
          </cell>
          <cell r="DV2532">
            <v>0</v>
          </cell>
          <cell r="DW2532">
            <v>0</v>
          </cell>
          <cell r="DX2532">
            <v>0</v>
          </cell>
          <cell r="DY2532">
            <v>0</v>
          </cell>
          <cell r="DZ2532">
            <v>0</v>
          </cell>
          <cell r="EA2532">
            <v>0</v>
          </cell>
          <cell r="EB2532">
            <v>41747</v>
          </cell>
          <cell r="EC2532" t="str">
            <v>Bruce Wessels</v>
          </cell>
          <cell r="ED2532">
            <v>41799</v>
          </cell>
          <cell r="EE2532">
            <v>41807</v>
          </cell>
          <cell r="EG2532" t="str">
            <v>GD.PHYS.FRES.3932.0A02</v>
          </cell>
          <cell r="EH2532">
            <v>114033</v>
          </cell>
          <cell r="EI2532">
            <v>0</v>
          </cell>
          <cell r="EJ2532" t="str">
            <v>HIDE</v>
          </cell>
          <cell r="EK2532" t="str">
            <v>Yes</v>
          </cell>
          <cell r="EM2532">
            <v>0</v>
          </cell>
          <cell r="EN2532">
            <v>0</v>
          </cell>
          <cell r="EP2532">
            <v>0</v>
          </cell>
          <cell r="EQ2532">
            <v>0</v>
          </cell>
          <cell r="ER2532" t="str">
            <v>31069472: OCG WELDON E/O FRUIT AVE., FRESNO</v>
          </cell>
          <cell r="ES2532" t="str">
            <v>Soussane Sadre</v>
          </cell>
          <cell r="EU2532">
            <v>41807</v>
          </cell>
          <cell r="EV2532" t="str">
            <v>YES</v>
          </cell>
          <cell r="EW2532" t="str">
            <v>YES</v>
          </cell>
          <cell r="EX2532" t="str">
            <v>OVER</v>
          </cell>
          <cell r="FA2532" t="str">
            <v>NO</v>
          </cell>
          <cell r="FB2532" t="str">
            <v>OMIT</v>
          </cell>
          <cell r="FC2532" t="str">
            <v>OK</v>
          </cell>
          <cell r="FD2532" t="str">
            <v>Long Cycle</v>
          </cell>
          <cell r="FE2532">
            <v>347</v>
          </cell>
          <cell r="FF2532">
            <v>1</v>
          </cell>
          <cell r="FG2532">
            <v>1</v>
          </cell>
        </row>
        <row r="2533">
          <cell r="A2533">
            <v>31069508</v>
          </cell>
          <cell r="I2533" t="str">
            <v>YES</v>
          </cell>
          <cell r="J2533" t="str">
            <v>31069508-130</v>
          </cell>
          <cell r="K2533" t="str">
            <v>29J</v>
          </cell>
          <cell r="L2533">
            <v>29</v>
          </cell>
          <cell r="M2533" t="str">
            <v>NB</v>
          </cell>
          <cell r="N2533" t="str">
            <v>BA</v>
          </cell>
          <cell r="Q2533">
            <v>9480</v>
          </cell>
          <cell r="R2533">
            <v>20579</v>
          </cell>
          <cell r="S2533" t="str">
            <v>DMBQ</v>
          </cell>
          <cell r="T2533" t="str">
            <v>David Brown</v>
          </cell>
          <cell r="U2533">
            <v>41821</v>
          </cell>
          <cell r="V2533" t="str">
            <v>Louie James S. Hilario</v>
          </cell>
          <cell r="W2533" t="str">
            <v>Dana J Massuk</v>
          </cell>
          <cell r="X2533">
            <v>41761</v>
          </cell>
          <cell r="Y2533" t="str">
            <v>SOURCE ERROR</v>
          </cell>
          <cell r="AB2533">
            <v>6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O2533">
            <v>0</v>
          </cell>
          <cell r="AP2533">
            <v>0</v>
          </cell>
          <cell r="AQ2533">
            <v>0</v>
          </cell>
          <cell r="AR2533">
            <v>0</v>
          </cell>
          <cell r="AS2533">
            <v>0</v>
          </cell>
          <cell r="AT2533">
            <v>0</v>
          </cell>
          <cell r="AU2533">
            <v>0</v>
          </cell>
          <cell r="AV2533">
            <v>0</v>
          </cell>
          <cell r="AW2533">
            <v>0</v>
          </cell>
          <cell r="AX2533">
            <v>0</v>
          </cell>
          <cell r="AY2533">
            <v>0</v>
          </cell>
          <cell r="AZ2533">
            <v>0</v>
          </cell>
          <cell r="BA2533">
            <v>0</v>
          </cell>
          <cell r="BB2533">
            <v>0</v>
          </cell>
          <cell r="BC2533">
            <v>7</v>
          </cell>
          <cell r="BD2533">
            <v>-14518</v>
          </cell>
          <cell r="BE2533">
            <v>-14518</v>
          </cell>
          <cell r="BF2533">
            <v>41957</v>
          </cell>
          <cell r="BG2533">
            <v>41953</v>
          </cell>
          <cell r="BI2533">
            <v>41953</v>
          </cell>
          <cell r="BJ2533">
            <v>41957</v>
          </cell>
          <cell r="BK2533" t="str">
            <v>3-PEND</v>
          </cell>
          <cell r="BL2533" t="str">
            <v>NOT READY</v>
          </cell>
          <cell r="BM2533" t="str">
            <v>David M Brown</v>
          </cell>
          <cell r="BN2533">
            <v>1</v>
          </cell>
          <cell r="BO2533">
            <v>2014</v>
          </cell>
          <cell r="BP2533" t="str">
            <v>2014-4</v>
          </cell>
          <cell r="BQ2533">
            <v>0</v>
          </cell>
          <cell r="CC2533" t="str">
            <v>TBD</v>
          </cell>
          <cell r="CD2533" t="str">
            <v>PEND</v>
          </cell>
          <cell r="CE2533" t="str">
            <v>GEP 5394 NAVE DR NOVATO</v>
          </cell>
          <cell r="CF2533" t="str">
            <v>2014-11</v>
          </cell>
          <cell r="CH2533" t="str">
            <v>MARIN COUNTY</v>
          </cell>
          <cell r="CJ2533">
            <v>1</v>
          </cell>
          <cell r="CK2533">
            <v>0</v>
          </cell>
          <cell r="CL2533">
            <v>0.1</v>
          </cell>
          <cell r="CQ2533">
            <v>1059</v>
          </cell>
          <cell r="CS2533">
            <v>-15577</v>
          </cell>
          <cell r="CY2533" t="str">
            <v>NOVATO</v>
          </cell>
          <cell r="CZ2533">
            <v>-14518</v>
          </cell>
          <cell r="DJ2533">
            <v>0</v>
          </cell>
          <cell r="DK2533" t="str">
            <v>2014-11</v>
          </cell>
          <cell r="DL2533">
            <v>0</v>
          </cell>
          <cell r="DM2533">
            <v>1</v>
          </cell>
          <cell r="DN2533" t="str">
            <v>C</v>
          </cell>
          <cell r="DO2533">
            <v>0</v>
          </cell>
          <cell r="DV2533">
            <v>0</v>
          </cell>
          <cell r="DW2533">
            <v>0</v>
          </cell>
          <cell r="DY2533">
            <v>0</v>
          </cell>
          <cell r="EA2533">
            <v>0</v>
          </cell>
          <cell r="EB2533">
            <v>41807</v>
          </cell>
          <cell r="EC2533" t="str">
            <v>Dana J Massuk</v>
          </cell>
          <cell r="EG2533" t="str">
            <v>GD</v>
          </cell>
          <cell r="EH2533">
            <v>-14518</v>
          </cell>
          <cell r="EI2533">
            <v>94949</v>
          </cell>
          <cell r="EJ2533" t="str">
            <v>HIDE</v>
          </cell>
          <cell r="EK2533" t="str">
            <v>Yes</v>
          </cell>
          <cell r="EM2533">
            <v>0</v>
          </cell>
          <cell r="EN2533">
            <v>0</v>
          </cell>
          <cell r="EP2533">
            <v>0</v>
          </cell>
          <cell r="EQ2533">
            <v>0</v>
          </cell>
          <cell r="ER2533" t="str">
            <v>31069508: GEP 5394 NAVE DR NOVATO</v>
          </cell>
          <cell r="EV2533" t="str">
            <v>NO</v>
          </cell>
          <cell r="EW2533" t="str">
            <v>NO</v>
          </cell>
          <cell r="EX2533" t="str">
            <v>OK</v>
          </cell>
          <cell r="FA2533" t="str">
            <v>NO</v>
          </cell>
          <cell r="FB2533" t="str">
            <v>PASS</v>
          </cell>
          <cell r="FC2533" t="str">
            <v>OK</v>
          </cell>
          <cell r="FD2533" t="str">
            <v>Long Cycle</v>
          </cell>
          <cell r="FF2533">
            <v>0</v>
          </cell>
          <cell r="FG2533">
            <v>0</v>
          </cell>
        </row>
        <row r="2534">
          <cell r="A2534">
            <v>31069546</v>
          </cell>
          <cell r="I2534" t="str">
            <v>YES</v>
          </cell>
          <cell r="J2534" t="str">
            <v>31069546-</v>
          </cell>
          <cell r="K2534" t="str">
            <v>29D</v>
          </cell>
          <cell r="L2534">
            <v>29</v>
          </cell>
          <cell r="M2534" t="str">
            <v>SO</v>
          </cell>
          <cell r="N2534" t="str">
            <v>NO</v>
          </cell>
          <cell r="P2534" t="str">
            <v>29D New Business</v>
          </cell>
          <cell r="Q2534">
            <v>207</v>
          </cell>
          <cell r="S2534" t="str">
            <v>JZBU</v>
          </cell>
          <cell r="T2534" t="str">
            <v>Jon Bivetto</v>
          </cell>
          <cell r="U2534" t="str">
            <v>#</v>
          </cell>
          <cell r="Y2534" t="str">
            <v>SOURCE ERROR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O2534">
            <v>0</v>
          </cell>
          <cell r="AP2534">
            <v>0</v>
          </cell>
          <cell r="AQ2534">
            <v>0</v>
          </cell>
          <cell r="AR2534">
            <v>0</v>
          </cell>
          <cell r="AS2534">
            <v>0</v>
          </cell>
          <cell r="AT2534">
            <v>0</v>
          </cell>
          <cell r="AU2534">
            <v>0</v>
          </cell>
          <cell r="AV2534">
            <v>0</v>
          </cell>
          <cell r="AW2534">
            <v>0</v>
          </cell>
          <cell r="AX2534">
            <v>0</v>
          </cell>
          <cell r="AY2534">
            <v>0</v>
          </cell>
          <cell r="AZ2534">
            <v>0</v>
          </cell>
          <cell r="BA2534">
            <v>0</v>
          </cell>
          <cell r="BB2534">
            <v>0</v>
          </cell>
          <cell r="BD2534">
            <v>100</v>
          </cell>
          <cell r="BE2534">
            <v>100</v>
          </cell>
          <cell r="BI2534">
            <v>41814</v>
          </cell>
          <cell r="BJ2534">
            <v>41815</v>
          </cell>
          <cell r="BK2534" t="str">
            <v>6-CLOSEOUT</v>
          </cell>
          <cell r="BL2534" t="str">
            <v>READY</v>
          </cell>
          <cell r="BM2534" t="str">
            <v>Jon Andrew Bivetto</v>
          </cell>
          <cell r="BN2534">
            <v>1</v>
          </cell>
          <cell r="BO2534">
            <v>2014</v>
          </cell>
          <cell r="BP2534" t="str">
            <v>2014-2</v>
          </cell>
          <cell r="BQ2534">
            <v>0</v>
          </cell>
          <cell r="CC2534" t="str">
            <v>TBD</v>
          </cell>
          <cell r="CD2534" t="str">
            <v>MPCL</v>
          </cell>
          <cell r="CE2534" t="str">
            <v>OCG EP 4766 BLANK RD SEBASTOPOL</v>
          </cell>
          <cell r="CF2534" t="str">
            <v>2014-06</v>
          </cell>
          <cell r="CH2534" t="str">
            <v>SONOMA COUNTY</v>
          </cell>
          <cell r="CJ2534">
            <v>3</v>
          </cell>
          <cell r="CK2534">
            <v>0</v>
          </cell>
          <cell r="CR2534">
            <v>100</v>
          </cell>
          <cell r="CY2534" t="str">
            <v>SEBASTOPOL</v>
          </cell>
          <cell r="CZ2534">
            <v>100</v>
          </cell>
          <cell r="DJ2534">
            <v>0</v>
          </cell>
          <cell r="DK2534" t="str">
            <v>2014-06</v>
          </cell>
          <cell r="DL2534">
            <v>0</v>
          </cell>
          <cell r="DM2534">
            <v>1</v>
          </cell>
          <cell r="DN2534" t="str">
            <v>C</v>
          </cell>
          <cell r="DO2534">
            <v>0</v>
          </cell>
          <cell r="DV2534">
            <v>0</v>
          </cell>
          <cell r="DW2534">
            <v>0</v>
          </cell>
          <cell r="DX2534">
            <v>0</v>
          </cell>
          <cell r="DY2534">
            <v>0</v>
          </cell>
          <cell r="EB2534">
            <v>41772</v>
          </cell>
          <cell r="EG2534" t="str">
            <v>GD</v>
          </cell>
          <cell r="EH2534">
            <v>100</v>
          </cell>
          <cell r="EI2534">
            <v>95472</v>
          </cell>
          <cell r="EJ2534" t="str">
            <v>HIDE</v>
          </cell>
          <cell r="EK2534" t="str">
            <v>Yes</v>
          </cell>
          <cell r="EM2534">
            <v>0</v>
          </cell>
          <cell r="EN2534">
            <v>0</v>
          </cell>
          <cell r="EP2534">
            <v>0</v>
          </cell>
          <cell r="EQ2534">
            <v>0</v>
          </cell>
          <cell r="ER2534" t="str">
            <v>31069546: OCG EP 4766 BLANK RD SEBASTOPOL</v>
          </cell>
          <cell r="EU2534">
            <v>41808</v>
          </cell>
          <cell r="EV2534" t="str">
            <v>YES</v>
          </cell>
          <cell r="EW2534" t="str">
            <v>YES</v>
          </cell>
          <cell r="EX2534" t="str">
            <v>OVER</v>
          </cell>
          <cell r="FA2534" t="str">
            <v>NO</v>
          </cell>
          <cell r="FB2534" t="str">
            <v>OMIT</v>
          </cell>
          <cell r="FC2534" t="str">
            <v>OK</v>
          </cell>
          <cell r="FD2534" t="str">
            <v>Long Cycle</v>
          </cell>
          <cell r="FF2534">
            <v>1</v>
          </cell>
          <cell r="FG2534">
            <v>1</v>
          </cell>
        </row>
        <row r="2535">
          <cell r="A2535">
            <v>31069645</v>
          </cell>
          <cell r="I2535" t="str">
            <v>YES</v>
          </cell>
          <cell r="J2535" t="str">
            <v>31069645-</v>
          </cell>
          <cell r="K2535" t="str">
            <v>51E</v>
          </cell>
          <cell r="L2535">
            <v>51</v>
          </cell>
          <cell r="M2535" t="str">
            <v>MI</v>
          </cell>
          <cell r="N2535" t="str">
            <v>CC</v>
          </cell>
          <cell r="P2535" t="str">
            <v>51 WRO</v>
          </cell>
          <cell r="Q2535">
            <v>1</v>
          </cell>
          <cell r="S2535" t="str">
            <v>TMM8</v>
          </cell>
          <cell r="T2535" t="str">
            <v>Theresa Mullings</v>
          </cell>
          <cell r="U2535" t="str">
            <v>#</v>
          </cell>
          <cell r="Y2535" t="str">
            <v>SOURCE ERROR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N2535">
            <v>0</v>
          </cell>
          <cell r="AO2535">
            <v>0</v>
          </cell>
          <cell r="AP2535">
            <v>0</v>
          </cell>
          <cell r="AQ2535">
            <v>0</v>
          </cell>
          <cell r="AR2535">
            <v>0</v>
          </cell>
          <cell r="AS2535">
            <v>0</v>
          </cell>
          <cell r="AT2535">
            <v>0</v>
          </cell>
          <cell r="AU2535">
            <v>0</v>
          </cell>
          <cell r="AV2535">
            <v>0</v>
          </cell>
          <cell r="AW2535">
            <v>0</v>
          </cell>
          <cell r="AX2535">
            <v>0</v>
          </cell>
          <cell r="AY2535">
            <v>0</v>
          </cell>
          <cell r="AZ2535">
            <v>0</v>
          </cell>
          <cell r="BA2535">
            <v>0</v>
          </cell>
          <cell r="BB2535">
            <v>0</v>
          </cell>
          <cell r="BD2535">
            <v>784</v>
          </cell>
          <cell r="BE2535">
            <v>784</v>
          </cell>
          <cell r="BI2535">
            <v>41792</v>
          </cell>
          <cell r="BJ2535">
            <v>41794</v>
          </cell>
          <cell r="BK2535" t="str">
            <v>6-CLOSEOUT</v>
          </cell>
          <cell r="BL2535" t="str">
            <v>READY</v>
          </cell>
          <cell r="BM2535" t="str">
            <v>Theresa M Mullings</v>
          </cell>
          <cell r="BN2535">
            <v>1</v>
          </cell>
          <cell r="BO2535">
            <v>2014</v>
          </cell>
          <cell r="BP2535" t="str">
            <v>2014-2</v>
          </cell>
          <cell r="BQ2535">
            <v>0</v>
          </cell>
          <cell r="BZ2535">
            <v>0</v>
          </cell>
          <cell r="CC2535" t="str">
            <v>TBD</v>
          </cell>
          <cell r="CD2535" t="str">
            <v>MPCL</v>
          </cell>
          <cell r="CE2535" t="str">
            <v>OCG GEP 4805 HACIENDA DR DUBLIN</v>
          </cell>
          <cell r="CF2535" t="str">
            <v>2014-06</v>
          </cell>
          <cell r="CH2535" t="str">
            <v>ALAMEDA COUNTY</v>
          </cell>
          <cell r="CI2535">
            <v>-137</v>
          </cell>
          <cell r="CJ2535">
            <v>10</v>
          </cell>
          <cell r="CK2535">
            <v>0</v>
          </cell>
          <cell r="CQ2535">
            <v>-7518</v>
          </cell>
          <cell r="CR2535">
            <v>8303</v>
          </cell>
          <cell r="CY2535" t="str">
            <v>DUBLIN</v>
          </cell>
          <cell r="CZ2535">
            <v>784</v>
          </cell>
          <cell r="DG2535">
            <v>0</v>
          </cell>
          <cell r="DJ2535">
            <v>137</v>
          </cell>
          <cell r="DK2535" t="str">
            <v>2014-06</v>
          </cell>
          <cell r="DL2535">
            <v>0</v>
          </cell>
          <cell r="DM2535">
            <v>1</v>
          </cell>
          <cell r="DN2535" t="str">
            <v>C</v>
          </cell>
          <cell r="DO2535">
            <v>0</v>
          </cell>
          <cell r="DP2535">
            <v>0</v>
          </cell>
          <cell r="DQ2535">
            <v>0</v>
          </cell>
          <cell r="DR2535">
            <v>0</v>
          </cell>
          <cell r="DS2535">
            <v>0</v>
          </cell>
          <cell r="DT2535">
            <v>137</v>
          </cell>
          <cell r="DU2535">
            <v>0</v>
          </cell>
          <cell r="DV2535">
            <v>0</v>
          </cell>
          <cell r="DW2535">
            <v>0</v>
          </cell>
          <cell r="DX2535">
            <v>0</v>
          </cell>
          <cell r="DY2535">
            <v>0</v>
          </cell>
          <cell r="DZ2535">
            <v>0</v>
          </cell>
          <cell r="EA2535">
            <v>0</v>
          </cell>
          <cell r="EB2535">
            <v>41757</v>
          </cell>
          <cell r="EC2535" t="str">
            <v>Michele C Scatena</v>
          </cell>
          <cell r="EG2535" t="str">
            <v>GD</v>
          </cell>
          <cell r="EH2535">
            <v>784</v>
          </cell>
          <cell r="EI2535">
            <v>94568</v>
          </cell>
          <cell r="EJ2535" t="str">
            <v>HIDE</v>
          </cell>
          <cell r="EK2535" t="str">
            <v>Yes</v>
          </cell>
          <cell r="EM2535">
            <v>0</v>
          </cell>
          <cell r="EN2535">
            <v>0</v>
          </cell>
          <cell r="EP2535">
            <v>0</v>
          </cell>
          <cell r="EQ2535">
            <v>0</v>
          </cell>
          <cell r="ER2535" t="str">
            <v>31069645: OCG GEP 4805 HACIENDA DR DUBLIN</v>
          </cell>
          <cell r="ES2535" t="str">
            <v>Soussane Sadre</v>
          </cell>
          <cell r="EU2535">
            <v>41792</v>
          </cell>
          <cell r="EV2535" t="str">
            <v>YES</v>
          </cell>
          <cell r="EW2535" t="str">
            <v>YES</v>
          </cell>
          <cell r="EX2535" t="str">
            <v>OVER</v>
          </cell>
          <cell r="FA2535" t="str">
            <v>NO</v>
          </cell>
          <cell r="FB2535" t="str">
            <v>OMIT</v>
          </cell>
          <cell r="FC2535" t="str">
            <v>OK</v>
          </cell>
          <cell r="FD2535" t="str">
            <v>Long Cycle</v>
          </cell>
          <cell r="FE2535">
            <v>29</v>
          </cell>
          <cell r="FF2535">
            <v>1</v>
          </cell>
          <cell r="FG2535">
            <v>1</v>
          </cell>
        </row>
        <row r="2536">
          <cell r="A2536">
            <v>31069883</v>
          </cell>
          <cell r="G2536">
            <v>0</v>
          </cell>
          <cell r="I2536" t="str">
            <v>NO</v>
          </cell>
          <cell r="J2536" t="str">
            <v>31069883-60</v>
          </cell>
          <cell r="K2536" t="str">
            <v>74A</v>
          </cell>
          <cell r="L2536">
            <v>74</v>
          </cell>
          <cell r="M2536" t="str">
            <v>HB</v>
          </cell>
          <cell r="N2536" t="str">
            <v>NO</v>
          </cell>
          <cell r="Q2536">
            <v>1</v>
          </cell>
          <cell r="R2536">
            <v>1</v>
          </cell>
          <cell r="S2536" t="str">
            <v>RDJ1</v>
          </cell>
          <cell r="T2536" t="str">
            <v>Ronald Jr.</v>
          </cell>
          <cell r="U2536">
            <v>42110</v>
          </cell>
          <cell r="V2536" t="str">
            <v>Not assigned</v>
          </cell>
          <cell r="W2536" t="str">
            <v>Not assigned</v>
          </cell>
          <cell r="X2536">
            <v>42089</v>
          </cell>
          <cell r="Y2536" t="str">
            <v>SOURCE ERROR</v>
          </cell>
          <cell r="AB2536">
            <v>5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N2536">
            <v>0</v>
          </cell>
          <cell r="AO2536">
            <v>0</v>
          </cell>
          <cell r="AP2536">
            <v>0</v>
          </cell>
          <cell r="AQ2536">
            <v>0</v>
          </cell>
          <cell r="AR2536">
            <v>0</v>
          </cell>
          <cell r="AS2536">
            <v>0</v>
          </cell>
          <cell r="AT2536">
            <v>0</v>
          </cell>
          <cell r="AU2536">
            <v>0</v>
          </cell>
          <cell r="AV2536">
            <v>0</v>
          </cell>
          <cell r="AW2536">
            <v>0</v>
          </cell>
          <cell r="AX2536">
            <v>0</v>
          </cell>
          <cell r="AY2536">
            <v>0</v>
          </cell>
          <cell r="AZ2536">
            <v>0</v>
          </cell>
          <cell r="BA2536">
            <v>0</v>
          </cell>
          <cell r="BB2536">
            <v>0</v>
          </cell>
          <cell r="BC2536">
            <v>1</v>
          </cell>
          <cell r="BD2536">
            <v>11613</v>
          </cell>
          <cell r="BE2536">
            <v>11613</v>
          </cell>
          <cell r="BF2536">
            <v>42110</v>
          </cell>
          <cell r="BG2536">
            <v>42090</v>
          </cell>
          <cell r="BI2536">
            <v>42090</v>
          </cell>
          <cell r="BJ2536">
            <v>42110</v>
          </cell>
          <cell r="BK2536" t="str">
            <v>2-ESTIMATING</v>
          </cell>
          <cell r="BL2536" t="str">
            <v>NOT READY</v>
          </cell>
          <cell r="BM2536" t="str">
            <v>Ronald D Jodsaas Jr.</v>
          </cell>
          <cell r="BN2536">
            <v>1</v>
          </cell>
          <cell r="BO2536">
            <v>2015</v>
          </cell>
          <cell r="BP2536" t="str">
            <v>2015-1</v>
          </cell>
          <cell r="BQ2536">
            <v>0</v>
          </cell>
          <cell r="BS2536">
            <v>0</v>
          </cell>
          <cell r="BZ2536">
            <v>0</v>
          </cell>
          <cell r="CC2536" t="str">
            <v>Future</v>
          </cell>
          <cell r="CD2536" t="str">
            <v>CONS</v>
          </cell>
          <cell r="CE2536" t="str">
            <v>HYDRO PROJECT HPR REBUILDS</v>
          </cell>
          <cell r="CF2536" t="str">
            <v>2015-03</v>
          </cell>
          <cell r="CH2536" t="str">
            <v>HUMBOLDT  COUNTY</v>
          </cell>
          <cell r="CJ2536">
            <v>6</v>
          </cell>
          <cell r="CK2536">
            <v>0</v>
          </cell>
          <cell r="CL2536">
            <v>0.7</v>
          </cell>
          <cell r="CP2536">
            <v>2218</v>
          </cell>
          <cell r="CS2536">
            <v>9395</v>
          </cell>
          <cell r="CY2536" t="str">
            <v>EUREKA</v>
          </cell>
          <cell r="CZ2536">
            <v>11613</v>
          </cell>
          <cell r="DG2536">
            <v>0</v>
          </cell>
          <cell r="DJ2536">
            <v>0</v>
          </cell>
          <cell r="DK2536" t="str">
            <v>2015-04</v>
          </cell>
          <cell r="DL2536">
            <v>0</v>
          </cell>
          <cell r="DM2536">
            <v>0</v>
          </cell>
          <cell r="DN2536" t="str">
            <v>E</v>
          </cell>
          <cell r="DO2536">
            <v>1</v>
          </cell>
          <cell r="DV2536">
            <v>0</v>
          </cell>
          <cell r="DW2536">
            <v>0</v>
          </cell>
          <cell r="DX2536">
            <v>0</v>
          </cell>
          <cell r="DY2536">
            <v>0</v>
          </cell>
          <cell r="EA2536">
            <v>0</v>
          </cell>
          <cell r="EC2536" t="str">
            <v>Andrea Kay Price</v>
          </cell>
          <cell r="EG2536" t="str">
            <v>GD.STAT.FTAP</v>
          </cell>
          <cell r="EH2536">
            <v>11613</v>
          </cell>
          <cell r="EI2536">
            <v>0</v>
          </cell>
          <cell r="EJ2536" t="str">
            <v>HIDE</v>
          </cell>
          <cell r="EK2536" t="str">
            <v>No</v>
          </cell>
          <cell r="EL2536">
            <v>0</v>
          </cell>
          <cell r="EM2536">
            <v>0</v>
          </cell>
          <cell r="EN2536">
            <v>0</v>
          </cell>
          <cell r="EP2536">
            <v>0</v>
          </cell>
          <cell r="EQ2536">
            <v>0</v>
          </cell>
          <cell r="ER2536" t="str">
            <v>31069883: HYDRO PROJECT HPR REBUILDS</v>
          </cell>
          <cell r="EV2536" t="str">
            <v>YES</v>
          </cell>
          <cell r="EW2536" t="str">
            <v>YES</v>
          </cell>
          <cell r="EX2536" t="str">
            <v>OVER</v>
          </cell>
          <cell r="FA2536" t="str">
            <v>NO</v>
          </cell>
          <cell r="FB2536" t="str">
            <v>PASS</v>
          </cell>
          <cell r="FC2536" t="str">
            <v>OK</v>
          </cell>
          <cell r="FD2536" t="str">
            <v>Long Cycle</v>
          </cell>
          <cell r="FF2536">
            <v>1</v>
          </cell>
          <cell r="FG2536">
            <v>1</v>
          </cell>
        </row>
        <row r="2537">
          <cell r="A2537">
            <v>31069941</v>
          </cell>
          <cell r="I2537" t="str">
            <v>YES</v>
          </cell>
          <cell r="J2537" t="str">
            <v>31069941-</v>
          </cell>
          <cell r="K2537" t="str">
            <v>29D</v>
          </cell>
          <cell r="L2537">
            <v>29</v>
          </cell>
          <cell r="M2537" t="str">
            <v>EB</v>
          </cell>
          <cell r="N2537" t="str">
            <v>BA</v>
          </cell>
          <cell r="P2537" t="str">
            <v>29D New Business</v>
          </cell>
          <cell r="Q2537">
            <v>1</v>
          </cell>
          <cell r="S2537" t="str">
            <v>NGE1</v>
          </cell>
          <cell r="T2537" t="str">
            <v>Nicholas Eslinger</v>
          </cell>
          <cell r="U2537" t="str">
            <v>#</v>
          </cell>
          <cell r="Y2537" t="str">
            <v>SOURCE ERROR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O2537">
            <v>0</v>
          </cell>
          <cell r="AP2537">
            <v>0</v>
          </cell>
          <cell r="AQ2537">
            <v>0</v>
          </cell>
          <cell r="AR2537">
            <v>0</v>
          </cell>
          <cell r="AS2537">
            <v>0</v>
          </cell>
          <cell r="AT2537">
            <v>0</v>
          </cell>
          <cell r="AU2537">
            <v>0</v>
          </cell>
          <cell r="AV2537">
            <v>0</v>
          </cell>
          <cell r="AW2537">
            <v>0</v>
          </cell>
          <cell r="AX2537">
            <v>0</v>
          </cell>
          <cell r="AY2537">
            <v>0</v>
          </cell>
          <cell r="AZ2537">
            <v>0</v>
          </cell>
          <cell r="BA2537">
            <v>0</v>
          </cell>
          <cell r="BB2537">
            <v>0</v>
          </cell>
          <cell r="BD2537">
            <v>-10685</v>
          </cell>
          <cell r="BE2537">
            <v>-10685</v>
          </cell>
          <cell r="BI2537">
            <v>41982</v>
          </cell>
          <cell r="BJ2537">
            <v>41989</v>
          </cell>
          <cell r="BK2537" t="str">
            <v>3-PEND</v>
          </cell>
          <cell r="BL2537" t="str">
            <v>NOT READY</v>
          </cell>
          <cell r="BM2537" t="str">
            <v>Nicholas G Eslinger</v>
          </cell>
          <cell r="BN2537">
            <v>1</v>
          </cell>
          <cell r="BO2537">
            <v>2014</v>
          </cell>
          <cell r="BP2537" t="str">
            <v>2014-4</v>
          </cell>
          <cell r="BQ2537">
            <v>0</v>
          </cell>
          <cell r="CC2537" t="str">
            <v>TBD</v>
          </cell>
          <cell r="CD2537" t="str">
            <v>PEND</v>
          </cell>
          <cell r="CE2537" t="str">
            <v>GEP 1315 16TH ST OAKLAND</v>
          </cell>
          <cell r="CF2537" t="str">
            <v>2014-12</v>
          </cell>
          <cell r="CH2537" t="str">
            <v>ALAMEDA COUNTY</v>
          </cell>
          <cell r="CJ2537">
            <v>1</v>
          </cell>
          <cell r="CK2537">
            <v>0</v>
          </cell>
          <cell r="CQ2537">
            <v>-10685</v>
          </cell>
          <cell r="CY2537" t="str">
            <v>OAKLAND</v>
          </cell>
          <cell r="CZ2537">
            <v>-10685</v>
          </cell>
          <cell r="DJ2537">
            <v>0</v>
          </cell>
          <cell r="DK2537" t="str">
            <v>2014-12</v>
          </cell>
          <cell r="DL2537">
            <v>0</v>
          </cell>
          <cell r="DM2537">
            <v>1</v>
          </cell>
          <cell r="DN2537" t="str">
            <v>C</v>
          </cell>
          <cell r="DO2537">
            <v>0</v>
          </cell>
          <cell r="DV2537">
            <v>0</v>
          </cell>
          <cell r="DW2537">
            <v>0</v>
          </cell>
          <cell r="DX2537">
            <v>0</v>
          </cell>
          <cell r="EA2537">
            <v>0</v>
          </cell>
          <cell r="EB2537">
            <v>41771</v>
          </cell>
          <cell r="EC2537" t="str">
            <v>Dorothy Lorinda McKee</v>
          </cell>
          <cell r="EG2537" t="str">
            <v>GD</v>
          </cell>
          <cell r="EH2537">
            <v>-10685</v>
          </cell>
          <cell r="EI2537">
            <v>94607</v>
          </cell>
          <cell r="EJ2537" t="str">
            <v>HIDE</v>
          </cell>
          <cell r="EK2537" t="str">
            <v>Yes</v>
          </cell>
          <cell r="EM2537">
            <v>0</v>
          </cell>
          <cell r="EN2537">
            <v>0</v>
          </cell>
          <cell r="EP2537">
            <v>0</v>
          </cell>
          <cell r="EQ2537">
            <v>0</v>
          </cell>
          <cell r="ER2537" t="str">
            <v>31069941: GEP 1315 16TH ST OAKLAND</v>
          </cell>
          <cell r="EV2537" t="str">
            <v>NO</v>
          </cell>
          <cell r="EW2537" t="str">
            <v>NO</v>
          </cell>
          <cell r="EX2537" t="str">
            <v>OK</v>
          </cell>
          <cell r="FA2537" t="str">
            <v>NO</v>
          </cell>
          <cell r="FB2537" t="str">
            <v>PASS</v>
          </cell>
          <cell r="FC2537" t="str">
            <v>OK</v>
          </cell>
          <cell r="FD2537" t="str">
            <v>Long Cycle</v>
          </cell>
          <cell r="FF2537">
            <v>0</v>
          </cell>
          <cell r="FG2537">
            <v>0</v>
          </cell>
        </row>
        <row r="2538">
          <cell r="A2538">
            <v>31069962</v>
          </cell>
          <cell r="I2538" t="str">
            <v>YES</v>
          </cell>
          <cell r="J2538" t="str">
            <v>31069962-130</v>
          </cell>
          <cell r="K2538" t="str">
            <v>50D</v>
          </cell>
          <cell r="L2538">
            <v>50</v>
          </cell>
          <cell r="M2538" t="str">
            <v>SA</v>
          </cell>
          <cell r="N2538" t="str">
            <v>NO</v>
          </cell>
          <cell r="P2538" t="str">
            <v>50D Reliability: Cathodic Protection</v>
          </cell>
          <cell r="Q2538">
            <v>8788</v>
          </cell>
          <cell r="R2538">
            <v>8788</v>
          </cell>
          <cell r="S2538" t="str">
            <v>S6MD</v>
          </cell>
          <cell r="T2538" t="str">
            <v>Sean Mann</v>
          </cell>
          <cell r="U2538">
            <v>41785</v>
          </cell>
          <cell r="V2538" t="str">
            <v>Steven Paul Annuzzi</v>
          </cell>
          <cell r="W2538" t="str">
            <v>Mydika Redding</v>
          </cell>
          <cell r="X2538">
            <v>41628</v>
          </cell>
          <cell r="Y2538" t="str">
            <v>SOURCE ERROR</v>
          </cell>
          <cell r="AB2538">
            <v>2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0</v>
          </cell>
          <cell r="AU2538">
            <v>0</v>
          </cell>
          <cell r="AV2538">
            <v>0</v>
          </cell>
          <cell r="AW2538">
            <v>0</v>
          </cell>
          <cell r="AX2538">
            <v>0</v>
          </cell>
          <cell r="AY2538">
            <v>0</v>
          </cell>
          <cell r="AZ2538">
            <v>0</v>
          </cell>
          <cell r="BA2538">
            <v>0</v>
          </cell>
          <cell r="BB2538">
            <v>0</v>
          </cell>
          <cell r="BC2538">
            <v>2</v>
          </cell>
          <cell r="BD2538">
            <v>7546</v>
          </cell>
          <cell r="BE2538">
            <v>7546</v>
          </cell>
          <cell r="BF2538">
            <v>41782</v>
          </cell>
          <cell r="BG2538">
            <v>41703</v>
          </cell>
          <cell r="BH2538" t="str">
            <v>Engineering</v>
          </cell>
          <cell r="BI2538">
            <v>41703</v>
          </cell>
          <cell r="BJ2538">
            <v>41782</v>
          </cell>
          <cell r="BK2538" t="str">
            <v>6-CLOSEOUT</v>
          </cell>
          <cell r="BL2538" t="str">
            <v>READY</v>
          </cell>
          <cell r="BM2538" t="str">
            <v>Kathleen Erin Martin</v>
          </cell>
          <cell r="BN2538">
            <v>1</v>
          </cell>
          <cell r="BO2538">
            <v>2014</v>
          </cell>
          <cell r="BP2538" t="str">
            <v>2014-1</v>
          </cell>
          <cell r="BQ2538">
            <v>0</v>
          </cell>
          <cell r="BS2538">
            <v>0</v>
          </cell>
          <cell r="BZ2538">
            <v>0</v>
          </cell>
          <cell r="CC2538" t="str">
            <v>TBD</v>
          </cell>
          <cell r="CD2538" t="str">
            <v>DLCL</v>
          </cell>
          <cell r="CE2538" t="str">
            <v>REPLACE ANODE L-021A 1245 CALLEN ST. VV</v>
          </cell>
          <cell r="CF2538" t="str">
            <v>2014-03</v>
          </cell>
          <cell r="CH2538" t="str">
            <v>SOLANO COUNTY</v>
          </cell>
          <cell r="CJ2538">
            <v>3</v>
          </cell>
          <cell r="CK2538">
            <v>0</v>
          </cell>
          <cell r="CL2538">
            <v>2.6</v>
          </cell>
          <cell r="CP2538">
            <v>5950</v>
          </cell>
          <cell r="CR2538">
            <v>1596</v>
          </cell>
          <cell r="CY2538" t="str">
            <v>VACAVILLE</v>
          </cell>
          <cell r="CZ2538">
            <v>7546</v>
          </cell>
          <cell r="DG2538">
            <v>0</v>
          </cell>
          <cell r="DJ2538">
            <v>0</v>
          </cell>
          <cell r="DK2538" t="str">
            <v>2014-05</v>
          </cell>
          <cell r="DL2538">
            <v>0</v>
          </cell>
          <cell r="DM2538">
            <v>1</v>
          </cell>
          <cell r="DN2538" t="str">
            <v>C</v>
          </cell>
          <cell r="DO2538">
            <v>0</v>
          </cell>
          <cell r="DV2538">
            <v>0</v>
          </cell>
          <cell r="DW2538">
            <v>0</v>
          </cell>
          <cell r="DX2538">
            <v>0</v>
          </cell>
          <cell r="DY2538">
            <v>0</v>
          </cell>
          <cell r="EB2538">
            <v>41761</v>
          </cell>
          <cell r="EC2538" t="str">
            <v>Dwayne Lemmond</v>
          </cell>
          <cell r="ED2538">
            <v>41679</v>
          </cell>
          <cell r="EE2538">
            <v>41782</v>
          </cell>
          <cell r="EG2538" t="str">
            <v>GD.CORR.2376.RECTI.0001</v>
          </cell>
          <cell r="EH2538">
            <v>7546</v>
          </cell>
          <cell r="EI2538">
            <v>0</v>
          </cell>
          <cell r="EJ2538" t="str">
            <v>HIDE</v>
          </cell>
          <cell r="EK2538" t="str">
            <v>Yes</v>
          </cell>
          <cell r="EM2538">
            <v>0</v>
          </cell>
          <cell r="EN2538">
            <v>0</v>
          </cell>
          <cell r="EP2538">
            <v>0</v>
          </cell>
          <cell r="EQ2538">
            <v>0</v>
          </cell>
          <cell r="ER2538" t="str">
            <v>31069962: REPLACE ANODE L-021A 1245 CALLEN ST. VV</v>
          </cell>
          <cell r="ES2538" t="str">
            <v>Soussane Sadre</v>
          </cell>
          <cell r="EV2538" t="str">
            <v>YES</v>
          </cell>
          <cell r="EW2538" t="str">
            <v>YES</v>
          </cell>
          <cell r="EX2538" t="str">
            <v>OVER</v>
          </cell>
          <cell r="FA2538" t="str">
            <v>NO</v>
          </cell>
          <cell r="FB2538" t="str">
            <v>OMIT</v>
          </cell>
          <cell r="FC2538" t="str">
            <v>OK</v>
          </cell>
          <cell r="FD2538" t="str">
            <v>Long Cycle</v>
          </cell>
          <cell r="FE2538">
            <v>20</v>
          </cell>
          <cell r="FF2538">
            <v>1</v>
          </cell>
          <cell r="FG2538">
            <v>1</v>
          </cell>
        </row>
        <row r="2539">
          <cell r="A2539">
            <v>31070062</v>
          </cell>
          <cell r="I2539" t="str">
            <v>YES</v>
          </cell>
          <cell r="J2539" t="str">
            <v>31070062-100</v>
          </cell>
          <cell r="K2539" t="str">
            <v>29D</v>
          </cell>
          <cell r="L2539">
            <v>29</v>
          </cell>
          <cell r="M2539" t="str">
            <v>SI</v>
          </cell>
          <cell r="N2539" t="str">
            <v>NO</v>
          </cell>
          <cell r="P2539" t="str">
            <v>29D New Business</v>
          </cell>
          <cell r="Q2539">
            <v>17347</v>
          </cell>
          <cell r="R2539">
            <v>17347</v>
          </cell>
          <cell r="S2539" t="str">
            <v>KXO7</v>
          </cell>
          <cell r="T2539" t="str">
            <v>Kristopher Olstad</v>
          </cell>
          <cell r="U2539">
            <v>41817</v>
          </cell>
          <cell r="V2539" t="str">
            <v>Joe A Gonzalez</v>
          </cell>
          <cell r="W2539" t="str">
            <v>Michael Bryant Williams</v>
          </cell>
          <cell r="X2539">
            <v>41782</v>
          </cell>
          <cell r="Y2539" t="str">
            <v>SOURCE ERROR</v>
          </cell>
          <cell r="AB2539">
            <v>18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0</v>
          </cell>
          <cell r="AU2539">
            <v>0</v>
          </cell>
          <cell r="AV2539">
            <v>0</v>
          </cell>
          <cell r="AW2539">
            <v>0</v>
          </cell>
          <cell r="AX2539">
            <v>0</v>
          </cell>
          <cell r="AY2539">
            <v>0</v>
          </cell>
          <cell r="AZ2539">
            <v>0</v>
          </cell>
          <cell r="BA2539">
            <v>0</v>
          </cell>
          <cell r="BB2539">
            <v>0</v>
          </cell>
          <cell r="BC2539">
            <v>2</v>
          </cell>
          <cell r="BD2539">
            <v>30008</v>
          </cell>
          <cell r="BE2539">
            <v>30008</v>
          </cell>
          <cell r="BF2539">
            <v>41838</v>
          </cell>
          <cell r="BG2539">
            <v>41827</v>
          </cell>
          <cell r="BI2539">
            <v>41827</v>
          </cell>
          <cell r="BJ2539">
            <v>41838</v>
          </cell>
          <cell r="BK2539" t="str">
            <v>6-CLOSEOUT</v>
          </cell>
          <cell r="BL2539" t="str">
            <v>READY</v>
          </cell>
          <cell r="BM2539" t="str">
            <v>Joe A Gonzalez</v>
          </cell>
          <cell r="BN2539">
            <v>1</v>
          </cell>
          <cell r="BO2539">
            <v>2014</v>
          </cell>
          <cell r="BP2539" t="str">
            <v>2014-3</v>
          </cell>
          <cell r="BQ2539">
            <v>0</v>
          </cell>
          <cell r="CC2539" t="str">
            <v>TBD</v>
          </cell>
          <cell r="CD2539" t="str">
            <v>MPCL</v>
          </cell>
          <cell r="CE2539" t="str">
            <v>GP 1683 EAGER ROAD LIVE OAK</v>
          </cell>
          <cell r="CF2539" t="str">
            <v>2014-07</v>
          </cell>
          <cell r="CH2539" t="str">
            <v>SUTTER COUNTY</v>
          </cell>
          <cell r="CJ2539">
            <v>3</v>
          </cell>
          <cell r="CK2539">
            <v>0</v>
          </cell>
          <cell r="CL2539">
            <v>0.4</v>
          </cell>
          <cell r="CR2539">
            <v>5478</v>
          </cell>
          <cell r="CS2539">
            <v>24530</v>
          </cell>
          <cell r="CY2539" t="str">
            <v>LIVE OAK</v>
          </cell>
          <cell r="CZ2539">
            <v>30008</v>
          </cell>
          <cell r="DJ2539">
            <v>0</v>
          </cell>
          <cell r="DK2539" t="str">
            <v>2014-07</v>
          </cell>
          <cell r="DL2539">
            <v>0</v>
          </cell>
          <cell r="DM2539">
            <v>1</v>
          </cell>
          <cell r="DN2539" t="str">
            <v>C</v>
          </cell>
          <cell r="DO2539">
            <v>0</v>
          </cell>
          <cell r="DW2539">
            <v>0</v>
          </cell>
          <cell r="DX2539">
            <v>0</v>
          </cell>
          <cell r="DY2539">
            <v>0</v>
          </cell>
          <cell r="EB2539">
            <v>41806</v>
          </cell>
          <cell r="EC2539" t="str">
            <v>Michael Bryant Williams</v>
          </cell>
          <cell r="ED2539">
            <v>41834</v>
          </cell>
          <cell r="EE2539">
            <v>41834</v>
          </cell>
          <cell r="EG2539" t="str">
            <v>GD</v>
          </cell>
          <cell r="EH2539">
            <v>30008</v>
          </cell>
          <cell r="EI2539">
            <v>95953</v>
          </cell>
          <cell r="EJ2539" t="str">
            <v>HIDE</v>
          </cell>
          <cell r="EK2539" t="str">
            <v>Yes</v>
          </cell>
          <cell r="EM2539">
            <v>0</v>
          </cell>
          <cell r="EN2539">
            <v>0</v>
          </cell>
          <cell r="EP2539">
            <v>0</v>
          </cell>
          <cell r="EQ2539">
            <v>0</v>
          </cell>
          <cell r="ER2539" t="str">
            <v>31070062: GP 1683 EAGER ROAD LIVE OAK</v>
          </cell>
          <cell r="EU2539">
            <v>41836</v>
          </cell>
          <cell r="EV2539" t="str">
            <v>YES</v>
          </cell>
          <cell r="EW2539" t="str">
            <v>YES</v>
          </cell>
          <cell r="EX2539" t="str">
            <v>OVER</v>
          </cell>
          <cell r="FA2539" t="str">
            <v>NO</v>
          </cell>
          <cell r="FB2539" t="str">
            <v>OMIT</v>
          </cell>
          <cell r="FC2539" t="str">
            <v>OK</v>
          </cell>
          <cell r="FD2539" t="str">
            <v>Long Cycle</v>
          </cell>
          <cell r="FF2539">
            <v>1</v>
          </cell>
          <cell r="FG2539">
            <v>1</v>
          </cell>
        </row>
        <row r="2540">
          <cell r="A2540">
            <v>31070073</v>
          </cell>
          <cell r="I2540" t="str">
            <v>NO</v>
          </cell>
          <cell r="J2540" t="str">
            <v>31070073-100</v>
          </cell>
          <cell r="K2540" t="str">
            <v>29I</v>
          </cell>
          <cell r="L2540">
            <v>29</v>
          </cell>
          <cell r="M2540" t="str">
            <v>SJ</v>
          </cell>
          <cell r="N2540" t="str">
            <v>CC</v>
          </cell>
          <cell r="Q2540">
            <v>1</v>
          </cell>
          <cell r="R2540">
            <v>1</v>
          </cell>
          <cell r="S2540" t="str">
            <v>DRMR</v>
          </cell>
          <cell r="T2540" t="str">
            <v>Danny Miller</v>
          </cell>
          <cell r="U2540">
            <v>42156</v>
          </cell>
          <cell r="V2540" t="str">
            <v>Not assigned</v>
          </cell>
          <cell r="W2540" t="str">
            <v>Judy Macaluso</v>
          </cell>
          <cell r="X2540">
            <v>41894</v>
          </cell>
          <cell r="Y2540" t="str">
            <v>SOURCE ERROR</v>
          </cell>
          <cell r="AB2540">
            <v>8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0</v>
          </cell>
          <cell r="AN2540">
            <v>0</v>
          </cell>
          <cell r="AO2540">
            <v>0</v>
          </cell>
          <cell r="AP2540">
            <v>0</v>
          </cell>
          <cell r="AQ2540">
            <v>0</v>
          </cell>
          <cell r="AR2540">
            <v>0</v>
          </cell>
          <cell r="AS2540">
            <v>0</v>
          </cell>
          <cell r="AT2540">
            <v>0</v>
          </cell>
          <cell r="AU2540">
            <v>0</v>
          </cell>
          <cell r="AV2540">
            <v>0</v>
          </cell>
          <cell r="AW2540">
            <v>0</v>
          </cell>
          <cell r="AX2540">
            <v>0</v>
          </cell>
          <cell r="AY2540">
            <v>0</v>
          </cell>
          <cell r="AZ2540">
            <v>0</v>
          </cell>
          <cell r="BA2540">
            <v>0</v>
          </cell>
          <cell r="BB2540">
            <v>0</v>
          </cell>
          <cell r="BC2540">
            <v>1</v>
          </cell>
          <cell r="BD2540">
            <v>143</v>
          </cell>
          <cell r="BE2540">
            <v>143</v>
          </cell>
          <cell r="BF2540">
            <v>42244</v>
          </cell>
          <cell r="BG2540">
            <v>42140</v>
          </cell>
          <cell r="BI2540">
            <v>42140</v>
          </cell>
          <cell r="BJ2540">
            <v>42244</v>
          </cell>
          <cell r="BK2540" t="str">
            <v>2-ESTIMATING</v>
          </cell>
          <cell r="BL2540" t="str">
            <v>NOT READY</v>
          </cell>
          <cell r="BM2540" t="str">
            <v>Danny Miller</v>
          </cell>
          <cell r="BN2540">
            <v>1</v>
          </cell>
          <cell r="BO2540">
            <v>2015</v>
          </cell>
          <cell r="BP2540" t="str">
            <v>2015-2</v>
          </cell>
          <cell r="BQ2540">
            <v>0</v>
          </cell>
          <cell r="CC2540" t="str">
            <v>TBD</v>
          </cell>
          <cell r="CD2540" t="str">
            <v>ESTS</v>
          </cell>
          <cell r="CE2540" t="str">
            <v>R1 AD GP 900 KIELY BLVD SANTA CLARA</v>
          </cell>
          <cell r="CF2540" t="str">
            <v>2015-05</v>
          </cell>
          <cell r="CH2540" t="str">
            <v>SANTA CLARA COUNTY</v>
          </cell>
          <cell r="CJ2540">
            <v>6</v>
          </cell>
          <cell r="CK2540">
            <v>0</v>
          </cell>
          <cell r="CL2540">
            <v>3.5</v>
          </cell>
          <cell r="CP2540">
            <v>143</v>
          </cell>
          <cell r="CY2540" t="str">
            <v>SANTA CLARA</v>
          </cell>
          <cell r="CZ2540">
            <v>143</v>
          </cell>
          <cell r="DJ2540">
            <v>0</v>
          </cell>
          <cell r="DK2540" t="str">
            <v>2015-08</v>
          </cell>
          <cell r="DL2540">
            <v>0</v>
          </cell>
          <cell r="DM2540">
            <v>0</v>
          </cell>
          <cell r="DN2540" t="str">
            <v>E</v>
          </cell>
          <cell r="DO2540">
            <v>1</v>
          </cell>
          <cell r="DV2540">
            <v>0</v>
          </cell>
          <cell r="DW2540">
            <v>0</v>
          </cell>
          <cell r="DX2540">
            <v>0</v>
          </cell>
          <cell r="DY2540">
            <v>0</v>
          </cell>
          <cell r="EA2540">
            <v>0</v>
          </cell>
          <cell r="EC2540" t="str">
            <v>Joshua Paul Castellanos</v>
          </cell>
          <cell r="EG2540" t="str">
            <v>GD.PHYS.CINN.3412.0C01</v>
          </cell>
          <cell r="EH2540">
            <v>143</v>
          </cell>
          <cell r="EI2540">
            <v>95051</v>
          </cell>
          <cell r="EJ2540" t="str">
            <v>HIDE</v>
          </cell>
          <cell r="EK2540" t="str">
            <v>No</v>
          </cell>
          <cell r="EM2540">
            <v>0</v>
          </cell>
          <cell r="EN2540">
            <v>0</v>
          </cell>
          <cell r="EP2540">
            <v>0</v>
          </cell>
          <cell r="EQ2540">
            <v>0</v>
          </cell>
          <cell r="ER2540" t="str">
            <v>31070073: R1 AD GP 900 KIELY BLVD SANTA CLARA</v>
          </cell>
          <cell r="EV2540" t="str">
            <v>YES</v>
          </cell>
          <cell r="EW2540" t="str">
            <v>YES</v>
          </cell>
          <cell r="EX2540" t="str">
            <v>OVER</v>
          </cell>
          <cell r="FA2540" t="str">
            <v>NO</v>
          </cell>
          <cell r="FB2540" t="str">
            <v>PASS</v>
          </cell>
          <cell r="FC2540" t="str">
            <v>OK</v>
          </cell>
          <cell r="FD2540" t="str">
            <v>Long Cycle</v>
          </cell>
          <cell r="FF2540">
            <v>1</v>
          </cell>
          <cell r="FG2540">
            <v>1</v>
          </cell>
        </row>
        <row r="2541">
          <cell r="A2541">
            <v>31070231</v>
          </cell>
          <cell r="G2541">
            <v>0</v>
          </cell>
          <cell r="I2541" t="str">
            <v>YES</v>
          </cell>
          <cell r="J2541" t="str">
            <v>31070231-60</v>
          </cell>
          <cell r="K2541" t="str">
            <v>47B</v>
          </cell>
          <cell r="L2541">
            <v>47</v>
          </cell>
          <cell r="M2541" t="str">
            <v>SO</v>
          </cell>
          <cell r="N2541" t="str">
            <v>NO</v>
          </cell>
          <cell r="O2541" t="str">
            <v>Local CVR &amp; NR</v>
          </cell>
          <cell r="P2541" t="str">
            <v>47 Capacity</v>
          </cell>
          <cell r="Q2541">
            <v>894876</v>
          </cell>
          <cell r="R2541">
            <v>894876</v>
          </cell>
          <cell r="S2541" t="str">
            <v>J1E1</v>
          </cell>
          <cell r="T2541" t="str">
            <v>Josh Eagar</v>
          </cell>
          <cell r="U2541">
            <v>42004</v>
          </cell>
          <cell r="V2541" t="str">
            <v>Gregory Konstantin Beratlis</v>
          </cell>
          <cell r="W2541" t="str">
            <v>Steven Mark Ripple</v>
          </cell>
          <cell r="X2541">
            <v>41981</v>
          </cell>
          <cell r="Y2541" t="str">
            <v>SOURCE ERROR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0</v>
          </cell>
          <cell r="AN2541">
            <v>0</v>
          </cell>
          <cell r="AO2541">
            <v>0</v>
          </cell>
          <cell r="AP2541">
            <v>0</v>
          </cell>
          <cell r="AQ2541">
            <v>0</v>
          </cell>
          <cell r="AR2541">
            <v>0</v>
          </cell>
          <cell r="AS2541">
            <v>0</v>
          </cell>
          <cell r="AT2541">
            <v>0</v>
          </cell>
          <cell r="AU2541">
            <v>0</v>
          </cell>
          <cell r="AV2541">
            <v>0</v>
          </cell>
          <cell r="AW2541">
            <v>0</v>
          </cell>
          <cell r="AX2541">
            <v>0</v>
          </cell>
          <cell r="AY2541">
            <v>0</v>
          </cell>
          <cell r="AZ2541">
            <v>0</v>
          </cell>
          <cell r="BA2541">
            <v>0</v>
          </cell>
          <cell r="BB2541">
            <v>0</v>
          </cell>
          <cell r="BD2541">
            <v>1084317</v>
          </cell>
          <cell r="BE2541">
            <v>1084317</v>
          </cell>
          <cell r="BH2541" t="str">
            <v>PM</v>
          </cell>
          <cell r="BK2541" t="str">
            <v>6-CLOSEOUT</v>
          </cell>
          <cell r="BL2541" t="str">
            <v>READY</v>
          </cell>
          <cell r="BM2541" t="str">
            <v>Josh Eagar</v>
          </cell>
          <cell r="BN2541">
            <v>1</v>
          </cell>
          <cell r="BQ2541">
            <v>0</v>
          </cell>
          <cell r="BS2541">
            <v>0</v>
          </cell>
          <cell r="BZ2541">
            <v>0</v>
          </cell>
          <cell r="CC2541" t="str">
            <v>Future</v>
          </cell>
          <cell r="CD2541" t="str">
            <v>DOCC</v>
          </cell>
          <cell r="CE2541" t="str">
            <v>WEST AVE ALDYL-A GAS MAIN REPLACEMENT</v>
          </cell>
          <cell r="CH2541" t="str">
            <v>SONOMA COUNTY</v>
          </cell>
          <cell r="CJ2541">
            <v>3</v>
          </cell>
          <cell r="CK2541">
            <v>0</v>
          </cell>
          <cell r="CQ2541">
            <v>1053</v>
          </cell>
          <cell r="CR2541">
            <v>1083264</v>
          </cell>
          <cell r="CY2541" t="str">
            <v>SANTA ROSA</v>
          </cell>
          <cell r="CZ2541">
            <v>1084317</v>
          </cell>
          <cell r="DG2541">
            <v>0</v>
          </cell>
          <cell r="DJ2541">
            <v>0</v>
          </cell>
          <cell r="DL2541">
            <v>1</v>
          </cell>
          <cell r="DM2541">
            <v>0</v>
          </cell>
          <cell r="DN2541" t="str">
            <v>A</v>
          </cell>
          <cell r="DO2541">
            <v>0</v>
          </cell>
          <cell r="DV2541">
            <v>0</v>
          </cell>
          <cell r="DW2541">
            <v>0</v>
          </cell>
          <cell r="DX2541">
            <v>0</v>
          </cell>
          <cell r="DY2541">
            <v>0</v>
          </cell>
          <cell r="EB2541">
            <v>41775</v>
          </cell>
          <cell r="EC2541" t="str">
            <v>Matthew Ventura</v>
          </cell>
          <cell r="EG2541" t="str">
            <v>GD.PHYS.STRO.2634.0E02</v>
          </cell>
          <cell r="EH2541">
            <v>1084317</v>
          </cell>
          <cell r="EI2541">
            <v>0</v>
          </cell>
          <cell r="EJ2541" t="str">
            <v>HIDE</v>
          </cell>
          <cell r="EK2541" t="str">
            <v>Yes</v>
          </cell>
          <cell r="EL2541">
            <v>0</v>
          </cell>
          <cell r="EM2541">
            <v>0</v>
          </cell>
          <cell r="EN2541">
            <v>0</v>
          </cell>
          <cell r="EP2541">
            <v>0</v>
          </cell>
          <cell r="EQ2541">
            <v>0</v>
          </cell>
          <cell r="ER2541" t="str">
            <v>31070231: WEST AVE ALDYL-A GAS MAIN REPLACEMENT</v>
          </cell>
          <cell r="ES2541" t="str">
            <v>Soussane Sadre</v>
          </cell>
          <cell r="EV2541" t="str">
            <v>YES</v>
          </cell>
          <cell r="EW2541" t="str">
            <v>YES</v>
          </cell>
          <cell r="EX2541" t="str">
            <v>OVER</v>
          </cell>
          <cell r="FA2541" t="str">
            <v>NO</v>
          </cell>
          <cell r="FB2541" t="str">
            <v>OMIT</v>
          </cell>
          <cell r="FC2541" t="str">
            <v>NO CONST DATES</v>
          </cell>
          <cell r="FD2541" t="str">
            <v>Long Cycle</v>
          </cell>
          <cell r="FF2541">
            <v>1</v>
          </cell>
          <cell r="FG2541">
            <v>1</v>
          </cell>
        </row>
        <row r="2542">
          <cell r="A2542">
            <v>31070241</v>
          </cell>
          <cell r="I2542" t="str">
            <v>NO</v>
          </cell>
          <cell r="J2542" t="str">
            <v>31070241-60</v>
          </cell>
          <cell r="K2542" t="str">
            <v>50E</v>
          </cell>
          <cell r="L2542">
            <v>50</v>
          </cell>
          <cell r="M2542" t="str">
            <v>CC</v>
          </cell>
          <cell r="N2542" t="str">
            <v>CC</v>
          </cell>
          <cell r="O2542" t="str">
            <v>Local BAR &amp; CCR</v>
          </cell>
          <cell r="P2542" t="str">
            <v>50E Reliability: Valves</v>
          </cell>
          <cell r="Q2542">
            <v>2500</v>
          </cell>
          <cell r="R2542">
            <v>1</v>
          </cell>
          <cell r="S2542" t="str">
            <v>ERK4</v>
          </cell>
          <cell r="T2542" t="str">
            <v>Eric Kropp</v>
          </cell>
          <cell r="U2542">
            <v>42004</v>
          </cell>
          <cell r="V2542" t="str">
            <v>Adam G Yamashita</v>
          </cell>
          <cell r="W2542" t="str">
            <v>Antonio Buelna</v>
          </cell>
          <cell r="X2542">
            <v>41817</v>
          </cell>
          <cell r="Y2542" t="str">
            <v>SOURCE ERROR</v>
          </cell>
          <cell r="AB2542">
            <v>2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0</v>
          </cell>
          <cell r="AN2542">
            <v>0</v>
          </cell>
          <cell r="AO2542">
            <v>0</v>
          </cell>
          <cell r="AP2542">
            <v>0</v>
          </cell>
          <cell r="AQ2542">
            <v>0</v>
          </cell>
          <cell r="AR2542">
            <v>0</v>
          </cell>
          <cell r="AS2542">
            <v>0</v>
          </cell>
          <cell r="AT2542">
            <v>0</v>
          </cell>
          <cell r="AU2542">
            <v>0</v>
          </cell>
          <cell r="AV2542">
            <v>0</v>
          </cell>
          <cell r="AW2542">
            <v>0</v>
          </cell>
          <cell r="AX2542">
            <v>0</v>
          </cell>
          <cell r="AY2542">
            <v>0</v>
          </cell>
          <cell r="AZ2542">
            <v>0</v>
          </cell>
          <cell r="BA2542">
            <v>0</v>
          </cell>
          <cell r="BB2542">
            <v>0</v>
          </cell>
          <cell r="BC2542">
            <v>0</v>
          </cell>
          <cell r="BD2542">
            <v>355</v>
          </cell>
          <cell r="BE2542">
            <v>355</v>
          </cell>
          <cell r="BF2542">
            <v>41745</v>
          </cell>
          <cell r="BG2542">
            <v>41745</v>
          </cell>
          <cell r="BI2542">
            <v>41745</v>
          </cell>
          <cell r="BJ2542">
            <v>41745</v>
          </cell>
          <cell r="BK2542" t="str">
            <v>6-CLOSEOUT</v>
          </cell>
          <cell r="BL2542" t="str">
            <v>READY</v>
          </cell>
          <cell r="BM2542" t="str">
            <v>Eric R Kropp</v>
          </cell>
          <cell r="BN2542">
            <v>1</v>
          </cell>
          <cell r="BO2542">
            <v>2014</v>
          </cell>
          <cell r="BP2542" t="str">
            <v>2014-2</v>
          </cell>
          <cell r="BQ2542">
            <v>0</v>
          </cell>
          <cell r="BS2542">
            <v>0</v>
          </cell>
          <cell r="BZ2542">
            <v>0</v>
          </cell>
          <cell r="CC2542" t="str">
            <v>TBD</v>
          </cell>
          <cell r="CD2542" t="str">
            <v>MPCL</v>
          </cell>
          <cell r="CE2542" t="str">
            <v>REPL 2" SVC VLV@ 55 RIVER ST, SANTA CRUZ</v>
          </cell>
          <cell r="CF2542" t="str">
            <v>2014-04</v>
          </cell>
          <cell r="CH2542" t="str">
            <v>SANTA CRUZ COUNTY</v>
          </cell>
          <cell r="CI2542">
            <v>-1</v>
          </cell>
          <cell r="CJ2542">
            <v>10</v>
          </cell>
          <cell r="CK2542">
            <v>0</v>
          </cell>
          <cell r="CL2542">
            <v>0</v>
          </cell>
          <cell r="CP2542">
            <v>355</v>
          </cell>
          <cell r="CY2542" t="str">
            <v>SANTA CRUZ</v>
          </cell>
          <cell r="CZ2542">
            <v>355</v>
          </cell>
          <cell r="DG2542">
            <v>0</v>
          </cell>
          <cell r="DJ2542">
            <v>1</v>
          </cell>
          <cell r="DK2542" t="str">
            <v>2014-04</v>
          </cell>
          <cell r="DL2542">
            <v>0</v>
          </cell>
          <cell r="DM2542">
            <v>1</v>
          </cell>
          <cell r="DN2542" t="str">
            <v>C</v>
          </cell>
          <cell r="DO2542">
            <v>0</v>
          </cell>
          <cell r="DP2542">
            <v>0</v>
          </cell>
          <cell r="DQ2542">
            <v>0</v>
          </cell>
          <cell r="DR2542">
            <v>1</v>
          </cell>
          <cell r="DS2542">
            <v>0</v>
          </cell>
          <cell r="DT2542">
            <v>0</v>
          </cell>
          <cell r="DU2542">
            <v>0</v>
          </cell>
          <cell r="DV2542">
            <v>0</v>
          </cell>
          <cell r="DW2542">
            <v>0</v>
          </cell>
          <cell r="DX2542">
            <v>0</v>
          </cell>
          <cell r="DY2542">
            <v>0</v>
          </cell>
          <cell r="DZ2542">
            <v>0</v>
          </cell>
          <cell r="EA2542">
            <v>0</v>
          </cell>
          <cell r="EC2542" t="str">
            <v>Jason Max Klemm</v>
          </cell>
          <cell r="ED2542">
            <v>41745</v>
          </cell>
          <cell r="EE2542">
            <v>41745</v>
          </cell>
          <cell r="EG2542" t="str">
            <v>GD.PHYS.STCR.3675.0D02</v>
          </cell>
          <cell r="EH2542">
            <v>355</v>
          </cell>
          <cell r="EI2542">
            <v>0</v>
          </cell>
          <cell r="EJ2542" t="str">
            <v>HIDE</v>
          </cell>
          <cell r="EK2542" t="str">
            <v>No</v>
          </cell>
          <cell r="EM2542">
            <v>0</v>
          </cell>
          <cell r="EN2542">
            <v>0</v>
          </cell>
          <cell r="EP2542">
            <v>0</v>
          </cell>
          <cell r="EQ2542">
            <v>0</v>
          </cell>
          <cell r="ER2542" t="str">
            <v>31070241: REPL 2" SVC VLV@ 55 RIVER ST, SANTA CRUZ</v>
          </cell>
          <cell r="ES2542" t="str">
            <v>Soussane Sadre</v>
          </cell>
          <cell r="EU2542">
            <v>41745</v>
          </cell>
          <cell r="EV2542" t="str">
            <v>YES</v>
          </cell>
          <cell r="EW2542" t="str">
            <v>YES</v>
          </cell>
          <cell r="EX2542" t="str">
            <v>OVER</v>
          </cell>
          <cell r="FA2542" t="str">
            <v>NO</v>
          </cell>
          <cell r="FB2542" t="str">
            <v>OMIT</v>
          </cell>
          <cell r="FC2542" t="str">
            <v>OK</v>
          </cell>
          <cell r="FD2542" t="str">
            <v>Long Cycle</v>
          </cell>
          <cell r="FE2542">
            <v>2</v>
          </cell>
          <cell r="FF2542">
            <v>1</v>
          </cell>
          <cell r="FG2542">
            <v>1</v>
          </cell>
        </row>
        <row r="2543">
          <cell r="A2543">
            <v>31070243</v>
          </cell>
          <cell r="I2543" t="str">
            <v>NO</v>
          </cell>
          <cell r="J2543" t="str">
            <v>31070243-100</v>
          </cell>
          <cell r="K2543" t="str">
            <v>29I</v>
          </cell>
          <cell r="L2543">
            <v>29</v>
          </cell>
          <cell r="M2543" t="str">
            <v>SJ</v>
          </cell>
          <cell r="N2543" t="str">
            <v>CC</v>
          </cell>
          <cell r="Q2543">
            <v>1</v>
          </cell>
          <cell r="R2543">
            <v>1</v>
          </cell>
          <cell r="S2543" t="str">
            <v>DRMR</v>
          </cell>
          <cell r="T2543" t="str">
            <v>Danny Miller</v>
          </cell>
          <cell r="U2543">
            <v>41883</v>
          </cell>
          <cell r="V2543" t="str">
            <v>Not assigned</v>
          </cell>
          <cell r="W2543" t="str">
            <v>Judy Macaluso</v>
          </cell>
          <cell r="X2543">
            <v>41918</v>
          </cell>
          <cell r="Y2543" t="str">
            <v>SOURCE ERROR</v>
          </cell>
          <cell r="AB2543">
            <v>16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0</v>
          </cell>
          <cell r="AN2543">
            <v>0</v>
          </cell>
          <cell r="AO2543">
            <v>0</v>
          </cell>
          <cell r="AP2543">
            <v>0</v>
          </cell>
          <cell r="AQ2543">
            <v>0</v>
          </cell>
          <cell r="AR2543">
            <v>0</v>
          </cell>
          <cell r="AS2543">
            <v>0</v>
          </cell>
          <cell r="AT2543">
            <v>0</v>
          </cell>
          <cell r="AU2543">
            <v>0</v>
          </cell>
          <cell r="AV2543">
            <v>0</v>
          </cell>
          <cell r="AW2543">
            <v>0</v>
          </cell>
          <cell r="AX2543">
            <v>0</v>
          </cell>
          <cell r="AY2543">
            <v>0</v>
          </cell>
          <cell r="AZ2543">
            <v>0</v>
          </cell>
          <cell r="BA2543">
            <v>0</v>
          </cell>
          <cell r="BB2543">
            <v>0</v>
          </cell>
          <cell r="BC2543">
            <v>2</v>
          </cell>
          <cell r="BD2543">
            <v>143</v>
          </cell>
          <cell r="BE2543">
            <v>143</v>
          </cell>
          <cell r="BF2543">
            <v>41923</v>
          </cell>
          <cell r="BG2543">
            <v>41913</v>
          </cell>
          <cell r="BI2543">
            <v>41913</v>
          </cell>
          <cell r="BJ2543">
            <v>41923</v>
          </cell>
          <cell r="BK2543" t="str">
            <v>1-PLANNING</v>
          </cell>
          <cell r="BL2543" t="str">
            <v>NOT READY</v>
          </cell>
          <cell r="BM2543" t="str">
            <v>Danny Miller</v>
          </cell>
          <cell r="BN2543">
            <v>1</v>
          </cell>
          <cell r="BO2543">
            <v>2014</v>
          </cell>
          <cell r="BP2543" t="str">
            <v>2014-4</v>
          </cell>
          <cell r="BQ2543">
            <v>0</v>
          </cell>
          <cell r="CC2543" t="str">
            <v>TBD</v>
          </cell>
          <cell r="CD2543" t="str">
            <v>UNSE</v>
          </cell>
          <cell r="CE2543" t="str">
            <v>R1 AD GEP 1733 NORTH 1ST STREET SAN JOSE</v>
          </cell>
          <cell r="CF2543" t="str">
            <v>2014-10</v>
          </cell>
          <cell r="CH2543" t="str">
            <v>SANTA CLARA COUNTY</v>
          </cell>
          <cell r="CJ2543">
            <v>1</v>
          </cell>
          <cell r="CK2543">
            <v>0</v>
          </cell>
          <cell r="CL2543">
            <v>0.3</v>
          </cell>
          <cell r="CQ2543">
            <v>143</v>
          </cell>
          <cell r="CY2543" t="str">
            <v>SAN JOSE</v>
          </cell>
          <cell r="CZ2543">
            <v>143</v>
          </cell>
          <cell r="DJ2543">
            <v>0</v>
          </cell>
          <cell r="DK2543" t="str">
            <v>2014-10</v>
          </cell>
          <cell r="DL2543">
            <v>0</v>
          </cell>
          <cell r="DM2543">
            <v>1</v>
          </cell>
          <cell r="DN2543" t="str">
            <v>C</v>
          </cell>
          <cell r="DO2543">
            <v>0</v>
          </cell>
          <cell r="DV2543">
            <v>0</v>
          </cell>
          <cell r="DX2543">
            <v>0</v>
          </cell>
          <cell r="DY2543">
            <v>0</v>
          </cell>
          <cell r="EA2543">
            <v>0</v>
          </cell>
          <cell r="EC2543" t="str">
            <v>Joshua Paul Castellanos</v>
          </cell>
          <cell r="EG2543" t="str">
            <v>GD.PHYS.CINN.3352.0J01</v>
          </cell>
          <cell r="EH2543">
            <v>143</v>
          </cell>
          <cell r="EI2543">
            <v>95112</v>
          </cell>
          <cell r="EJ2543" t="str">
            <v>HIDE</v>
          </cell>
          <cell r="EK2543" t="str">
            <v>No</v>
          </cell>
          <cell r="EM2543">
            <v>0</v>
          </cell>
          <cell r="EN2543">
            <v>0</v>
          </cell>
          <cell r="EP2543">
            <v>0</v>
          </cell>
          <cell r="EQ2543">
            <v>0</v>
          </cell>
          <cell r="ER2543" t="str">
            <v>31070243: R1 AD GEP 1733 NORTH 1ST STREET SAN JOSE</v>
          </cell>
          <cell r="EV2543" t="str">
            <v>YES</v>
          </cell>
          <cell r="EW2543" t="str">
            <v>YES</v>
          </cell>
          <cell r="EX2543" t="str">
            <v>OVER</v>
          </cell>
          <cell r="FA2543" t="str">
            <v>NO</v>
          </cell>
          <cell r="FB2543" t="str">
            <v>PASS</v>
          </cell>
          <cell r="FC2543" t="str">
            <v>OK</v>
          </cell>
          <cell r="FD2543" t="str">
            <v>Long Cycle</v>
          </cell>
          <cell r="FF2543">
            <v>1</v>
          </cell>
          <cell r="FG2543">
            <v>1</v>
          </cell>
        </row>
        <row r="2544">
          <cell r="A2544">
            <v>31070276</v>
          </cell>
          <cell r="I2544" t="str">
            <v>NO</v>
          </cell>
          <cell r="J2544" t="str">
            <v>31070276-</v>
          </cell>
          <cell r="K2544" t="str">
            <v>29D</v>
          </cell>
          <cell r="L2544">
            <v>29</v>
          </cell>
          <cell r="M2544" t="str">
            <v>DA</v>
          </cell>
          <cell r="N2544" t="str">
            <v>CC</v>
          </cell>
          <cell r="P2544" t="str">
            <v>29D New Business</v>
          </cell>
          <cell r="Q2544">
            <v>1</v>
          </cell>
          <cell r="S2544" t="str">
            <v>OCF1</v>
          </cell>
          <cell r="T2544" t="str">
            <v>Osvaldo Flores</v>
          </cell>
          <cell r="U2544" t="str">
            <v>#</v>
          </cell>
          <cell r="Y2544" t="str">
            <v>SOURCE ERROR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0</v>
          </cell>
          <cell r="AN2544">
            <v>0</v>
          </cell>
          <cell r="AO2544">
            <v>0</v>
          </cell>
          <cell r="AP2544">
            <v>0</v>
          </cell>
          <cell r="AQ2544">
            <v>0</v>
          </cell>
          <cell r="AR2544">
            <v>0</v>
          </cell>
          <cell r="AS2544">
            <v>0</v>
          </cell>
          <cell r="AT2544">
            <v>0</v>
          </cell>
          <cell r="AU2544">
            <v>0</v>
          </cell>
          <cell r="AV2544">
            <v>0</v>
          </cell>
          <cell r="AW2544">
            <v>0</v>
          </cell>
          <cell r="AX2544">
            <v>0</v>
          </cell>
          <cell r="AY2544">
            <v>0</v>
          </cell>
          <cell r="AZ2544">
            <v>0</v>
          </cell>
          <cell r="BA2544">
            <v>0</v>
          </cell>
          <cell r="BB2544">
            <v>0</v>
          </cell>
          <cell r="BD2544">
            <v>286</v>
          </cell>
          <cell r="BE2544">
            <v>286</v>
          </cell>
          <cell r="BI2544">
            <v>42165</v>
          </cell>
          <cell r="BJ2544">
            <v>42170</v>
          </cell>
          <cell r="BK2544" t="str">
            <v>2-ESTIMATING</v>
          </cell>
          <cell r="BL2544" t="str">
            <v>NOT READY</v>
          </cell>
          <cell r="BM2544" t="str">
            <v>Osvaldo Flores</v>
          </cell>
          <cell r="BN2544">
            <v>1</v>
          </cell>
          <cell r="BO2544">
            <v>2015</v>
          </cell>
          <cell r="BP2544" t="str">
            <v>2015-2</v>
          </cell>
          <cell r="BQ2544">
            <v>0</v>
          </cell>
          <cell r="CC2544" t="str">
            <v>TBD</v>
          </cell>
          <cell r="CD2544" t="str">
            <v>ESTS</v>
          </cell>
          <cell r="CE2544" t="str">
            <v>R1 AD GEP VALLCO PARKWAY CUPERTINO</v>
          </cell>
          <cell r="CF2544" t="str">
            <v>2015-06</v>
          </cell>
          <cell r="CH2544" t="str">
            <v>SANTA CLARA COUNTY</v>
          </cell>
          <cell r="CJ2544">
            <v>6</v>
          </cell>
          <cell r="CK2544">
            <v>0</v>
          </cell>
          <cell r="CQ2544">
            <v>286</v>
          </cell>
          <cell r="CY2544" t="str">
            <v>CUPERTINO</v>
          </cell>
          <cell r="CZ2544">
            <v>286</v>
          </cell>
          <cell r="DJ2544">
            <v>0</v>
          </cell>
          <cell r="DK2544" t="str">
            <v>2015-06</v>
          </cell>
          <cell r="DL2544">
            <v>0</v>
          </cell>
          <cell r="DM2544">
            <v>0</v>
          </cell>
          <cell r="DN2544" t="str">
            <v>E</v>
          </cell>
          <cell r="DO2544">
            <v>1</v>
          </cell>
          <cell r="DV2544">
            <v>0</v>
          </cell>
          <cell r="DW2544">
            <v>0</v>
          </cell>
          <cell r="DX2544">
            <v>0</v>
          </cell>
          <cell r="DY2544">
            <v>0</v>
          </cell>
          <cell r="EA2544">
            <v>0</v>
          </cell>
          <cell r="EC2544" t="str">
            <v>Erin Straub</v>
          </cell>
          <cell r="EG2544" t="str">
            <v>GD</v>
          </cell>
          <cell r="EH2544">
            <v>286</v>
          </cell>
          <cell r="EI2544">
            <v>95014</v>
          </cell>
          <cell r="EJ2544" t="str">
            <v>HIDE</v>
          </cell>
          <cell r="EK2544" t="str">
            <v>No</v>
          </cell>
          <cell r="EM2544">
            <v>0</v>
          </cell>
          <cell r="EN2544">
            <v>0</v>
          </cell>
          <cell r="EP2544">
            <v>0</v>
          </cell>
          <cell r="EQ2544">
            <v>0</v>
          </cell>
          <cell r="ER2544" t="str">
            <v>31070276: R1 AD GEP VALLCO PARKWAY CUPERTINO</v>
          </cell>
          <cell r="EV2544" t="str">
            <v>YES</v>
          </cell>
          <cell r="EW2544" t="str">
            <v>YES</v>
          </cell>
          <cell r="EX2544" t="str">
            <v>OVER</v>
          </cell>
          <cell r="FA2544" t="str">
            <v>NO</v>
          </cell>
          <cell r="FB2544" t="str">
            <v>PASS</v>
          </cell>
          <cell r="FC2544" t="str">
            <v>OK</v>
          </cell>
          <cell r="FD2544" t="str">
            <v>Long Cycle</v>
          </cell>
          <cell r="FF2544">
            <v>1</v>
          </cell>
          <cell r="FG2544">
            <v>1</v>
          </cell>
        </row>
        <row r="2545">
          <cell r="A2545">
            <v>31070340</v>
          </cell>
          <cell r="I2545" t="str">
            <v>YES</v>
          </cell>
          <cell r="J2545" t="str">
            <v>31070340-69</v>
          </cell>
          <cell r="K2545" t="str">
            <v>51E</v>
          </cell>
          <cell r="L2545">
            <v>51</v>
          </cell>
          <cell r="M2545" t="str">
            <v>NV</v>
          </cell>
          <cell r="N2545" t="str">
            <v>NO</v>
          </cell>
          <cell r="O2545" t="str">
            <v>Local CVR &amp; NR</v>
          </cell>
          <cell r="P2545" t="str">
            <v>51 WRO</v>
          </cell>
          <cell r="Q2545">
            <v>81118</v>
          </cell>
          <cell r="R2545">
            <v>81118</v>
          </cell>
          <cell r="S2545" t="str">
            <v>D2BB</v>
          </cell>
          <cell r="T2545" t="str">
            <v>David Barrios</v>
          </cell>
          <cell r="U2545">
            <v>41800</v>
          </cell>
          <cell r="V2545" t="str">
            <v>Forrest W Waldron</v>
          </cell>
          <cell r="W2545" t="str">
            <v>Edmond Kit Wong</v>
          </cell>
          <cell r="X2545">
            <v>41754</v>
          </cell>
          <cell r="Y2545" t="str">
            <v>SOURCE ERROR</v>
          </cell>
          <cell r="AB2545">
            <v>25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0</v>
          </cell>
          <cell r="AN2545">
            <v>0</v>
          </cell>
          <cell r="AO2545">
            <v>0</v>
          </cell>
          <cell r="AP2545">
            <v>0</v>
          </cell>
          <cell r="AQ2545">
            <v>0</v>
          </cell>
          <cell r="AR2545">
            <v>0</v>
          </cell>
          <cell r="AS2545">
            <v>0</v>
          </cell>
          <cell r="AT2545">
            <v>0</v>
          </cell>
          <cell r="AU2545">
            <v>0</v>
          </cell>
          <cell r="AV2545">
            <v>0</v>
          </cell>
          <cell r="AW2545">
            <v>0</v>
          </cell>
          <cell r="AX2545">
            <v>0</v>
          </cell>
          <cell r="AY2545">
            <v>0</v>
          </cell>
          <cell r="AZ2545">
            <v>0</v>
          </cell>
          <cell r="BA2545">
            <v>0</v>
          </cell>
          <cell r="BB2545">
            <v>0</v>
          </cell>
          <cell r="BC2545">
            <v>25</v>
          </cell>
          <cell r="BD2545">
            <v>48126</v>
          </cell>
          <cell r="BE2545">
            <v>48126</v>
          </cell>
          <cell r="BF2545">
            <v>41832</v>
          </cell>
          <cell r="BG2545">
            <v>41812</v>
          </cell>
          <cell r="BI2545">
            <v>41812</v>
          </cell>
          <cell r="BJ2545">
            <v>41853</v>
          </cell>
          <cell r="BK2545" t="str">
            <v>6-CLOSEOUT</v>
          </cell>
          <cell r="BL2545" t="str">
            <v>READY</v>
          </cell>
          <cell r="BN2545">
            <v>1</v>
          </cell>
          <cell r="BO2545">
            <v>2014</v>
          </cell>
          <cell r="BP2545" t="str">
            <v>2014-2</v>
          </cell>
          <cell r="BQ2545">
            <v>0</v>
          </cell>
          <cell r="BZ2545">
            <v>0</v>
          </cell>
          <cell r="CC2545" t="str">
            <v>TBD</v>
          </cell>
          <cell r="CD2545" t="str">
            <v>MPCL</v>
          </cell>
          <cell r="CE2545" t="str">
            <v>G NR RELOC MAIN SYCAMORE ST CHICO</v>
          </cell>
          <cell r="CF2545" t="str">
            <v>2014-06</v>
          </cell>
          <cell r="CH2545" t="str">
            <v>BUTTE COUNTY</v>
          </cell>
          <cell r="CI2545">
            <v>-100</v>
          </cell>
          <cell r="CJ2545">
            <v>10</v>
          </cell>
          <cell r="CK2545">
            <v>0</v>
          </cell>
          <cell r="CL2545">
            <v>0.7</v>
          </cell>
          <cell r="CP2545">
            <v>266</v>
          </cell>
          <cell r="CQ2545">
            <v>50</v>
          </cell>
          <cell r="CR2545">
            <v>12593</v>
          </cell>
          <cell r="CS2545">
            <v>35218</v>
          </cell>
          <cell r="CY2545" t="str">
            <v>CHICO</v>
          </cell>
          <cell r="CZ2545">
            <v>48126</v>
          </cell>
          <cell r="DG2545">
            <v>0</v>
          </cell>
          <cell r="DJ2545">
            <v>100</v>
          </cell>
          <cell r="DK2545" t="str">
            <v>2014-08</v>
          </cell>
          <cell r="DL2545">
            <v>0</v>
          </cell>
          <cell r="DM2545">
            <v>1</v>
          </cell>
          <cell r="DN2545" t="str">
            <v>C</v>
          </cell>
          <cell r="DO2545">
            <v>0</v>
          </cell>
          <cell r="DP2545">
            <v>0</v>
          </cell>
          <cell r="DQ2545">
            <v>0</v>
          </cell>
          <cell r="DR2545">
            <v>0</v>
          </cell>
          <cell r="DS2545">
            <v>0</v>
          </cell>
          <cell r="DT2545">
            <v>0</v>
          </cell>
          <cell r="DU2545">
            <v>100</v>
          </cell>
          <cell r="DV2545">
            <v>0</v>
          </cell>
          <cell r="DW2545">
            <v>0</v>
          </cell>
          <cell r="DX2545">
            <v>0</v>
          </cell>
          <cell r="DY2545">
            <v>0</v>
          </cell>
          <cell r="DZ2545">
            <v>0</v>
          </cell>
          <cell r="EA2545">
            <v>0</v>
          </cell>
          <cell r="EB2545">
            <v>41791</v>
          </cell>
          <cell r="EC2545" t="str">
            <v>Loretta Ann Weber</v>
          </cell>
          <cell r="ED2545">
            <v>41820</v>
          </cell>
          <cell r="EE2545">
            <v>41823</v>
          </cell>
          <cell r="EG2545" t="str">
            <v>GD</v>
          </cell>
          <cell r="EH2545">
            <v>48126</v>
          </cell>
          <cell r="EI2545">
            <v>95927</v>
          </cell>
          <cell r="EJ2545" t="str">
            <v>HIDE</v>
          </cell>
          <cell r="EK2545" t="str">
            <v>Yes</v>
          </cell>
          <cell r="EM2545">
            <v>0</v>
          </cell>
          <cell r="EN2545">
            <v>0</v>
          </cell>
          <cell r="EP2545">
            <v>0</v>
          </cell>
          <cell r="EQ2545">
            <v>0</v>
          </cell>
          <cell r="ER2545" t="str">
            <v>31070340: G NR RELOC MAIN SYCAMORE ST CHICO</v>
          </cell>
          <cell r="ES2545" t="str">
            <v>Soussane Sadre</v>
          </cell>
          <cell r="EU2545">
            <v>41822</v>
          </cell>
          <cell r="EV2545" t="str">
            <v>YES</v>
          </cell>
          <cell r="EW2545" t="str">
            <v>YES</v>
          </cell>
          <cell r="EX2545" t="str">
            <v>OVER</v>
          </cell>
          <cell r="FA2545" t="str">
            <v>NO</v>
          </cell>
          <cell r="FB2545" t="str">
            <v>OMIT</v>
          </cell>
          <cell r="FC2545" t="str">
            <v>OK</v>
          </cell>
          <cell r="FD2545" t="str">
            <v>Long Cycle</v>
          </cell>
          <cell r="FE2545">
            <v>148.5</v>
          </cell>
          <cell r="FF2545">
            <v>1</v>
          </cell>
          <cell r="FG2545">
            <v>1</v>
          </cell>
        </row>
        <row r="2546">
          <cell r="A2546">
            <v>31070375</v>
          </cell>
          <cell r="I2546" t="str">
            <v>NO</v>
          </cell>
          <cell r="J2546" t="str">
            <v>31070375-60</v>
          </cell>
          <cell r="K2546" t="str">
            <v>29J</v>
          </cell>
          <cell r="L2546">
            <v>29</v>
          </cell>
          <cell r="M2546" t="str">
            <v>SA</v>
          </cell>
          <cell r="N2546" t="str">
            <v>NO</v>
          </cell>
          <cell r="Q2546">
            <v>1</v>
          </cell>
          <cell r="R2546">
            <v>1</v>
          </cell>
          <cell r="S2546" t="str">
            <v>DDH0</v>
          </cell>
          <cell r="T2546" t="str">
            <v>Donald Hendricks</v>
          </cell>
          <cell r="U2546">
            <v>41791</v>
          </cell>
          <cell r="V2546" t="str">
            <v>Not assigned</v>
          </cell>
          <cell r="W2546" t="str">
            <v>Bradley Barton Rice</v>
          </cell>
          <cell r="X2546">
            <v>41894</v>
          </cell>
          <cell r="Y2546" t="str">
            <v>SOURCE ERROR</v>
          </cell>
          <cell r="AB2546">
            <v>4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O2546">
            <v>0</v>
          </cell>
          <cell r="AP2546">
            <v>0</v>
          </cell>
          <cell r="AQ2546">
            <v>0</v>
          </cell>
          <cell r="AR2546">
            <v>0</v>
          </cell>
          <cell r="AS2546">
            <v>0</v>
          </cell>
          <cell r="AT2546">
            <v>0</v>
          </cell>
          <cell r="AU2546">
            <v>0</v>
          </cell>
          <cell r="AV2546">
            <v>0</v>
          </cell>
          <cell r="AW2546">
            <v>0</v>
          </cell>
          <cell r="AX2546">
            <v>0</v>
          </cell>
          <cell r="AY2546">
            <v>0</v>
          </cell>
          <cell r="AZ2546">
            <v>0</v>
          </cell>
          <cell r="BA2546">
            <v>0</v>
          </cell>
          <cell r="BB2546">
            <v>0</v>
          </cell>
          <cell r="BC2546">
            <v>4</v>
          </cell>
          <cell r="BD2546">
            <v>471</v>
          </cell>
          <cell r="BE2546">
            <v>471</v>
          </cell>
          <cell r="BF2546">
            <v>41936</v>
          </cell>
          <cell r="BG2546">
            <v>41932</v>
          </cell>
          <cell r="BI2546">
            <v>41932</v>
          </cell>
          <cell r="BJ2546">
            <v>41936</v>
          </cell>
          <cell r="BK2546" t="str">
            <v>2-ESTIMATING</v>
          </cell>
          <cell r="BL2546" t="str">
            <v>NOT READY</v>
          </cell>
          <cell r="BM2546" t="str">
            <v>Donald D Hendricks</v>
          </cell>
          <cell r="BN2546">
            <v>1</v>
          </cell>
          <cell r="BO2546">
            <v>2014</v>
          </cell>
          <cell r="BP2546" t="str">
            <v>2014-4</v>
          </cell>
          <cell r="BQ2546">
            <v>0</v>
          </cell>
          <cell r="CC2546" t="str">
            <v>TBD</v>
          </cell>
          <cell r="CD2546" t="str">
            <v>ADER</v>
          </cell>
          <cell r="CE2546" t="str">
            <v>SGOR4E GTI AUTUMNWOOD/MUSCHETTO CH</v>
          </cell>
          <cell r="CF2546" t="str">
            <v>2014-10</v>
          </cell>
          <cell r="CH2546" t="str">
            <v>SACRAMENTO  COUNTY</v>
          </cell>
          <cell r="CJ2546">
            <v>1</v>
          </cell>
          <cell r="CK2546">
            <v>0</v>
          </cell>
          <cell r="CL2546">
            <v>0.1</v>
          </cell>
          <cell r="CR2546">
            <v>471</v>
          </cell>
          <cell r="CY2546" t="str">
            <v>CITRUS HEIGHTS</v>
          </cell>
          <cell r="CZ2546">
            <v>471</v>
          </cell>
          <cell r="DJ2546">
            <v>0</v>
          </cell>
          <cell r="DK2546" t="str">
            <v>2014-10</v>
          </cell>
          <cell r="DL2546">
            <v>0</v>
          </cell>
          <cell r="DM2546">
            <v>1</v>
          </cell>
          <cell r="DN2546" t="str">
            <v>C</v>
          </cell>
          <cell r="DO2546">
            <v>0</v>
          </cell>
          <cell r="DV2546">
            <v>0</v>
          </cell>
          <cell r="DX2546">
            <v>0</v>
          </cell>
          <cell r="DY2546">
            <v>0</v>
          </cell>
          <cell r="EA2546">
            <v>0</v>
          </cell>
          <cell r="EC2546" t="str">
            <v>Brian James Sweeney</v>
          </cell>
          <cell r="EG2546" t="str">
            <v>GD.PHYS.SACT.2467.0D04</v>
          </cell>
          <cell r="EH2546">
            <v>471</v>
          </cell>
          <cell r="EI2546">
            <v>95621</v>
          </cell>
          <cell r="EJ2546" t="str">
            <v>HIDE</v>
          </cell>
          <cell r="EK2546" t="str">
            <v>No</v>
          </cell>
          <cell r="EM2546">
            <v>0</v>
          </cell>
          <cell r="EN2546">
            <v>0</v>
          </cell>
          <cell r="EP2546">
            <v>0</v>
          </cell>
          <cell r="EQ2546">
            <v>0</v>
          </cell>
          <cell r="ER2546" t="str">
            <v>31070375: SGOR4E GTI AUTUMNWOOD/MUSCHETTO CH</v>
          </cell>
          <cell r="EV2546" t="str">
            <v>YES</v>
          </cell>
          <cell r="EW2546" t="str">
            <v>YES</v>
          </cell>
          <cell r="EX2546" t="str">
            <v>OVER</v>
          </cell>
          <cell r="FA2546" t="str">
            <v>NO</v>
          </cell>
          <cell r="FB2546" t="str">
            <v>ADER FAIL</v>
          </cell>
          <cell r="FC2546" t="str">
            <v>OK</v>
          </cell>
          <cell r="FD2546" t="str">
            <v>Long Cycle</v>
          </cell>
          <cell r="FF2546">
            <v>1</v>
          </cell>
          <cell r="FG2546">
            <v>1</v>
          </cell>
        </row>
        <row r="2547">
          <cell r="A2547">
            <v>31070376</v>
          </cell>
          <cell r="I2547" t="str">
            <v>NO</v>
          </cell>
          <cell r="J2547" t="str">
            <v>31070376-100</v>
          </cell>
          <cell r="K2547" t="str">
            <v>29J</v>
          </cell>
          <cell r="L2547">
            <v>29</v>
          </cell>
          <cell r="M2547" t="str">
            <v>SA</v>
          </cell>
          <cell r="N2547" t="str">
            <v>NO</v>
          </cell>
          <cell r="Q2547">
            <v>1</v>
          </cell>
          <cell r="R2547">
            <v>1</v>
          </cell>
          <cell r="S2547" t="str">
            <v>DDH0</v>
          </cell>
          <cell r="T2547" t="str">
            <v>Donald Hendricks</v>
          </cell>
          <cell r="U2547">
            <v>41803</v>
          </cell>
          <cell r="V2547" t="str">
            <v>Not assigned</v>
          </cell>
          <cell r="W2547" t="str">
            <v>Judy Macaluso</v>
          </cell>
          <cell r="X2547">
            <v>41919</v>
          </cell>
          <cell r="Y2547" t="str">
            <v>SOURCE ERROR</v>
          </cell>
          <cell r="AB2547">
            <v>15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0</v>
          </cell>
          <cell r="AN2547">
            <v>0</v>
          </cell>
          <cell r="AO2547">
            <v>0</v>
          </cell>
          <cell r="AP2547">
            <v>0</v>
          </cell>
          <cell r="AQ2547">
            <v>0</v>
          </cell>
          <cell r="AR2547">
            <v>0</v>
          </cell>
          <cell r="AS2547">
            <v>0</v>
          </cell>
          <cell r="AT2547">
            <v>0</v>
          </cell>
          <cell r="AU2547">
            <v>0</v>
          </cell>
          <cell r="AV2547">
            <v>0</v>
          </cell>
          <cell r="AW2547">
            <v>0</v>
          </cell>
          <cell r="AX2547">
            <v>0</v>
          </cell>
          <cell r="AY2547">
            <v>0</v>
          </cell>
          <cell r="AZ2547">
            <v>0</v>
          </cell>
          <cell r="BA2547">
            <v>0</v>
          </cell>
          <cell r="BB2547">
            <v>0</v>
          </cell>
          <cell r="BC2547">
            <v>2</v>
          </cell>
          <cell r="BD2547">
            <v>314</v>
          </cell>
          <cell r="BE2547">
            <v>314</v>
          </cell>
          <cell r="BF2547">
            <v>41936</v>
          </cell>
          <cell r="BG2547">
            <v>41932</v>
          </cell>
          <cell r="BI2547">
            <v>41932</v>
          </cell>
          <cell r="BJ2547">
            <v>41936</v>
          </cell>
          <cell r="BK2547" t="str">
            <v>2-ESTIMATING</v>
          </cell>
          <cell r="BL2547" t="str">
            <v>NOT READY</v>
          </cell>
          <cell r="BM2547" t="str">
            <v>Donald D Hendricks</v>
          </cell>
          <cell r="BN2547">
            <v>1</v>
          </cell>
          <cell r="BO2547">
            <v>2014</v>
          </cell>
          <cell r="BP2547" t="str">
            <v>2014-4</v>
          </cell>
          <cell r="BQ2547">
            <v>0</v>
          </cell>
          <cell r="CC2547" t="str">
            <v>TBD</v>
          </cell>
          <cell r="CD2547" t="str">
            <v>ESTS</v>
          </cell>
          <cell r="CE2547" t="str">
            <v>SGOR1 AD GTI WILDHAWK S @8050 VINEYD RD</v>
          </cell>
          <cell r="CF2547" t="str">
            <v>2014-10</v>
          </cell>
          <cell r="CH2547" t="str">
            <v>SACRAMENTO  COUNTY</v>
          </cell>
          <cell r="CJ2547">
            <v>1</v>
          </cell>
          <cell r="CK2547">
            <v>0</v>
          </cell>
          <cell r="CL2547">
            <v>0.1</v>
          </cell>
          <cell r="CQ2547">
            <v>314</v>
          </cell>
          <cell r="CY2547" t="str">
            <v>SACRAMENTO</v>
          </cell>
          <cell r="CZ2547">
            <v>314</v>
          </cell>
          <cell r="DJ2547">
            <v>0</v>
          </cell>
          <cell r="DK2547" t="str">
            <v>2014-10</v>
          </cell>
          <cell r="DL2547">
            <v>0</v>
          </cell>
          <cell r="DM2547">
            <v>1</v>
          </cell>
          <cell r="DN2547" t="str">
            <v>C</v>
          </cell>
          <cell r="DO2547">
            <v>0</v>
          </cell>
          <cell r="DV2547">
            <v>0</v>
          </cell>
          <cell r="DX2547">
            <v>0</v>
          </cell>
          <cell r="DY2547">
            <v>0</v>
          </cell>
          <cell r="EA2547">
            <v>0</v>
          </cell>
          <cell r="EC2547" t="str">
            <v>Brian James Sweeney</v>
          </cell>
          <cell r="EG2547" t="str">
            <v>GD.PHYS.SACT.2656.0A02</v>
          </cell>
          <cell r="EH2547">
            <v>314</v>
          </cell>
          <cell r="EI2547">
            <v>95829</v>
          </cell>
          <cell r="EJ2547" t="str">
            <v>HIDE</v>
          </cell>
          <cell r="EK2547" t="str">
            <v>No</v>
          </cell>
          <cell r="EM2547">
            <v>0</v>
          </cell>
          <cell r="EN2547">
            <v>0</v>
          </cell>
          <cell r="EP2547">
            <v>0</v>
          </cell>
          <cell r="EQ2547">
            <v>0</v>
          </cell>
          <cell r="ER2547" t="str">
            <v>31070376: SGOR1 AD GTI WILDHAWK S @8050 VINEYD RD</v>
          </cell>
          <cell r="EV2547" t="str">
            <v>YES</v>
          </cell>
          <cell r="EW2547" t="str">
            <v>YES</v>
          </cell>
          <cell r="EX2547" t="str">
            <v>OVER</v>
          </cell>
          <cell r="FA2547" t="str">
            <v>NO</v>
          </cell>
          <cell r="FB2547" t="str">
            <v>ESTS FAIL</v>
          </cell>
          <cell r="FC2547" t="str">
            <v>OK</v>
          </cell>
          <cell r="FD2547" t="str">
            <v>Long Cycle</v>
          </cell>
          <cell r="FF2547">
            <v>1</v>
          </cell>
          <cell r="FG2547">
            <v>1</v>
          </cell>
        </row>
        <row r="2548">
          <cell r="A2548">
            <v>31070378</v>
          </cell>
          <cell r="I2548" t="str">
            <v>NO</v>
          </cell>
          <cell r="J2548" t="str">
            <v>31070378-60</v>
          </cell>
          <cell r="K2548" t="str">
            <v>29J</v>
          </cell>
          <cell r="L2548">
            <v>29</v>
          </cell>
          <cell r="M2548" t="str">
            <v>SA</v>
          </cell>
          <cell r="N2548" t="str">
            <v>NO</v>
          </cell>
          <cell r="Q2548">
            <v>1</v>
          </cell>
          <cell r="R2548">
            <v>1</v>
          </cell>
          <cell r="S2548" t="str">
            <v>DDH0</v>
          </cell>
          <cell r="T2548" t="str">
            <v>Donald Hendricks</v>
          </cell>
          <cell r="U2548">
            <v>41821</v>
          </cell>
          <cell r="V2548" t="str">
            <v>Not assigned</v>
          </cell>
          <cell r="W2548" t="str">
            <v>Bradley Barton Rice</v>
          </cell>
          <cell r="X2548">
            <v>41871</v>
          </cell>
          <cell r="Y2548" t="str">
            <v>SOURCE ERROR</v>
          </cell>
          <cell r="AB2548">
            <v>8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O2548">
            <v>0</v>
          </cell>
          <cell r="AP2548">
            <v>0</v>
          </cell>
          <cell r="AQ2548">
            <v>0</v>
          </cell>
          <cell r="AR2548">
            <v>0</v>
          </cell>
          <cell r="AS2548">
            <v>0</v>
          </cell>
          <cell r="AT2548">
            <v>0</v>
          </cell>
          <cell r="AU2548">
            <v>0</v>
          </cell>
          <cell r="AV2548">
            <v>0</v>
          </cell>
          <cell r="AW2548">
            <v>0</v>
          </cell>
          <cell r="AX2548">
            <v>0</v>
          </cell>
          <cell r="AY2548">
            <v>0</v>
          </cell>
          <cell r="AZ2548">
            <v>0</v>
          </cell>
          <cell r="BA2548">
            <v>0</v>
          </cell>
          <cell r="BB2548">
            <v>0</v>
          </cell>
          <cell r="BC2548">
            <v>1</v>
          </cell>
          <cell r="BD2548">
            <v>157</v>
          </cell>
          <cell r="BE2548">
            <v>157</v>
          </cell>
          <cell r="BF2548">
            <v>41908</v>
          </cell>
          <cell r="BG2548">
            <v>41904</v>
          </cell>
          <cell r="BI2548">
            <v>41904</v>
          </cell>
          <cell r="BJ2548">
            <v>41908</v>
          </cell>
          <cell r="BK2548" t="str">
            <v>2-ESTIMATING</v>
          </cell>
          <cell r="BL2548" t="str">
            <v>NOT READY</v>
          </cell>
          <cell r="BM2548" t="str">
            <v>Donald D Hendricks</v>
          </cell>
          <cell r="BN2548">
            <v>1</v>
          </cell>
          <cell r="BO2548">
            <v>2014</v>
          </cell>
          <cell r="BP2548" t="str">
            <v>2014-3</v>
          </cell>
          <cell r="BQ2548">
            <v>0</v>
          </cell>
          <cell r="CC2548" t="str">
            <v>TBD</v>
          </cell>
          <cell r="CD2548" t="str">
            <v>ESTS</v>
          </cell>
          <cell r="CE2548" t="str">
            <v>SGOR4E  GTI TAYLOR OAKS EST @BUENA VISTA</v>
          </cell>
          <cell r="CF2548" t="str">
            <v>2014-09</v>
          </cell>
          <cell r="CH2548" t="str">
            <v>SACRAMENTO  COUNTY</v>
          </cell>
          <cell r="CJ2548">
            <v>1</v>
          </cell>
          <cell r="CK2548">
            <v>0</v>
          </cell>
          <cell r="CL2548">
            <v>0.1</v>
          </cell>
          <cell r="CR2548">
            <v>157</v>
          </cell>
          <cell r="CY2548" t="str">
            <v>FAIR OAKS</v>
          </cell>
          <cell r="CZ2548">
            <v>157</v>
          </cell>
          <cell r="DJ2548">
            <v>0</v>
          </cell>
          <cell r="DK2548" t="str">
            <v>2014-09</v>
          </cell>
          <cell r="DL2548">
            <v>0</v>
          </cell>
          <cell r="DM2548">
            <v>1</v>
          </cell>
          <cell r="DN2548" t="str">
            <v>C</v>
          </cell>
          <cell r="DO2548">
            <v>0</v>
          </cell>
          <cell r="DV2548">
            <v>0</v>
          </cell>
          <cell r="DW2548">
            <v>0</v>
          </cell>
          <cell r="DX2548">
            <v>0</v>
          </cell>
          <cell r="DY2548">
            <v>0</v>
          </cell>
          <cell r="EC2548" t="str">
            <v>Brian James Sweeney</v>
          </cell>
          <cell r="EG2548" t="str">
            <v>GD.PHYS.SACT.2468.0I02</v>
          </cell>
          <cell r="EH2548">
            <v>157</v>
          </cell>
          <cell r="EI2548">
            <v>95628</v>
          </cell>
          <cell r="EJ2548" t="str">
            <v>HIDE</v>
          </cell>
          <cell r="EK2548" t="str">
            <v>No</v>
          </cell>
          <cell r="EM2548">
            <v>0</v>
          </cell>
          <cell r="EN2548">
            <v>0</v>
          </cell>
          <cell r="EP2548">
            <v>0</v>
          </cell>
          <cell r="EQ2548">
            <v>0</v>
          </cell>
          <cell r="ER2548" t="str">
            <v>31070378: SGOR4E  GTI TAYLOR OAKS EST @BUENA VISTA</v>
          </cell>
          <cell r="EV2548" t="str">
            <v>YES</v>
          </cell>
          <cell r="EW2548" t="str">
            <v>YES</v>
          </cell>
          <cell r="EX2548" t="str">
            <v>OVER</v>
          </cell>
          <cell r="FA2548" t="str">
            <v>NO</v>
          </cell>
          <cell r="FB2548" t="str">
            <v>ESTS FAIL</v>
          </cell>
          <cell r="FC2548" t="str">
            <v>OK</v>
          </cell>
          <cell r="FD2548" t="str">
            <v>Long Cycle</v>
          </cell>
          <cell r="FF2548">
            <v>1</v>
          </cell>
          <cell r="FG2548">
            <v>1</v>
          </cell>
        </row>
        <row r="2549">
          <cell r="A2549">
            <v>31070468</v>
          </cell>
          <cell r="I2549" t="str">
            <v>NO</v>
          </cell>
          <cell r="J2549" t="str">
            <v>31070468-</v>
          </cell>
          <cell r="K2549" t="str">
            <v>50E</v>
          </cell>
          <cell r="L2549">
            <v>50</v>
          </cell>
          <cell r="M2549" t="str">
            <v>PN</v>
          </cell>
          <cell r="N2549" t="str">
            <v>CC</v>
          </cell>
          <cell r="P2549" t="str">
            <v>50E Reliability: Valves</v>
          </cell>
          <cell r="Q2549">
            <v>8400</v>
          </cell>
          <cell r="S2549" t="str">
            <v>S1KQ</v>
          </cell>
          <cell r="T2549" t="str">
            <v>Stephen Kwong</v>
          </cell>
          <cell r="U2549">
            <v>41738</v>
          </cell>
          <cell r="Y2549" t="str">
            <v>SOURCE ERROR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N2549">
            <v>0</v>
          </cell>
          <cell r="AO2549">
            <v>0</v>
          </cell>
          <cell r="AP2549">
            <v>0</v>
          </cell>
          <cell r="AQ2549">
            <v>0</v>
          </cell>
          <cell r="AR2549">
            <v>0</v>
          </cell>
          <cell r="AS2549">
            <v>0</v>
          </cell>
          <cell r="AT2549">
            <v>0</v>
          </cell>
          <cell r="AU2549">
            <v>0</v>
          </cell>
          <cell r="AV2549">
            <v>0</v>
          </cell>
          <cell r="AW2549">
            <v>0</v>
          </cell>
          <cell r="AX2549">
            <v>0</v>
          </cell>
          <cell r="AY2549">
            <v>0</v>
          </cell>
          <cell r="AZ2549">
            <v>0</v>
          </cell>
          <cell r="BA2549">
            <v>0</v>
          </cell>
          <cell r="BB2549">
            <v>0</v>
          </cell>
          <cell r="BD2549">
            <v>594</v>
          </cell>
          <cell r="BE2549">
            <v>594</v>
          </cell>
          <cell r="BH2549" t="str">
            <v>Engineering</v>
          </cell>
          <cell r="BI2549">
            <v>41738</v>
          </cell>
          <cell r="BJ2549">
            <v>41738</v>
          </cell>
          <cell r="BK2549" t="str">
            <v>6-CLOSEOUT</v>
          </cell>
          <cell r="BL2549" t="str">
            <v>READY</v>
          </cell>
          <cell r="BM2549" t="str">
            <v>Stephen Kwong</v>
          </cell>
          <cell r="BN2549">
            <v>1</v>
          </cell>
          <cell r="BO2549">
            <v>2014</v>
          </cell>
          <cell r="BP2549" t="str">
            <v>2014-2</v>
          </cell>
          <cell r="BQ2549">
            <v>0</v>
          </cell>
          <cell r="BS2549">
            <v>0</v>
          </cell>
          <cell r="BZ2549">
            <v>0</v>
          </cell>
          <cell r="CC2549" t="str">
            <v>TBD</v>
          </cell>
          <cell r="CD2549" t="str">
            <v>FICL</v>
          </cell>
          <cell r="CE2549" t="str">
            <v>OC4 CM VLVM BRKD RPCP  1202 EL CAMINO RE</v>
          </cell>
          <cell r="CF2549" t="str">
            <v>2014-04</v>
          </cell>
          <cell r="CH2549" t="str">
            <v>SAN MATEO COUNTY</v>
          </cell>
          <cell r="CI2549">
            <v>-1</v>
          </cell>
          <cell r="CJ2549">
            <v>10</v>
          </cell>
          <cell r="CK2549">
            <v>0</v>
          </cell>
          <cell r="CP2549">
            <v>532</v>
          </cell>
          <cell r="CQ2549">
            <v>62</v>
          </cell>
          <cell r="CY2549" t="str">
            <v>SAN BRUNO</v>
          </cell>
          <cell r="CZ2549">
            <v>594</v>
          </cell>
          <cell r="DG2549">
            <v>0</v>
          </cell>
          <cell r="DJ2549">
            <v>1</v>
          </cell>
          <cell r="DK2549" t="str">
            <v>2014-04</v>
          </cell>
          <cell r="DL2549">
            <v>0</v>
          </cell>
          <cell r="DM2549">
            <v>1</v>
          </cell>
          <cell r="DN2549" t="str">
            <v>C</v>
          </cell>
          <cell r="DO2549">
            <v>0</v>
          </cell>
          <cell r="DP2549">
            <v>0</v>
          </cell>
          <cell r="DQ2549">
            <v>0</v>
          </cell>
          <cell r="DR2549">
            <v>1</v>
          </cell>
          <cell r="DS2549">
            <v>0</v>
          </cell>
          <cell r="DT2549">
            <v>0</v>
          </cell>
          <cell r="DU2549">
            <v>0</v>
          </cell>
          <cell r="DV2549">
            <v>0</v>
          </cell>
          <cell r="DW2549">
            <v>0</v>
          </cell>
          <cell r="DX2549">
            <v>0</v>
          </cell>
          <cell r="DY2549">
            <v>0</v>
          </cell>
          <cell r="DZ2549">
            <v>0</v>
          </cell>
          <cell r="EA2549">
            <v>0</v>
          </cell>
          <cell r="EC2549" t="str">
            <v>Mike Edward Kerans</v>
          </cell>
          <cell r="EG2549" t="str">
            <v>GD.SERV.COLM.00065.0001</v>
          </cell>
          <cell r="EH2549">
            <v>594</v>
          </cell>
          <cell r="EI2549">
            <v>0</v>
          </cell>
          <cell r="EJ2549" t="str">
            <v>HIDE</v>
          </cell>
          <cell r="EK2549" t="str">
            <v>No</v>
          </cell>
          <cell r="EM2549">
            <v>0</v>
          </cell>
          <cell r="EN2549">
            <v>0</v>
          </cell>
          <cell r="EP2549">
            <v>0</v>
          </cell>
          <cell r="EQ2549">
            <v>0</v>
          </cell>
          <cell r="ER2549" t="str">
            <v>31070468: OC4 CM VLVM BRKD RPCP  1202 EL CAMINO RE</v>
          </cell>
          <cell r="ES2549" t="str">
            <v>Soussane Sadre</v>
          </cell>
          <cell r="EU2549">
            <v>41738</v>
          </cell>
          <cell r="EV2549" t="str">
            <v>YES</v>
          </cell>
          <cell r="EW2549" t="str">
            <v>YES</v>
          </cell>
          <cell r="EX2549" t="str">
            <v>OVER</v>
          </cell>
          <cell r="FA2549" t="str">
            <v>NO</v>
          </cell>
          <cell r="FB2549" t="str">
            <v>OMIT</v>
          </cell>
          <cell r="FC2549" t="str">
            <v>OK</v>
          </cell>
          <cell r="FD2549" t="str">
            <v>Long Cycle</v>
          </cell>
          <cell r="FE2549">
            <v>3</v>
          </cell>
          <cell r="FF2549">
            <v>1</v>
          </cell>
          <cell r="FG2549">
            <v>1</v>
          </cell>
        </row>
        <row r="2550">
          <cell r="A2550">
            <v>31070545</v>
          </cell>
          <cell r="I2550" t="str">
            <v>NO</v>
          </cell>
          <cell r="J2550" t="str">
            <v>31070545-60</v>
          </cell>
          <cell r="K2550" t="str">
            <v>29D</v>
          </cell>
          <cell r="L2550">
            <v>29</v>
          </cell>
          <cell r="M2550" t="str">
            <v>NV</v>
          </cell>
          <cell r="N2550" t="str">
            <v>NO</v>
          </cell>
          <cell r="P2550" t="str">
            <v>29D New Business</v>
          </cell>
          <cell r="Q2550">
            <v>1</v>
          </cell>
          <cell r="R2550">
            <v>1</v>
          </cell>
          <cell r="S2550" t="str">
            <v>D2BB</v>
          </cell>
          <cell r="T2550" t="str">
            <v>David Barrios</v>
          </cell>
          <cell r="U2550">
            <v>41613</v>
          </cell>
          <cell r="V2550" t="str">
            <v>Richard C Neal</v>
          </cell>
          <cell r="W2550" t="str">
            <v>Loretta Ann Weber</v>
          </cell>
          <cell r="X2550">
            <v>41825</v>
          </cell>
          <cell r="Y2550" t="str">
            <v>SOURCE ERROR</v>
          </cell>
          <cell r="AB2550">
            <v>0.1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0</v>
          </cell>
          <cell r="AU2550">
            <v>0</v>
          </cell>
          <cell r="AV2550">
            <v>0</v>
          </cell>
          <cell r="AW2550">
            <v>0</v>
          </cell>
          <cell r="AX2550">
            <v>0</v>
          </cell>
          <cell r="AY2550">
            <v>0</v>
          </cell>
          <cell r="AZ2550">
            <v>0</v>
          </cell>
          <cell r="BA2550">
            <v>0</v>
          </cell>
          <cell r="BB2550">
            <v>0</v>
          </cell>
          <cell r="BC2550">
            <v>0</v>
          </cell>
          <cell r="BD2550">
            <v>314</v>
          </cell>
          <cell r="BE2550">
            <v>314</v>
          </cell>
          <cell r="BF2550">
            <v>41957</v>
          </cell>
          <cell r="BG2550">
            <v>41953</v>
          </cell>
          <cell r="BI2550">
            <v>41953</v>
          </cell>
          <cell r="BJ2550">
            <v>41957</v>
          </cell>
          <cell r="BK2550" t="str">
            <v>2-ESTIMATING</v>
          </cell>
          <cell r="BL2550" t="str">
            <v>NOT READY</v>
          </cell>
          <cell r="BM2550" t="str">
            <v>David L Barrios</v>
          </cell>
          <cell r="BN2550">
            <v>1</v>
          </cell>
          <cell r="BO2550">
            <v>2014</v>
          </cell>
          <cell r="BP2550" t="str">
            <v>2014-4</v>
          </cell>
          <cell r="BQ2550">
            <v>0</v>
          </cell>
          <cell r="CC2550" t="str">
            <v>TBD</v>
          </cell>
          <cell r="CD2550" t="str">
            <v>ESTS</v>
          </cell>
          <cell r="CE2550" t="str">
            <v>GEP CARRIERE 7693 HWY 162 GLENN</v>
          </cell>
          <cell r="CF2550" t="str">
            <v>2014-11</v>
          </cell>
          <cell r="CH2550" t="str">
            <v>GLENN  COUNTY</v>
          </cell>
          <cell r="CJ2550">
            <v>1</v>
          </cell>
          <cell r="CK2550">
            <v>0</v>
          </cell>
          <cell r="CL2550">
            <v>0.1</v>
          </cell>
          <cell r="CQ2550">
            <v>314</v>
          </cell>
          <cell r="CY2550" t="str">
            <v>GLENN</v>
          </cell>
          <cell r="CZ2550">
            <v>314</v>
          </cell>
          <cell r="DJ2550">
            <v>0</v>
          </cell>
          <cell r="DK2550" t="str">
            <v>2014-11</v>
          </cell>
          <cell r="DL2550">
            <v>0</v>
          </cell>
          <cell r="DM2550">
            <v>1</v>
          </cell>
          <cell r="DN2550" t="str">
            <v>C</v>
          </cell>
          <cell r="DO2550">
            <v>0</v>
          </cell>
          <cell r="DV2550">
            <v>0</v>
          </cell>
          <cell r="DW2550">
            <v>0</v>
          </cell>
          <cell r="DY2550">
            <v>0</v>
          </cell>
          <cell r="EA2550">
            <v>0</v>
          </cell>
          <cell r="EC2550" t="str">
            <v>Loretta Ann Weber</v>
          </cell>
          <cell r="EG2550" t="str">
            <v>GD</v>
          </cell>
          <cell r="EH2550">
            <v>314</v>
          </cell>
          <cell r="EI2550">
            <v>95943</v>
          </cell>
          <cell r="EJ2550" t="str">
            <v>HIDE</v>
          </cell>
          <cell r="EK2550" t="str">
            <v>No</v>
          </cell>
          <cell r="EM2550">
            <v>0</v>
          </cell>
          <cell r="EN2550">
            <v>0</v>
          </cell>
          <cell r="EP2550">
            <v>0</v>
          </cell>
          <cell r="EQ2550">
            <v>0</v>
          </cell>
          <cell r="ER2550" t="str">
            <v>31070545: GEP CARRIERE 7693 HWY 162 GLENN</v>
          </cell>
          <cell r="EV2550" t="str">
            <v>YES</v>
          </cell>
          <cell r="EW2550" t="str">
            <v>YES</v>
          </cell>
          <cell r="EX2550" t="str">
            <v>OVER</v>
          </cell>
          <cell r="FA2550" t="str">
            <v>NO</v>
          </cell>
          <cell r="FB2550" t="str">
            <v>ESTS FAIL</v>
          </cell>
          <cell r="FC2550" t="str">
            <v>OK</v>
          </cell>
          <cell r="FD2550" t="str">
            <v>Long Cycle</v>
          </cell>
          <cell r="FF2550">
            <v>1</v>
          </cell>
          <cell r="FG2550">
            <v>1</v>
          </cell>
        </row>
        <row r="2551">
          <cell r="A2551">
            <v>31070553</v>
          </cell>
          <cell r="I2551" t="str">
            <v>YES</v>
          </cell>
          <cell r="J2551" t="str">
            <v>31070553-130</v>
          </cell>
          <cell r="K2551" t="str">
            <v>29D</v>
          </cell>
          <cell r="L2551">
            <v>29</v>
          </cell>
          <cell r="M2551" t="str">
            <v>SJ</v>
          </cell>
          <cell r="N2551" t="str">
            <v>CC</v>
          </cell>
          <cell r="P2551" t="str">
            <v>29D New Business</v>
          </cell>
          <cell r="Q2551">
            <v>4983</v>
          </cell>
          <cell r="R2551">
            <v>4983</v>
          </cell>
          <cell r="S2551" t="str">
            <v>DRMR</v>
          </cell>
          <cell r="T2551" t="str">
            <v>Danny Miller</v>
          </cell>
          <cell r="U2551">
            <v>41744</v>
          </cell>
          <cell r="V2551" t="str">
            <v>Rosie D De Ocampo</v>
          </cell>
          <cell r="W2551" t="str">
            <v>Alan R Davila</v>
          </cell>
          <cell r="X2551">
            <v>41775</v>
          </cell>
          <cell r="Y2551" t="str">
            <v>SOURCE ERROR</v>
          </cell>
          <cell r="AB2551">
            <v>2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0</v>
          </cell>
          <cell r="AU2551">
            <v>0</v>
          </cell>
          <cell r="AV2551">
            <v>0</v>
          </cell>
          <cell r="AW2551">
            <v>0</v>
          </cell>
          <cell r="AX2551">
            <v>0</v>
          </cell>
          <cell r="AY2551">
            <v>0</v>
          </cell>
          <cell r="AZ2551">
            <v>0</v>
          </cell>
          <cell r="BA2551">
            <v>0</v>
          </cell>
          <cell r="BB2551">
            <v>0</v>
          </cell>
          <cell r="BC2551">
            <v>0</v>
          </cell>
          <cell r="BD2551">
            <v>1399</v>
          </cell>
          <cell r="BE2551">
            <v>1399</v>
          </cell>
          <cell r="BF2551">
            <v>41861</v>
          </cell>
          <cell r="BG2551">
            <v>41858</v>
          </cell>
          <cell r="BI2551">
            <v>41858</v>
          </cell>
          <cell r="BJ2551">
            <v>41861</v>
          </cell>
          <cell r="BK2551" t="str">
            <v>4-CONSTRUCTION READY</v>
          </cell>
          <cell r="BL2551" t="str">
            <v>READY</v>
          </cell>
          <cell r="BM2551" t="str">
            <v>Danny Miller</v>
          </cell>
          <cell r="BN2551">
            <v>1</v>
          </cell>
          <cell r="BO2551">
            <v>2014</v>
          </cell>
          <cell r="BP2551" t="str">
            <v>2014-3</v>
          </cell>
          <cell r="BQ2551">
            <v>0</v>
          </cell>
          <cell r="CC2551" t="str">
            <v>TBD</v>
          </cell>
          <cell r="CD2551" t="str">
            <v>UNSC</v>
          </cell>
          <cell r="CE2551" t="str">
            <v>GP 1375 LICK AVE SAN JOSE</v>
          </cell>
          <cell r="CF2551" t="str">
            <v>2014-08</v>
          </cell>
          <cell r="CH2551" t="str">
            <v>SANTA CLARA COUNTY</v>
          </cell>
          <cell r="CJ2551">
            <v>3</v>
          </cell>
          <cell r="CK2551">
            <v>0</v>
          </cell>
          <cell r="CL2551">
            <v>0.1</v>
          </cell>
          <cell r="CS2551">
            <v>1399</v>
          </cell>
          <cell r="CY2551" t="str">
            <v>SAN JOSE</v>
          </cell>
          <cell r="CZ2551">
            <v>1399</v>
          </cell>
          <cell r="DJ2551">
            <v>0</v>
          </cell>
          <cell r="DK2551" t="str">
            <v>2014-08</v>
          </cell>
          <cell r="DL2551">
            <v>0</v>
          </cell>
          <cell r="DM2551">
            <v>1</v>
          </cell>
          <cell r="DN2551" t="str">
            <v>C</v>
          </cell>
          <cell r="DO2551">
            <v>0</v>
          </cell>
          <cell r="DV2551">
            <v>0</v>
          </cell>
          <cell r="DW2551">
            <v>0</v>
          </cell>
          <cell r="DX2551">
            <v>0</v>
          </cell>
          <cell r="DY2551">
            <v>0</v>
          </cell>
          <cell r="EB2551">
            <v>41781</v>
          </cell>
          <cell r="EC2551" t="str">
            <v>Joshua Paul Castellanos</v>
          </cell>
          <cell r="ED2551">
            <v>41858</v>
          </cell>
          <cell r="EE2551">
            <v>41861</v>
          </cell>
          <cell r="EG2551" t="str">
            <v>GD.PHYS.CINN.3413.0F05</v>
          </cell>
          <cell r="EH2551">
            <v>1399</v>
          </cell>
          <cell r="EI2551">
            <v>95110</v>
          </cell>
          <cell r="EJ2551" t="str">
            <v>HIDE</v>
          </cell>
          <cell r="EK2551" t="str">
            <v>Yes</v>
          </cell>
          <cell r="EM2551">
            <v>0</v>
          </cell>
          <cell r="EN2551">
            <v>0</v>
          </cell>
          <cell r="EP2551">
            <v>0</v>
          </cell>
          <cell r="EQ2551">
            <v>0</v>
          </cell>
          <cell r="ER2551" t="str">
            <v>31070553: GP 1375 LICK AVE SAN JOSE</v>
          </cell>
          <cell r="EV2551" t="str">
            <v>YES</v>
          </cell>
          <cell r="EW2551" t="str">
            <v>YES</v>
          </cell>
          <cell r="EX2551" t="str">
            <v>OVER</v>
          </cell>
          <cell r="FA2551" t="str">
            <v>NO</v>
          </cell>
          <cell r="FB2551" t="str">
            <v>OMIT</v>
          </cell>
          <cell r="FC2551" t="str">
            <v>OK</v>
          </cell>
          <cell r="FD2551" t="str">
            <v>Long Cycle</v>
          </cell>
          <cell r="FF2551">
            <v>1</v>
          </cell>
          <cell r="FG2551">
            <v>1</v>
          </cell>
        </row>
        <row r="2552">
          <cell r="A2552">
            <v>31070627</v>
          </cell>
          <cell r="I2552" t="str">
            <v>YES</v>
          </cell>
          <cell r="J2552" t="str">
            <v>31070627-100</v>
          </cell>
          <cell r="K2552" t="str">
            <v>29D</v>
          </cell>
          <cell r="L2552">
            <v>29</v>
          </cell>
          <cell r="M2552" t="str">
            <v>FR</v>
          </cell>
          <cell r="N2552" t="str">
            <v>CV</v>
          </cell>
          <cell r="P2552" t="str">
            <v>29D New Business</v>
          </cell>
          <cell r="Q2552">
            <v>122997</v>
          </cell>
          <cell r="R2552">
            <v>142075</v>
          </cell>
          <cell r="S2552" t="str">
            <v>JAJ1</v>
          </cell>
          <cell r="T2552" t="str">
            <v>Joyce Joyner</v>
          </cell>
          <cell r="U2552">
            <v>41846</v>
          </cell>
          <cell r="V2552" t="str">
            <v>Gary Douglas Work</v>
          </cell>
          <cell r="W2552" t="str">
            <v>Kenneth E Hendricks</v>
          </cell>
          <cell r="X2552">
            <v>41793</v>
          </cell>
          <cell r="Y2552" t="str">
            <v>SOURCE ERROR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N2552">
            <v>0</v>
          </cell>
          <cell r="AO2552">
            <v>0</v>
          </cell>
          <cell r="AP2552">
            <v>0</v>
          </cell>
          <cell r="AQ2552">
            <v>0</v>
          </cell>
          <cell r="AR2552">
            <v>0</v>
          </cell>
          <cell r="AS2552">
            <v>0</v>
          </cell>
          <cell r="AT2552">
            <v>0</v>
          </cell>
          <cell r="AU2552">
            <v>0</v>
          </cell>
          <cell r="AV2552">
            <v>0</v>
          </cell>
          <cell r="AW2552">
            <v>0</v>
          </cell>
          <cell r="AX2552">
            <v>0</v>
          </cell>
          <cell r="AY2552">
            <v>0</v>
          </cell>
          <cell r="AZ2552">
            <v>0</v>
          </cell>
          <cell r="BA2552">
            <v>0</v>
          </cell>
          <cell r="BB2552">
            <v>0</v>
          </cell>
          <cell r="BD2552">
            <v>225010</v>
          </cell>
          <cell r="BE2552">
            <v>225010</v>
          </cell>
          <cell r="BI2552">
            <v>41813</v>
          </cell>
          <cell r="BJ2552">
            <v>41845</v>
          </cell>
          <cell r="BK2552" t="str">
            <v>5-CONSTRUCTION</v>
          </cell>
          <cell r="BL2552" t="str">
            <v>READY</v>
          </cell>
          <cell r="BM2552" t="str">
            <v>Joyce Whitman Joyner</v>
          </cell>
          <cell r="BN2552">
            <v>1</v>
          </cell>
          <cell r="BO2552">
            <v>2014</v>
          </cell>
          <cell r="BP2552" t="str">
            <v>2014-2</v>
          </cell>
          <cell r="BQ2552">
            <v>0</v>
          </cell>
          <cell r="CC2552" t="str">
            <v>TBD</v>
          </cell>
          <cell r="CD2552" t="str">
            <v>CONS</v>
          </cell>
          <cell r="CE2552" t="str">
            <v>GP SEC 8 19 16, WALKER FARM, COALINGA</v>
          </cell>
          <cell r="CF2552" t="str">
            <v>2014-06</v>
          </cell>
          <cell r="CH2552" t="str">
            <v>FRESNO  COUNTY</v>
          </cell>
          <cell r="CJ2552">
            <v>3</v>
          </cell>
          <cell r="CK2552">
            <v>0</v>
          </cell>
          <cell r="CQ2552">
            <v>3403</v>
          </cell>
          <cell r="CR2552">
            <v>17446</v>
          </cell>
          <cell r="CS2552">
            <v>204162</v>
          </cell>
          <cell r="CY2552" t="str">
            <v>COALINGA</v>
          </cell>
          <cell r="CZ2552">
            <v>225010</v>
          </cell>
          <cell r="DJ2552">
            <v>0</v>
          </cell>
          <cell r="DK2552" t="str">
            <v>2014-07</v>
          </cell>
          <cell r="DL2552">
            <v>0</v>
          </cell>
          <cell r="DM2552">
            <v>1</v>
          </cell>
          <cell r="DN2552" t="str">
            <v>C</v>
          </cell>
          <cell r="DO2552">
            <v>0</v>
          </cell>
          <cell r="DW2552">
            <v>0</v>
          </cell>
          <cell r="DX2552">
            <v>0</v>
          </cell>
          <cell r="DY2552">
            <v>0</v>
          </cell>
          <cell r="EB2552">
            <v>41808</v>
          </cell>
          <cell r="EC2552" t="str">
            <v>James Dee Palsgaard</v>
          </cell>
          <cell r="EG2552" t="str">
            <v>GD</v>
          </cell>
          <cell r="EH2552">
            <v>225010</v>
          </cell>
          <cell r="EI2552">
            <v>93210</v>
          </cell>
          <cell r="EJ2552" t="str">
            <v>HIDE</v>
          </cell>
          <cell r="EK2552" t="str">
            <v>Yes</v>
          </cell>
          <cell r="EM2552">
            <v>0</v>
          </cell>
          <cell r="EN2552">
            <v>0</v>
          </cell>
          <cell r="EP2552">
            <v>0</v>
          </cell>
          <cell r="EQ2552">
            <v>0</v>
          </cell>
          <cell r="ER2552" t="str">
            <v>31070627: GP SEC 8 19 16, WALKER FARM, COALINGA</v>
          </cell>
          <cell r="EV2552" t="str">
            <v>YES</v>
          </cell>
          <cell r="EW2552" t="str">
            <v>YES</v>
          </cell>
          <cell r="EX2552" t="str">
            <v>OVER</v>
          </cell>
          <cell r="FA2552" t="str">
            <v>NO</v>
          </cell>
          <cell r="FB2552" t="str">
            <v>OMIT</v>
          </cell>
          <cell r="FC2552" t="str">
            <v>OK</v>
          </cell>
          <cell r="FD2552" t="str">
            <v>Long Cycle</v>
          </cell>
          <cell r="FF2552">
            <v>1</v>
          </cell>
          <cell r="FG2552">
            <v>1</v>
          </cell>
        </row>
        <row r="2553">
          <cell r="A2553">
            <v>31070720</v>
          </cell>
          <cell r="I2553" t="str">
            <v>YES</v>
          </cell>
          <cell r="J2553" t="str">
            <v>31070720-</v>
          </cell>
          <cell r="K2553" t="str">
            <v>51E</v>
          </cell>
          <cell r="L2553">
            <v>51</v>
          </cell>
          <cell r="M2553" t="str">
            <v>SF</v>
          </cell>
          <cell r="N2553" t="str">
            <v>BA</v>
          </cell>
          <cell r="P2553" t="str">
            <v>51 WRO</v>
          </cell>
          <cell r="Q2553">
            <v>1</v>
          </cell>
          <cell r="S2553" t="str">
            <v>MSJ5</v>
          </cell>
          <cell r="T2553" t="str">
            <v>Mark Jackanich</v>
          </cell>
          <cell r="U2553" t="str">
            <v>#</v>
          </cell>
          <cell r="Y2553" t="str">
            <v>SOURCE ERROR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N2553">
            <v>0</v>
          </cell>
          <cell r="AO2553">
            <v>0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</v>
          </cell>
          <cell r="AV2553">
            <v>0</v>
          </cell>
          <cell r="AW2553">
            <v>0</v>
          </cell>
          <cell r="AX2553">
            <v>0</v>
          </cell>
          <cell r="AY2553">
            <v>0</v>
          </cell>
          <cell r="AZ2553">
            <v>0</v>
          </cell>
          <cell r="BA2553">
            <v>0</v>
          </cell>
          <cell r="BB2553">
            <v>0</v>
          </cell>
          <cell r="BD2553">
            <v>-3649</v>
          </cell>
          <cell r="BE2553">
            <v>-3649</v>
          </cell>
          <cell r="BI2553">
            <v>41827</v>
          </cell>
          <cell r="BJ2553">
            <v>41831</v>
          </cell>
          <cell r="BK2553" t="str">
            <v>6-CLOSEOUT</v>
          </cell>
          <cell r="BL2553" t="str">
            <v>READY</v>
          </cell>
          <cell r="BM2553" t="str">
            <v>Mark Steven Jackanich</v>
          </cell>
          <cell r="BN2553">
            <v>1</v>
          </cell>
          <cell r="BO2553">
            <v>2014</v>
          </cell>
          <cell r="BP2553" t="str">
            <v>2014-3</v>
          </cell>
          <cell r="BQ2553">
            <v>0</v>
          </cell>
          <cell r="BZ2553">
            <v>0</v>
          </cell>
          <cell r="CC2553" t="str">
            <v>TBD</v>
          </cell>
          <cell r="CD2553" t="str">
            <v>MAPP</v>
          </cell>
          <cell r="CE2553" t="str">
            <v>GP 1752 LINCOLN BLVD, G SVC RELOC, SF</v>
          </cell>
          <cell r="CF2553" t="str">
            <v>2014-07</v>
          </cell>
          <cell r="CH2553" t="str">
            <v>SAN FRANCISCO  COUNTY</v>
          </cell>
          <cell r="CI2553">
            <v>-8</v>
          </cell>
          <cell r="CJ2553">
            <v>10</v>
          </cell>
          <cell r="CK2553">
            <v>0</v>
          </cell>
          <cell r="CQ2553">
            <v>272</v>
          </cell>
          <cell r="CR2553">
            <v>-8568</v>
          </cell>
          <cell r="CS2553">
            <v>4647</v>
          </cell>
          <cell r="CY2553" t="str">
            <v>SAN FRANCISCO</v>
          </cell>
          <cell r="CZ2553">
            <v>-3649</v>
          </cell>
          <cell r="DG2553">
            <v>0</v>
          </cell>
          <cell r="DJ2553">
            <v>8</v>
          </cell>
          <cell r="DK2553" t="str">
            <v>2014-07</v>
          </cell>
          <cell r="DL2553">
            <v>0</v>
          </cell>
          <cell r="DM2553">
            <v>1</v>
          </cell>
          <cell r="DN2553" t="str">
            <v>C</v>
          </cell>
          <cell r="DO2553">
            <v>0</v>
          </cell>
          <cell r="DP2553">
            <v>0</v>
          </cell>
          <cell r="DQ2553">
            <v>0</v>
          </cell>
          <cell r="DR2553">
            <v>0</v>
          </cell>
          <cell r="DS2553">
            <v>0</v>
          </cell>
          <cell r="DT2553">
            <v>0</v>
          </cell>
          <cell r="DU2553">
            <v>8</v>
          </cell>
          <cell r="DV2553">
            <v>0</v>
          </cell>
          <cell r="DW2553">
            <v>0</v>
          </cell>
          <cell r="DX2553">
            <v>0</v>
          </cell>
          <cell r="DY2553">
            <v>0</v>
          </cell>
          <cell r="DZ2553">
            <v>0</v>
          </cell>
          <cell r="EA2553">
            <v>0</v>
          </cell>
          <cell r="EB2553">
            <v>41781</v>
          </cell>
          <cell r="EC2553" t="str">
            <v>Joshua Arthur Fredriksson</v>
          </cell>
          <cell r="EG2553" t="str">
            <v>GD.PHYS.SNFR.0001.0E09</v>
          </cell>
          <cell r="EH2553">
            <v>-3649</v>
          </cell>
          <cell r="EI2553">
            <v>94129</v>
          </cell>
          <cell r="EJ2553" t="str">
            <v>HIDE</v>
          </cell>
          <cell r="EK2553" t="str">
            <v>Yes</v>
          </cell>
          <cell r="EM2553">
            <v>0</v>
          </cell>
          <cell r="EN2553">
            <v>0</v>
          </cell>
          <cell r="EP2553">
            <v>0</v>
          </cell>
          <cell r="EQ2553">
            <v>0</v>
          </cell>
          <cell r="ER2553" t="str">
            <v>31070720: GP 1752 LINCOLN BLVD, G SVC RELOC, SF</v>
          </cell>
          <cell r="ES2553" t="str">
            <v>Soussane Sadre</v>
          </cell>
          <cell r="EU2553">
            <v>41844</v>
          </cell>
          <cell r="EV2553" t="str">
            <v>NO</v>
          </cell>
          <cell r="EW2553" t="str">
            <v>NO</v>
          </cell>
          <cell r="EX2553" t="str">
            <v>OK</v>
          </cell>
          <cell r="FA2553" t="str">
            <v>NO</v>
          </cell>
          <cell r="FB2553" t="str">
            <v>OMIT</v>
          </cell>
          <cell r="FC2553" t="str">
            <v>OK</v>
          </cell>
          <cell r="FD2553" t="str">
            <v>Long Cycle</v>
          </cell>
          <cell r="FE2553">
            <v>1</v>
          </cell>
          <cell r="FF2553">
            <v>0</v>
          </cell>
          <cell r="FG2553">
            <v>0</v>
          </cell>
        </row>
        <row r="2554">
          <cell r="A2554">
            <v>31070787</v>
          </cell>
          <cell r="I2554" t="str">
            <v>YES</v>
          </cell>
          <cell r="J2554" t="str">
            <v>31070787-100</v>
          </cell>
          <cell r="K2554" t="str">
            <v>29D</v>
          </cell>
          <cell r="L2554">
            <v>29</v>
          </cell>
          <cell r="M2554" t="str">
            <v>SJ</v>
          </cell>
          <cell r="N2554" t="str">
            <v>CC</v>
          </cell>
          <cell r="P2554" t="str">
            <v>29D New Business</v>
          </cell>
          <cell r="Q2554">
            <v>120876</v>
          </cell>
          <cell r="R2554">
            <v>124086</v>
          </cell>
          <cell r="S2554" t="str">
            <v>EIN1</v>
          </cell>
          <cell r="T2554" t="str">
            <v>Edward Normand</v>
          </cell>
          <cell r="U2554">
            <v>41883</v>
          </cell>
          <cell r="V2554" t="str">
            <v>Rosie D De Ocampo</v>
          </cell>
          <cell r="W2554" t="str">
            <v>Alan R Davila</v>
          </cell>
          <cell r="X2554">
            <v>41831</v>
          </cell>
          <cell r="Y2554" t="str">
            <v>SOURCE ERROR</v>
          </cell>
          <cell r="AB2554">
            <v>26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N2554">
            <v>0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</v>
          </cell>
          <cell r="AV2554">
            <v>0</v>
          </cell>
          <cell r="AW2554">
            <v>0</v>
          </cell>
          <cell r="AX2554">
            <v>0</v>
          </cell>
          <cell r="AY2554">
            <v>0</v>
          </cell>
          <cell r="AZ2554">
            <v>0</v>
          </cell>
          <cell r="BA2554">
            <v>0</v>
          </cell>
          <cell r="BB2554">
            <v>0</v>
          </cell>
          <cell r="BC2554">
            <v>3</v>
          </cell>
          <cell r="BD2554">
            <v>344</v>
          </cell>
          <cell r="BE2554">
            <v>344</v>
          </cell>
          <cell r="BF2554">
            <v>41936</v>
          </cell>
          <cell r="BG2554">
            <v>41932</v>
          </cell>
          <cell r="BH2554" t="str">
            <v>SJ Service Planning</v>
          </cell>
          <cell r="BI2554">
            <v>41932</v>
          </cell>
          <cell r="BJ2554">
            <v>41936</v>
          </cell>
          <cell r="BK2554" t="str">
            <v>3-PEND</v>
          </cell>
          <cell r="BL2554" t="str">
            <v>NOT READY</v>
          </cell>
          <cell r="BM2554" t="str">
            <v>Sharon Kennedy</v>
          </cell>
          <cell r="BN2554">
            <v>1</v>
          </cell>
          <cell r="BO2554">
            <v>2014</v>
          </cell>
          <cell r="BP2554" t="str">
            <v>2014-4</v>
          </cell>
          <cell r="BQ2554">
            <v>0</v>
          </cell>
          <cell r="CC2554" t="str">
            <v>TBD</v>
          </cell>
          <cell r="CD2554" t="str">
            <v>PEND</v>
          </cell>
          <cell r="CE2554" t="str">
            <v>GI 2625 AUGUSTINE SANTA CLARA</v>
          </cell>
          <cell r="CF2554" t="str">
            <v>2014-10</v>
          </cell>
          <cell r="CH2554" t="str">
            <v>SANTA CLARA COUNTY</v>
          </cell>
          <cell r="CJ2554">
            <v>1</v>
          </cell>
          <cell r="CK2554">
            <v>0</v>
          </cell>
          <cell r="CL2554">
            <v>0.1</v>
          </cell>
          <cell r="CQ2554">
            <v>344</v>
          </cell>
          <cell r="CY2554" t="str">
            <v>SANTA CLARA</v>
          </cell>
          <cell r="CZ2554">
            <v>344</v>
          </cell>
          <cell r="DJ2554">
            <v>0</v>
          </cell>
          <cell r="DK2554" t="str">
            <v>2014-10</v>
          </cell>
          <cell r="DL2554">
            <v>0</v>
          </cell>
          <cell r="DM2554">
            <v>1</v>
          </cell>
          <cell r="DN2554" t="str">
            <v>C</v>
          </cell>
          <cell r="DO2554">
            <v>0</v>
          </cell>
          <cell r="DV2554">
            <v>0</v>
          </cell>
          <cell r="DX2554">
            <v>0</v>
          </cell>
          <cell r="DY2554">
            <v>0</v>
          </cell>
          <cell r="EA2554">
            <v>0</v>
          </cell>
          <cell r="EB2554">
            <v>41829</v>
          </cell>
          <cell r="EC2554" t="str">
            <v>Alan R Davila</v>
          </cell>
          <cell r="EG2554" t="str">
            <v>GD.PHYS.CINN.3351.0H01</v>
          </cell>
          <cell r="EH2554">
            <v>344</v>
          </cell>
          <cell r="EI2554">
            <v>95054</v>
          </cell>
          <cell r="EJ2554" t="str">
            <v>HIDE</v>
          </cell>
          <cell r="EK2554" t="str">
            <v>Yes</v>
          </cell>
          <cell r="EM2554">
            <v>0</v>
          </cell>
          <cell r="EN2554">
            <v>0</v>
          </cell>
          <cell r="EP2554">
            <v>0</v>
          </cell>
          <cell r="EQ2554">
            <v>0</v>
          </cell>
          <cell r="ER2554" t="str">
            <v>31070787: GI 2625 AUGUSTINE SANTA CLARA</v>
          </cell>
          <cell r="EV2554" t="str">
            <v>YES</v>
          </cell>
          <cell r="EW2554" t="str">
            <v>YES</v>
          </cell>
          <cell r="EX2554" t="str">
            <v>OVER</v>
          </cell>
          <cell r="FA2554" t="str">
            <v>NO</v>
          </cell>
          <cell r="FB2554" t="str">
            <v>PEND CHECK</v>
          </cell>
          <cell r="FC2554" t="str">
            <v>OK</v>
          </cell>
          <cell r="FD2554" t="str">
            <v>Long Cycle</v>
          </cell>
          <cell r="FF2554">
            <v>1</v>
          </cell>
          <cell r="FG2554">
            <v>1</v>
          </cell>
        </row>
        <row r="2555">
          <cell r="A2555">
            <v>31070986</v>
          </cell>
          <cell r="I2555" t="str">
            <v>YES</v>
          </cell>
          <cell r="J2555" t="str">
            <v>31070986-100</v>
          </cell>
          <cell r="K2555" t="str">
            <v>29D</v>
          </cell>
          <cell r="L2555">
            <v>29</v>
          </cell>
          <cell r="M2555" t="str">
            <v>MI</v>
          </cell>
          <cell r="N2555" t="str">
            <v>CC</v>
          </cell>
          <cell r="P2555" t="str">
            <v>29D New Business</v>
          </cell>
          <cell r="Q2555">
            <v>9626</v>
          </cell>
          <cell r="R2555">
            <v>10098</v>
          </cell>
          <cell r="S2555" t="str">
            <v>TMM8</v>
          </cell>
          <cell r="T2555" t="str">
            <v>Theresa Mullings</v>
          </cell>
          <cell r="U2555">
            <v>41883</v>
          </cell>
          <cell r="V2555" t="str">
            <v>Michael Joseph Stockinger</v>
          </cell>
          <cell r="W2555" t="str">
            <v>Michele C Scatena</v>
          </cell>
          <cell r="X2555">
            <v>41796</v>
          </cell>
          <cell r="Y2555" t="str">
            <v>SOURCE ERROR</v>
          </cell>
          <cell r="AB2555">
            <v>2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N2555">
            <v>0</v>
          </cell>
          <cell r="AO2555">
            <v>0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  <cell r="AV2555">
            <v>0</v>
          </cell>
          <cell r="AW2555">
            <v>0</v>
          </cell>
          <cell r="AX2555">
            <v>0</v>
          </cell>
          <cell r="AY2555">
            <v>0</v>
          </cell>
          <cell r="AZ2555">
            <v>0</v>
          </cell>
          <cell r="BA2555">
            <v>0</v>
          </cell>
          <cell r="BB2555">
            <v>0</v>
          </cell>
          <cell r="BC2555">
            <v>2</v>
          </cell>
          <cell r="BD2555">
            <v>2948</v>
          </cell>
          <cell r="BE2555">
            <v>2948</v>
          </cell>
          <cell r="BF2555">
            <v>41859</v>
          </cell>
          <cell r="BG2555">
            <v>41848</v>
          </cell>
          <cell r="BI2555">
            <v>41848</v>
          </cell>
          <cell r="BJ2555">
            <v>41859</v>
          </cell>
          <cell r="BK2555" t="str">
            <v>6-CLOSEOUT</v>
          </cell>
          <cell r="BL2555" t="str">
            <v>READY</v>
          </cell>
          <cell r="BM2555" t="str">
            <v>Theresa M Mullings</v>
          </cell>
          <cell r="BN2555">
            <v>1</v>
          </cell>
          <cell r="BO2555">
            <v>2014</v>
          </cell>
          <cell r="BP2555" t="str">
            <v>2014-3</v>
          </cell>
          <cell r="BQ2555">
            <v>0</v>
          </cell>
          <cell r="CC2555" t="str">
            <v>TBD</v>
          </cell>
          <cell r="CD2555" t="str">
            <v>MPCL</v>
          </cell>
          <cell r="CE2555" t="str">
            <v>GEP 3999 SANTA RITA ROAD PLEASANTON</v>
          </cell>
          <cell r="CF2555" t="str">
            <v>2014-07</v>
          </cell>
          <cell r="CH2555" t="str">
            <v>ALAMEDA COUNTY</v>
          </cell>
          <cell r="CJ2555">
            <v>3</v>
          </cell>
          <cell r="CK2555">
            <v>0</v>
          </cell>
          <cell r="CL2555">
            <v>0.4</v>
          </cell>
          <cell r="CS2555">
            <v>2948</v>
          </cell>
          <cell r="CY2555" t="str">
            <v>PLEASANTON</v>
          </cell>
          <cell r="CZ2555">
            <v>2948</v>
          </cell>
          <cell r="DJ2555">
            <v>0</v>
          </cell>
          <cell r="DK2555" t="str">
            <v>2014-08</v>
          </cell>
          <cell r="DL2555">
            <v>0</v>
          </cell>
          <cell r="DM2555">
            <v>1</v>
          </cell>
          <cell r="DN2555" t="str">
            <v>C</v>
          </cell>
          <cell r="DO2555">
            <v>0</v>
          </cell>
          <cell r="DV2555">
            <v>0</v>
          </cell>
          <cell r="DW2555">
            <v>0</v>
          </cell>
          <cell r="DX2555">
            <v>0</v>
          </cell>
          <cell r="DY2555">
            <v>0</v>
          </cell>
          <cell r="EB2555">
            <v>41803</v>
          </cell>
          <cell r="EC2555" t="str">
            <v>Michele C Scatena</v>
          </cell>
          <cell r="ED2555">
            <v>41844</v>
          </cell>
          <cell r="EE2555">
            <v>41844</v>
          </cell>
          <cell r="EG2555" t="str">
            <v>GD</v>
          </cell>
          <cell r="EH2555">
            <v>2948</v>
          </cell>
          <cell r="EI2555">
            <v>94588</v>
          </cell>
          <cell r="EJ2555" t="str">
            <v>HIDE</v>
          </cell>
          <cell r="EK2555" t="str">
            <v>Yes</v>
          </cell>
          <cell r="EM2555">
            <v>0</v>
          </cell>
          <cell r="EN2555">
            <v>0</v>
          </cell>
          <cell r="EP2555">
            <v>0</v>
          </cell>
          <cell r="EQ2555">
            <v>0</v>
          </cell>
          <cell r="ER2555" t="str">
            <v>31070986: GEP 3999 SANTA RITA ROAD PLEASANTON</v>
          </cell>
          <cell r="EU2555">
            <v>41844</v>
          </cell>
          <cell r="EV2555" t="str">
            <v>YES</v>
          </cell>
          <cell r="EW2555" t="str">
            <v>YES</v>
          </cell>
          <cell r="EX2555" t="str">
            <v>OVER</v>
          </cell>
          <cell r="FA2555" t="str">
            <v>NO</v>
          </cell>
          <cell r="FB2555" t="str">
            <v>OMIT</v>
          </cell>
          <cell r="FC2555" t="str">
            <v>OK</v>
          </cell>
          <cell r="FD2555" t="str">
            <v>Long Cycle</v>
          </cell>
          <cell r="FF2555">
            <v>1</v>
          </cell>
          <cell r="FG2555">
            <v>1</v>
          </cell>
        </row>
        <row r="2556">
          <cell r="A2556">
            <v>31071052</v>
          </cell>
          <cell r="I2556" t="str">
            <v>NO</v>
          </cell>
          <cell r="J2556" t="str">
            <v>31071052-100</v>
          </cell>
          <cell r="K2556" t="str">
            <v>29D</v>
          </cell>
          <cell r="L2556">
            <v>29</v>
          </cell>
          <cell r="M2556" t="str">
            <v>CC</v>
          </cell>
          <cell r="N2556" t="str">
            <v>CC</v>
          </cell>
          <cell r="P2556" t="str">
            <v>29D New Business</v>
          </cell>
          <cell r="Q2556">
            <v>1</v>
          </cell>
          <cell r="R2556">
            <v>1405</v>
          </cell>
          <cell r="S2556" t="str">
            <v>J2K9</v>
          </cell>
          <cell r="T2556" t="str">
            <v>JoAnn Kooyman</v>
          </cell>
          <cell r="U2556">
            <v>41796</v>
          </cell>
          <cell r="V2556" t="str">
            <v>Michael Gary Garnett</v>
          </cell>
          <cell r="W2556" t="str">
            <v>David W McKenna</v>
          </cell>
          <cell r="X2556">
            <v>41775</v>
          </cell>
          <cell r="Y2556" t="str">
            <v>SOURCE ERROR</v>
          </cell>
          <cell r="AB2556">
            <v>8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N2556">
            <v>0</v>
          </cell>
          <cell r="AO2556">
            <v>0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</v>
          </cell>
          <cell r="AV2556">
            <v>0</v>
          </cell>
          <cell r="AW2556">
            <v>0</v>
          </cell>
          <cell r="AX2556">
            <v>0</v>
          </cell>
          <cell r="AY2556">
            <v>0</v>
          </cell>
          <cell r="AZ2556">
            <v>0</v>
          </cell>
          <cell r="BA2556">
            <v>0</v>
          </cell>
          <cell r="BB2556">
            <v>0</v>
          </cell>
          <cell r="BC2556">
            <v>1</v>
          </cell>
          <cell r="BD2556">
            <v>286</v>
          </cell>
          <cell r="BE2556">
            <v>286</v>
          </cell>
          <cell r="BF2556">
            <v>41887</v>
          </cell>
          <cell r="BG2556">
            <v>41883</v>
          </cell>
          <cell r="BI2556">
            <v>41883</v>
          </cell>
          <cell r="BJ2556">
            <v>41887</v>
          </cell>
          <cell r="BK2556" t="str">
            <v>2-ESTIMATING</v>
          </cell>
          <cell r="BL2556" t="str">
            <v>NOT READY</v>
          </cell>
          <cell r="BM2556" t="str">
            <v>JoAnn Kooyman</v>
          </cell>
          <cell r="BN2556">
            <v>1</v>
          </cell>
          <cell r="BO2556">
            <v>2014</v>
          </cell>
          <cell r="BP2556" t="str">
            <v>2014-3</v>
          </cell>
          <cell r="BQ2556">
            <v>0</v>
          </cell>
          <cell r="CC2556" t="str">
            <v>TBD</v>
          </cell>
          <cell r="CD2556" t="str">
            <v>APPR</v>
          </cell>
          <cell r="CE2556" t="str">
            <v>GP 1590 CANYON DEL REY BOULEVARD SEASIDE</v>
          </cell>
          <cell r="CF2556" t="str">
            <v>2014-09</v>
          </cell>
          <cell r="CH2556" t="str">
            <v>MONTEREY COUNTY</v>
          </cell>
          <cell r="CJ2556">
            <v>1</v>
          </cell>
          <cell r="CK2556">
            <v>0</v>
          </cell>
          <cell r="CL2556">
            <v>0.1</v>
          </cell>
          <cell r="CQ2556">
            <v>286</v>
          </cell>
          <cell r="CY2556" t="str">
            <v>SEASIDE</v>
          </cell>
          <cell r="CZ2556">
            <v>286</v>
          </cell>
          <cell r="DJ2556">
            <v>0</v>
          </cell>
          <cell r="DK2556" t="str">
            <v>2014-09</v>
          </cell>
          <cell r="DL2556">
            <v>0</v>
          </cell>
          <cell r="DM2556">
            <v>1</v>
          </cell>
          <cell r="DN2556" t="str">
            <v>C</v>
          </cell>
          <cell r="DO2556">
            <v>0</v>
          </cell>
          <cell r="DV2556">
            <v>0</v>
          </cell>
          <cell r="DW2556">
            <v>0</v>
          </cell>
          <cell r="DX2556">
            <v>0</v>
          </cell>
          <cell r="DY2556">
            <v>0</v>
          </cell>
          <cell r="EC2556" t="str">
            <v>David W McKenna</v>
          </cell>
          <cell r="EG2556" t="str">
            <v>GD</v>
          </cell>
          <cell r="EH2556">
            <v>286</v>
          </cell>
          <cell r="EI2556">
            <v>93955</v>
          </cell>
          <cell r="EJ2556" t="str">
            <v>HIDE</v>
          </cell>
          <cell r="EK2556" t="str">
            <v>No</v>
          </cell>
          <cell r="EM2556">
            <v>0</v>
          </cell>
          <cell r="EN2556">
            <v>0</v>
          </cell>
          <cell r="EP2556">
            <v>0</v>
          </cell>
          <cell r="EQ2556">
            <v>0</v>
          </cell>
          <cell r="ER2556" t="str">
            <v>31071052: GP 1590 CANYON DEL REY BOULEVARD SEASIDE</v>
          </cell>
          <cell r="EV2556" t="str">
            <v>YES</v>
          </cell>
          <cell r="EW2556" t="str">
            <v>YES</v>
          </cell>
          <cell r="EX2556" t="str">
            <v>OVER</v>
          </cell>
          <cell r="FA2556" t="str">
            <v>NO</v>
          </cell>
          <cell r="FB2556" t="str">
            <v>APPR FAIL</v>
          </cell>
          <cell r="FC2556" t="str">
            <v>OK</v>
          </cell>
          <cell r="FD2556" t="str">
            <v>Long Cycle</v>
          </cell>
          <cell r="FF2556">
            <v>1</v>
          </cell>
          <cell r="FG2556">
            <v>1</v>
          </cell>
        </row>
        <row r="2557">
          <cell r="A2557">
            <v>31071144</v>
          </cell>
          <cell r="I2557" t="str">
            <v>YES</v>
          </cell>
          <cell r="J2557" t="str">
            <v>31071144-130</v>
          </cell>
          <cell r="K2557" t="str">
            <v>50F</v>
          </cell>
          <cell r="L2557">
            <v>50</v>
          </cell>
          <cell r="M2557" t="str">
            <v>NB</v>
          </cell>
          <cell r="N2557" t="str">
            <v>BA</v>
          </cell>
          <cell r="P2557" t="str">
            <v>50F Reliability: Deactivation</v>
          </cell>
          <cell r="Q2557">
            <v>18140</v>
          </cell>
          <cell r="R2557">
            <v>18140</v>
          </cell>
          <cell r="S2557" t="str">
            <v>PEHE</v>
          </cell>
          <cell r="T2557" t="str">
            <v>Phillipp Holtkamp</v>
          </cell>
          <cell r="U2557">
            <v>41852</v>
          </cell>
          <cell r="V2557" t="str">
            <v>David Gerard Casserly</v>
          </cell>
          <cell r="W2557" t="str">
            <v>Ralph D. Wilson</v>
          </cell>
          <cell r="X2557">
            <v>41787</v>
          </cell>
          <cell r="Y2557" t="str">
            <v>SOURCE ERROR</v>
          </cell>
          <cell r="AB2557">
            <v>43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N2557">
            <v>0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  <cell r="AV2557">
            <v>0</v>
          </cell>
          <cell r="AW2557">
            <v>0</v>
          </cell>
          <cell r="AX2557">
            <v>0</v>
          </cell>
          <cell r="AY2557">
            <v>0</v>
          </cell>
          <cell r="AZ2557">
            <v>0</v>
          </cell>
          <cell r="BA2557">
            <v>0</v>
          </cell>
          <cell r="BB2557">
            <v>0</v>
          </cell>
          <cell r="BC2557">
            <v>4</v>
          </cell>
          <cell r="BD2557">
            <v>13328</v>
          </cell>
          <cell r="BE2557">
            <v>13328</v>
          </cell>
          <cell r="BF2557">
            <v>41852</v>
          </cell>
          <cell r="BG2557">
            <v>41792</v>
          </cell>
          <cell r="BH2557" t="str">
            <v>Engineering</v>
          </cell>
          <cell r="BI2557">
            <v>41792</v>
          </cell>
          <cell r="BJ2557">
            <v>41852</v>
          </cell>
          <cell r="BK2557" t="str">
            <v>6-CLOSEOUT</v>
          </cell>
          <cell r="BL2557" t="str">
            <v>READY</v>
          </cell>
          <cell r="BM2557" t="str">
            <v>Marcos Oceguera</v>
          </cell>
          <cell r="BN2557">
            <v>1</v>
          </cell>
          <cell r="BO2557">
            <v>2014</v>
          </cell>
          <cell r="BP2557" t="str">
            <v>2014-2</v>
          </cell>
          <cell r="BQ2557">
            <v>0</v>
          </cell>
          <cell r="BS2557">
            <v>0</v>
          </cell>
          <cell r="BZ2557">
            <v>0</v>
          </cell>
          <cell r="CC2557" t="str">
            <v>TBD</v>
          </cell>
          <cell r="CD2557" t="str">
            <v>DLCL</v>
          </cell>
          <cell r="CE2557" t="str">
            <v>G REC 986-04 AVINIDA MIRAFLORES/TIBUR</v>
          </cell>
          <cell r="CF2557" t="str">
            <v>2014-06</v>
          </cell>
          <cell r="CH2557" t="str">
            <v>MARIN COUNTY</v>
          </cell>
          <cell r="CJ2557">
            <v>3</v>
          </cell>
          <cell r="CK2557">
            <v>0</v>
          </cell>
          <cell r="CL2557">
            <v>2</v>
          </cell>
          <cell r="CQ2557">
            <v>386</v>
          </cell>
          <cell r="CR2557">
            <v>2585</v>
          </cell>
          <cell r="CS2557">
            <v>10357</v>
          </cell>
          <cell r="CY2557" t="str">
            <v>TIBURON</v>
          </cell>
          <cell r="CZ2557">
            <v>13328</v>
          </cell>
          <cell r="DG2557">
            <v>0</v>
          </cell>
          <cell r="DJ2557">
            <v>0</v>
          </cell>
          <cell r="DK2557" t="str">
            <v>2014-08</v>
          </cell>
          <cell r="DL2557">
            <v>0</v>
          </cell>
          <cell r="DM2557">
            <v>1</v>
          </cell>
          <cell r="DN2557" t="str">
            <v>C</v>
          </cell>
          <cell r="DO2557">
            <v>0</v>
          </cell>
          <cell r="DV2557">
            <v>0</v>
          </cell>
          <cell r="DW2557">
            <v>0</v>
          </cell>
          <cell r="DX2557">
            <v>0</v>
          </cell>
          <cell r="DY2557">
            <v>0</v>
          </cell>
          <cell r="EB2557">
            <v>41792</v>
          </cell>
          <cell r="EC2557" t="str">
            <v>Ralph Wilson</v>
          </cell>
          <cell r="ED2557">
            <v>41836</v>
          </cell>
          <cell r="EE2557">
            <v>41836</v>
          </cell>
          <cell r="EG2557" t="str">
            <v>GD.CORR.2874.RECTI.0001</v>
          </cell>
          <cell r="EH2557">
            <v>13328</v>
          </cell>
          <cell r="EI2557">
            <v>0</v>
          </cell>
          <cell r="EJ2557" t="str">
            <v>HIDE</v>
          </cell>
          <cell r="EK2557" t="str">
            <v>Yes</v>
          </cell>
          <cell r="EM2557">
            <v>0</v>
          </cell>
          <cell r="EN2557">
            <v>0</v>
          </cell>
          <cell r="EP2557">
            <v>0</v>
          </cell>
          <cell r="EQ2557">
            <v>0</v>
          </cell>
          <cell r="ER2557" t="str">
            <v>31071144: G REC 986-04 AVINIDA MIRAFLORES/TIBUR</v>
          </cell>
          <cell r="ES2557" t="str">
            <v>Soussane Sadre</v>
          </cell>
          <cell r="EV2557" t="str">
            <v>YES</v>
          </cell>
          <cell r="EW2557" t="str">
            <v>YES</v>
          </cell>
          <cell r="EX2557" t="str">
            <v>OVER</v>
          </cell>
          <cell r="FA2557" t="str">
            <v>NO</v>
          </cell>
          <cell r="FB2557" t="str">
            <v>OMIT</v>
          </cell>
          <cell r="FC2557" t="str">
            <v>OK</v>
          </cell>
          <cell r="FD2557" t="str">
            <v>Long Cycle</v>
          </cell>
          <cell r="FE2557">
            <v>6.75</v>
          </cell>
          <cell r="FF2557">
            <v>1</v>
          </cell>
          <cell r="FG2557">
            <v>1</v>
          </cell>
        </row>
        <row r="2558">
          <cell r="A2558">
            <v>31071155</v>
          </cell>
          <cell r="I2558" t="str">
            <v>YES</v>
          </cell>
          <cell r="J2558" t="str">
            <v>31071155-</v>
          </cell>
          <cell r="K2558" t="str">
            <v>29D</v>
          </cell>
          <cell r="L2558">
            <v>29</v>
          </cell>
          <cell r="M2558" t="str">
            <v>NB</v>
          </cell>
          <cell r="N2558" t="str">
            <v>BA</v>
          </cell>
          <cell r="P2558" t="str">
            <v>29D New Business</v>
          </cell>
          <cell r="Q2558">
            <v>13862</v>
          </cell>
          <cell r="S2558" t="str">
            <v>MCO1</v>
          </cell>
          <cell r="T2558" t="str">
            <v>Martin Owens</v>
          </cell>
          <cell r="U2558" t="str">
            <v>#</v>
          </cell>
          <cell r="Y2558" t="str">
            <v>SOURCE ERROR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N2558">
            <v>0</v>
          </cell>
          <cell r="AO2558">
            <v>0</v>
          </cell>
          <cell r="AP2558">
            <v>0</v>
          </cell>
          <cell r="AQ2558">
            <v>0</v>
          </cell>
          <cell r="AR2558">
            <v>0</v>
          </cell>
          <cell r="AS2558">
            <v>0</v>
          </cell>
          <cell r="AT2558">
            <v>0</v>
          </cell>
          <cell r="AU2558">
            <v>0</v>
          </cell>
          <cell r="AV2558">
            <v>0</v>
          </cell>
          <cell r="AW2558">
            <v>0</v>
          </cell>
          <cell r="AX2558">
            <v>0</v>
          </cell>
          <cell r="AY2558">
            <v>0</v>
          </cell>
          <cell r="AZ2558">
            <v>0</v>
          </cell>
          <cell r="BA2558">
            <v>0</v>
          </cell>
          <cell r="BB2558">
            <v>0</v>
          </cell>
          <cell r="BD2558">
            <v>-1828</v>
          </cell>
          <cell r="BE2558">
            <v>-1828</v>
          </cell>
          <cell r="BI2558">
            <v>41869</v>
          </cell>
          <cell r="BJ2558">
            <v>41873</v>
          </cell>
          <cell r="BK2558" t="str">
            <v>6-CLOSEOUT</v>
          </cell>
          <cell r="BL2558" t="str">
            <v>READY</v>
          </cell>
          <cell r="BM2558" t="str">
            <v>Martin Charles Owens</v>
          </cell>
          <cell r="BN2558">
            <v>1</v>
          </cell>
          <cell r="BO2558">
            <v>2014</v>
          </cell>
          <cell r="BP2558" t="str">
            <v>2014-3</v>
          </cell>
          <cell r="BQ2558">
            <v>0</v>
          </cell>
          <cell r="CC2558" t="str">
            <v>TBD</v>
          </cell>
          <cell r="CD2558" t="str">
            <v>MAPP</v>
          </cell>
          <cell r="CE2558" t="str">
            <v>GP 615 AIRPARK RD  NAPA</v>
          </cell>
          <cell r="CF2558" t="str">
            <v>2014-08</v>
          </cell>
          <cell r="CH2558" t="str">
            <v>NAPA COUNTY</v>
          </cell>
          <cell r="CJ2558">
            <v>3</v>
          </cell>
          <cell r="CK2558">
            <v>0</v>
          </cell>
          <cell r="CS2558">
            <v>-1828</v>
          </cell>
          <cell r="CZ2558">
            <v>-1828</v>
          </cell>
          <cell r="DJ2558">
            <v>0</v>
          </cell>
          <cell r="DK2558" t="str">
            <v>2014-08</v>
          </cell>
          <cell r="DL2558">
            <v>0</v>
          </cell>
          <cell r="DM2558">
            <v>1</v>
          </cell>
          <cell r="DN2558" t="str">
            <v>C</v>
          </cell>
          <cell r="DO2558">
            <v>0</v>
          </cell>
          <cell r="DV2558">
            <v>0</v>
          </cell>
          <cell r="DW2558">
            <v>0</v>
          </cell>
          <cell r="DX2558">
            <v>0</v>
          </cell>
          <cell r="DY2558">
            <v>0</v>
          </cell>
          <cell r="EB2558">
            <v>41774</v>
          </cell>
          <cell r="EC2558" t="str">
            <v>James Ross Herren</v>
          </cell>
          <cell r="EG2558" t="str">
            <v>GD</v>
          </cell>
          <cell r="EH2558">
            <v>-1828</v>
          </cell>
          <cell r="EJ2558" t="str">
            <v>HIDE</v>
          </cell>
          <cell r="EK2558" t="str">
            <v>Yes</v>
          </cell>
          <cell r="EM2558">
            <v>0</v>
          </cell>
          <cell r="EN2558">
            <v>0</v>
          </cell>
          <cell r="EP2558">
            <v>0</v>
          </cell>
          <cell r="EQ2558">
            <v>0</v>
          </cell>
          <cell r="ER2558" t="str">
            <v>31071155: GP 615 AIRPARK RD  NAPA</v>
          </cell>
          <cell r="EU2558">
            <v>41855</v>
          </cell>
          <cell r="EV2558" t="str">
            <v>NO</v>
          </cell>
          <cell r="EW2558" t="str">
            <v>NO</v>
          </cell>
          <cell r="EX2558" t="str">
            <v>OK</v>
          </cell>
          <cell r="FA2558" t="str">
            <v>NO</v>
          </cell>
          <cell r="FB2558" t="str">
            <v>OMIT</v>
          </cell>
          <cell r="FC2558" t="str">
            <v>OK</v>
          </cell>
          <cell r="FD2558" t="str">
            <v>Long Cycle</v>
          </cell>
          <cell r="FF2558">
            <v>0</v>
          </cell>
          <cell r="FG2558">
            <v>0</v>
          </cell>
        </row>
        <row r="2559">
          <cell r="A2559">
            <v>31071156</v>
          </cell>
          <cell r="I2559" t="str">
            <v>YES</v>
          </cell>
          <cell r="J2559" t="str">
            <v>31071156-</v>
          </cell>
          <cell r="K2559" t="str">
            <v>29D</v>
          </cell>
          <cell r="L2559">
            <v>29</v>
          </cell>
          <cell r="M2559" t="str">
            <v>SJ</v>
          </cell>
          <cell r="N2559" t="str">
            <v>CC</v>
          </cell>
          <cell r="P2559" t="str">
            <v>29D New Business</v>
          </cell>
          <cell r="Q2559">
            <v>16155</v>
          </cell>
          <cell r="S2559" t="str">
            <v>DAHQ</v>
          </cell>
          <cell r="T2559" t="str">
            <v>Denise Barragan</v>
          </cell>
          <cell r="U2559" t="str">
            <v>#</v>
          </cell>
          <cell r="Y2559" t="str">
            <v>SOURCE ERROR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N2559">
            <v>0</v>
          </cell>
          <cell r="AO2559">
            <v>0</v>
          </cell>
          <cell r="AP2559">
            <v>0</v>
          </cell>
          <cell r="AQ2559">
            <v>0</v>
          </cell>
          <cell r="AR2559">
            <v>0</v>
          </cell>
          <cell r="AS2559">
            <v>0</v>
          </cell>
          <cell r="AT2559">
            <v>0</v>
          </cell>
          <cell r="AU2559">
            <v>0</v>
          </cell>
          <cell r="AV2559">
            <v>0</v>
          </cell>
          <cell r="AW2559">
            <v>0</v>
          </cell>
          <cell r="AX2559">
            <v>0</v>
          </cell>
          <cell r="AY2559">
            <v>0</v>
          </cell>
          <cell r="AZ2559">
            <v>0</v>
          </cell>
          <cell r="BA2559">
            <v>0</v>
          </cell>
          <cell r="BB2559">
            <v>0</v>
          </cell>
          <cell r="BD2559">
            <v>1596</v>
          </cell>
          <cell r="BE2559">
            <v>1596</v>
          </cell>
          <cell r="BI2559">
            <v>42143</v>
          </cell>
          <cell r="BJ2559">
            <v>42143</v>
          </cell>
          <cell r="BK2559" t="str">
            <v>3-PEND</v>
          </cell>
          <cell r="BL2559" t="str">
            <v>NOT READY</v>
          </cell>
          <cell r="BM2559" t="str">
            <v>Denise Ann Barragan</v>
          </cell>
          <cell r="BN2559">
            <v>1</v>
          </cell>
          <cell r="BO2559">
            <v>2015</v>
          </cell>
          <cell r="BP2559" t="str">
            <v>2015-2</v>
          </cell>
          <cell r="BQ2559">
            <v>0</v>
          </cell>
          <cell r="CC2559" t="str">
            <v>TBD</v>
          </cell>
          <cell r="CD2559" t="str">
            <v>PEND</v>
          </cell>
          <cell r="CE2559" t="str">
            <v>EP 9530 MONTEREY ROAD MORGAN HILL</v>
          </cell>
          <cell r="CF2559" t="str">
            <v>2015-05</v>
          </cell>
          <cell r="CH2559" t="str">
            <v>SANTA CLARA COUNTY</v>
          </cell>
          <cell r="CJ2559">
            <v>6</v>
          </cell>
          <cell r="CK2559">
            <v>0</v>
          </cell>
          <cell r="CQ2559">
            <v>1002</v>
          </cell>
          <cell r="CS2559">
            <v>593</v>
          </cell>
          <cell r="CY2559" t="str">
            <v>MORGAN HILL</v>
          </cell>
          <cell r="CZ2559">
            <v>1596</v>
          </cell>
          <cell r="DJ2559">
            <v>0</v>
          </cell>
          <cell r="DK2559" t="str">
            <v>2015-05</v>
          </cell>
          <cell r="DL2559">
            <v>0</v>
          </cell>
          <cell r="DM2559">
            <v>0</v>
          </cell>
          <cell r="DN2559" t="str">
            <v>E</v>
          </cell>
          <cell r="DO2559">
            <v>1</v>
          </cell>
          <cell r="DV2559">
            <v>0</v>
          </cell>
          <cell r="DW2559">
            <v>0</v>
          </cell>
          <cell r="DX2559">
            <v>0</v>
          </cell>
          <cell r="DY2559">
            <v>0</v>
          </cell>
          <cell r="EA2559">
            <v>0</v>
          </cell>
          <cell r="EB2559">
            <v>41839</v>
          </cell>
          <cell r="EC2559" t="str">
            <v>Alan R Davila</v>
          </cell>
          <cell r="EG2559" t="str">
            <v>GD.PHYS.CINN.3477.0H08</v>
          </cell>
          <cell r="EH2559">
            <v>1596</v>
          </cell>
          <cell r="EI2559">
            <v>95037</v>
          </cell>
          <cell r="EJ2559" t="str">
            <v>HIDE</v>
          </cell>
          <cell r="EK2559" t="str">
            <v>Yes</v>
          </cell>
          <cell r="EM2559">
            <v>0</v>
          </cell>
          <cell r="EN2559">
            <v>0</v>
          </cell>
          <cell r="EP2559">
            <v>0</v>
          </cell>
          <cell r="EQ2559">
            <v>0</v>
          </cell>
          <cell r="ER2559" t="str">
            <v>31071156: EP 9530 MONTEREY ROAD MORGAN HILL</v>
          </cell>
          <cell r="EV2559" t="str">
            <v>YES</v>
          </cell>
          <cell r="EW2559" t="str">
            <v>YES</v>
          </cell>
          <cell r="EX2559" t="str">
            <v>OVER</v>
          </cell>
          <cell r="FA2559" t="str">
            <v>NO</v>
          </cell>
          <cell r="FB2559" t="str">
            <v>PASS</v>
          </cell>
          <cell r="FC2559" t="str">
            <v>OK</v>
          </cell>
          <cell r="FD2559" t="str">
            <v>Long Cycle</v>
          </cell>
          <cell r="FF2559">
            <v>1</v>
          </cell>
          <cell r="FG2559">
            <v>1</v>
          </cell>
        </row>
        <row r="2560">
          <cell r="A2560">
            <v>31071165</v>
          </cell>
          <cell r="I2560" t="str">
            <v>NO</v>
          </cell>
          <cell r="J2560" t="str">
            <v>31071165-100</v>
          </cell>
          <cell r="K2560" t="str">
            <v>29J</v>
          </cell>
          <cell r="L2560">
            <v>29</v>
          </cell>
          <cell r="M2560" t="str">
            <v>DI</v>
          </cell>
          <cell r="N2560" t="str">
            <v>BA</v>
          </cell>
          <cell r="Q2560">
            <v>1</v>
          </cell>
          <cell r="R2560">
            <v>1</v>
          </cell>
          <cell r="S2560" t="str">
            <v>RERE</v>
          </cell>
          <cell r="T2560" t="str">
            <v>Renee Romo</v>
          </cell>
          <cell r="U2560">
            <v>41913</v>
          </cell>
          <cell r="V2560" t="str">
            <v>Not assigned</v>
          </cell>
          <cell r="W2560" t="str">
            <v>Not assigned</v>
          </cell>
          <cell r="X2560">
            <v>41898</v>
          </cell>
          <cell r="Y2560" t="str">
            <v>SOURCE ERROR</v>
          </cell>
          <cell r="AB2560">
            <v>4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N2560">
            <v>0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  <cell r="AV2560">
            <v>0</v>
          </cell>
          <cell r="AW2560">
            <v>0</v>
          </cell>
          <cell r="AX2560">
            <v>0</v>
          </cell>
          <cell r="AY2560">
            <v>0</v>
          </cell>
          <cell r="AZ2560">
            <v>0</v>
          </cell>
          <cell r="BA2560">
            <v>0</v>
          </cell>
          <cell r="BB2560">
            <v>0</v>
          </cell>
          <cell r="BC2560">
            <v>4</v>
          </cell>
          <cell r="BD2560">
            <v>286</v>
          </cell>
          <cell r="BE2560">
            <v>286</v>
          </cell>
          <cell r="BF2560">
            <v>41796</v>
          </cell>
          <cell r="BG2560">
            <v>41789</v>
          </cell>
          <cell r="BI2560">
            <v>41789</v>
          </cell>
          <cell r="BJ2560">
            <v>41796</v>
          </cell>
          <cell r="BK2560" t="str">
            <v>1-PLANNING</v>
          </cell>
          <cell r="BL2560" t="str">
            <v>NOT READY</v>
          </cell>
          <cell r="BM2560" t="str">
            <v>Renee Romo</v>
          </cell>
          <cell r="BN2560">
            <v>1</v>
          </cell>
          <cell r="BO2560">
            <v>2014</v>
          </cell>
          <cell r="BP2560" t="str">
            <v>2014-2</v>
          </cell>
          <cell r="BQ2560">
            <v>0</v>
          </cell>
          <cell r="CC2560" t="str">
            <v>TBD</v>
          </cell>
          <cell r="CD2560" t="str">
            <v>UNSE</v>
          </cell>
          <cell r="CE2560" t="str">
            <v>R1 AD GEP SILVERA RANCH ROAD DUBLIN</v>
          </cell>
          <cell r="CF2560" t="str">
            <v>2014-05</v>
          </cell>
          <cell r="CH2560" t="str">
            <v>CONTRA COSTA COUNTY</v>
          </cell>
          <cell r="CJ2560">
            <v>3</v>
          </cell>
          <cell r="CK2560">
            <v>0</v>
          </cell>
          <cell r="CL2560">
            <v>0.2</v>
          </cell>
          <cell r="CQ2560">
            <v>286</v>
          </cell>
          <cell r="CY2560" t="str">
            <v>DUBLIN</v>
          </cell>
          <cell r="CZ2560">
            <v>286</v>
          </cell>
          <cell r="DJ2560">
            <v>0</v>
          </cell>
          <cell r="DK2560" t="str">
            <v>2014-06</v>
          </cell>
          <cell r="DL2560">
            <v>0</v>
          </cell>
          <cell r="DM2560">
            <v>1</v>
          </cell>
          <cell r="DN2560" t="str">
            <v>C</v>
          </cell>
          <cell r="DO2560">
            <v>0</v>
          </cell>
          <cell r="DV2560">
            <v>0</v>
          </cell>
          <cell r="DW2560">
            <v>0</v>
          </cell>
          <cell r="DX2560">
            <v>0</v>
          </cell>
          <cell r="DY2560">
            <v>0</v>
          </cell>
          <cell r="EC2560" t="str">
            <v>Michele C Scatena</v>
          </cell>
          <cell r="EG2560" t="str">
            <v>GD</v>
          </cell>
          <cell r="EH2560">
            <v>286</v>
          </cell>
          <cell r="EI2560">
            <v>94526</v>
          </cell>
          <cell r="EJ2560" t="str">
            <v>HIDE</v>
          </cell>
          <cell r="EK2560" t="str">
            <v>No</v>
          </cell>
          <cell r="EM2560">
            <v>0</v>
          </cell>
          <cell r="EN2560">
            <v>0</v>
          </cell>
          <cell r="EP2560">
            <v>0</v>
          </cell>
          <cell r="EQ2560">
            <v>0</v>
          </cell>
          <cell r="ER2560" t="str">
            <v>31071165: R1 AD GEP SILVERA RANCH ROAD DUBLIN</v>
          </cell>
          <cell r="EV2560" t="str">
            <v>YES</v>
          </cell>
          <cell r="EW2560" t="str">
            <v>YES</v>
          </cell>
          <cell r="EX2560" t="str">
            <v>OVER</v>
          </cell>
          <cell r="FA2560" t="str">
            <v>NO</v>
          </cell>
          <cell r="FB2560" t="str">
            <v>UNSE FAIL</v>
          </cell>
          <cell r="FC2560" t="str">
            <v>OK</v>
          </cell>
          <cell r="FD2560" t="str">
            <v>Long Cycle</v>
          </cell>
          <cell r="FF2560">
            <v>1</v>
          </cell>
          <cell r="FG2560">
            <v>1</v>
          </cell>
        </row>
        <row r="2561">
          <cell r="A2561">
            <v>31071167</v>
          </cell>
          <cell r="I2561" t="str">
            <v>YES</v>
          </cell>
          <cell r="J2561" t="str">
            <v>31071167-</v>
          </cell>
          <cell r="K2561" t="str">
            <v>29D</v>
          </cell>
          <cell r="L2561">
            <v>29</v>
          </cell>
          <cell r="M2561" t="str">
            <v>EB</v>
          </cell>
          <cell r="N2561" t="str">
            <v>BA</v>
          </cell>
          <cell r="P2561" t="str">
            <v>29D New Business</v>
          </cell>
          <cell r="Q2561">
            <v>1</v>
          </cell>
          <cell r="S2561" t="str">
            <v>NGE1</v>
          </cell>
          <cell r="T2561" t="str">
            <v>Nicholas Eslinger</v>
          </cell>
          <cell r="U2561" t="str">
            <v>#</v>
          </cell>
          <cell r="Y2561" t="str">
            <v>SOURCE ERROR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N2561">
            <v>0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</v>
          </cell>
          <cell r="AT2561">
            <v>0</v>
          </cell>
          <cell r="AU2561">
            <v>0</v>
          </cell>
          <cell r="AV2561">
            <v>0</v>
          </cell>
          <cell r="AW2561">
            <v>0</v>
          </cell>
          <cell r="AX2561">
            <v>0</v>
          </cell>
          <cell r="AY2561">
            <v>0</v>
          </cell>
          <cell r="AZ2561">
            <v>0</v>
          </cell>
          <cell r="BA2561">
            <v>0</v>
          </cell>
          <cell r="BB2561">
            <v>0</v>
          </cell>
          <cell r="BD2561">
            <v>-4065</v>
          </cell>
          <cell r="BE2561">
            <v>-4065</v>
          </cell>
          <cell r="BI2561">
            <v>41975</v>
          </cell>
          <cell r="BJ2561">
            <v>41982</v>
          </cell>
          <cell r="BK2561" t="str">
            <v>3-PEND</v>
          </cell>
          <cell r="BL2561" t="str">
            <v>NOT READY</v>
          </cell>
          <cell r="BM2561" t="str">
            <v>Nicholas G Eslinger</v>
          </cell>
          <cell r="BN2561">
            <v>1</v>
          </cell>
          <cell r="BO2561">
            <v>2014</v>
          </cell>
          <cell r="BP2561" t="str">
            <v>2014-4</v>
          </cell>
          <cell r="BQ2561">
            <v>0</v>
          </cell>
          <cell r="CC2561" t="str">
            <v>TBD</v>
          </cell>
          <cell r="CD2561" t="str">
            <v>PEND</v>
          </cell>
          <cell r="CE2561" t="str">
            <v>EP 1612 AND 1616 INTERNATIONAL BLVD OAKL</v>
          </cell>
          <cell r="CF2561" t="str">
            <v>2014-12</v>
          </cell>
          <cell r="CH2561" t="str">
            <v>ALAMEDA COUNTY</v>
          </cell>
          <cell r="CJ2561">
            <v>1</v>
          </cell>
          <cell r="CK2561">
            <v>0</v>
          </cell>
          <cell r="CR2561">
            <v>-4065</v>
          </cell>
          <cell r="CY2561" t="str">
            <v>OAKLAND</v>
          </cell>
          <cell r="CZ2561">
            <v>-4065</v>
          </cell>
          <cell r="DJ2561">
            <v>0</v>
          </cell>
          <cell r="DK2561" t="str">
            <v>2014-12</v>
          </cell>
          <cell r="DL2561">
            <v>0</v>
          </cell>
          <cell r="DM2561">
            <v>1</v>
          </cell>
          <cell r="DN2561" t="str">
            <v>C</v>
          </cell>
          <cell r="DO2561">
            <v>0</v>
          </cell>
          <cell r="DV2561">
            <v>0</v>
          </cell>
          <cell r="DW2561">
            <v>0</v>
          </cell>
          <cell r="DX2561">
            <v>0</v>
          </cell>
          <cell r="EA2561">
            <v>0</v>
          </cell>
          <cell r="EB2561">
            <v>41768</v>
          </cell>
          <cell r="EC2561" t="str">
            <v>Dorothy Lorinda McKee</v>
          </cell>
          <cell r="EG2561" t="str">
            <v>GD</v>
          </cell>
          <cell r="EH2561">
            <v>-4065</v>
          </cell>
          <cell r="EI2561">
            <v>94606</v>
          </cell>
          <cell r="EJ2561" t="str">
            <v>HIDE</v>
          </cell>
          <cell r="EK2561" t="str">
            <v>Yes</v>
          </cell>
          <cell r="EM2561">
            <v>0</v>
          </cell>
          <cell r="EN2561">
            <v>0</v>
          </cell>
          <cell r="EP2561">
            <v>0</v>
          </cell>
          <cell r="EQ2561">
            <v>0</v>
          </cell>
          <cell r="ER2561" t="str">
            <v>31071167: EP 1612 AND 1616 INTERNATIONAL BLVD OAKL</v>
          </cell>
          <cell r="EV2561" t="str">
            <v>NO</v>
          </cell>
          <cell r="EW2561" t="str">
            <v>NO</v>
          </cell>
          <cell r="EX2561" t="str">
            <v>OK</v>
          </cell>
          <cell r="FA2561" t="str">
            <v>NO</v>
          </cell>
          <cell r="FB2561" t="str">
            <v>PASS</v>
          </cell>
          <cell r="FC2561" t="str">
            <v>OK</v>
          </cell>
          <cell r="FD2561" t="str">
            <v>Long Cycle</v>
          </cell>
          <cell r="FF2561">
            <v>0</v>
          </cell>
          <cell r="FG2561">
            <v>0</v>
          </cell>
        </row>
        <row r="2562">
          <cell r="A2562">
            <v>31071234</v>
          </cell>
          <cell r="I2562" t="str">
            <v>YES</v>
          </cell>
          <cell r="J2562" t="str">
            <v>31071234-</v>
          </cell>
          <cell r="K2562" t="str">
            <v>51I</v>
          </cell>
          <cell r="L2562">
            <v>51</v>
          </cell>
          <cell r="M2562" t="str">
            <v>MI</v>
          </cell>
          <cell r="N2562" t="str">
            <v>CC</v>
          </cell>
          <cell r="P2562" t="str">
            <v>51 WRO</v>
          </cell>
          <cell r="Q2562">
            <v>5318</v>
          </cell>
          <cell r="S2562" t="str">
            <v>JJB2</v>
          </cell>
          <cell r="T2562" t="str">
            <v>John Benitou</v>
          </cell>
          <cell r="U2562" t="str">
            <v>#</v>
          </cell>
          <cell r="Y2562" t="str">
            <v>SOURCE ERROR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0</v>
          </cell>
          <cell r="AN2562">
            <v>0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  <cell r="AV2562">
            <v>0</v>
          </cell>
          <cell r="AW2562">
            <v>0</v>
          </cell>
          <cell r="AX2562">
            <v>0</v>
          </cell>
          <cell r="AY2562">
            <v>0</v>
          </cell>
          <cell r="AZ2562">
            <v>0</v>
          </cell>
          <cell r="BA2562">
            <v>0</v>
          </cell>
          <cell r="BB2562">
            <v>0</v>
          </cell>
          <cell r="BD2562">
            <v>5178</v>
          </cell>
          <cell r="BE2562">
            <v>5178</v>
          </cell>
          <cell r="BI2562">
            <v>41814</v>
          </cell>
          <cell r="BJ2562">
            <v>41814</v>
          </cell>
          <cell r="BK2562" t="str">
            <v>6-CLOSEOUT</v>
          </cell>
          <cell r="BL2562" t="str">
            <v>READY</v>
          </cell>
          <cell r="BM2562" t="str">
            <v>John Joseph Benitou</v>
          </cell>
          <cell r="BN2562">
            <v>1</v>
          </cell>
          <cell r="BO2562">
            <v>2014</v>
          </cell>
          <cell r="BP2562" t="str">
            <v>2014-2</v>
          </cell>
          <cell r="BQ2562">
            <v>0</v>
          </cell>
          <cell r="CC2562" t="str">
            <v>TBD</v>
          </cell>
          <cell r="CD2562" t="str">
            <v>MPCL</v>
          </cell>
          <cell r="CE2562" t="str">
            <v>GEP 24500 HESPERIAN BLVD. HAYWARD</v>
          </cell>
          <cell r="CF2562" t="str">
            <v>2014-06</v>
          </cell>
          <cell r="CH2562" t="str">
            <v>ALAMEDA COUNTY</v>
          </cell>
          <cell r="CI2562">
            <v>-1</v>
          </cell>
          <cell r="CJ2562">
            <v>10</v>
          </cell>
          <cell r="CK2562">
            <v>0</v>
          </cell>
          <cell r="CR2562">
            <v>5092</v>
          </cell>
          <cell r="CS2562">
            <v>86</v>
          </cell>
          <cell r="CY2562" t="str">
            <v>HAYWARD</v>
          </cell>
          <cell r="CZ2562">
            <v>5178</v>
          </cell>
          <cell r="DJ2562">
            <v>1</v>
          </cell>
          <cell r="DK2562" t="str">
            <v>2014-06</v>
          </cell>
          <cell r="DL2562">
            <v>0</v>
          </cell>
          <cell r="DM2562">
            <v>1</v>
          </cell>
          <cell r="DN2562" t="str">
            <v>C</v>
          </cell>
          <cell r="DO2562">
            <v>0</v>
          </cell>
          <cell r="DP2562">
            <v>0</v>
          </cell>
          <cell r="DQ2562">
            <v>0</v>
          </cell>
          <cell r="DR2562">
            <v>0</v>
          </cell>
          <cell r="DS2562">
            <v>0</v>
          </cell>
          <cell r="DT2562">
            <v>1</v>
          </cell>
          <cell r="DU2562">
            <v>0</v>
          </cell>
          <cell r="DV2562">
            <v>0</v>
          </cell>
          <cell r="DW2562">
            <v>0</v>
          </cell>
          <cell r="DX2562">
            <v>0</v>
          </cell>
          <cell r="DY2562">
            <v>0</v>
          </cell>
          <cell r="DZ2562">
            <v>0</v>
          </cell>
          <cell r="EA2562">
            <v>0</v>
          </cell>
          <cell r="EB2562">
            <v>41766</v>
          </cell>
          <cell r="EG2562" t="str">
            <v>GD</v>
          </cell>
          <cell r="EH2562">
            <v>5178</v>
          </cell>
          <cell r="EI2562">
            <v>94545</v>
          </cell>
          <cell r="EJ2562" t="str">
            <v>HIDE</v>
          </cell>
          <cell r="EK2562" t="str">
            <v>Yes</v>
          </cell>
          <cell r="EM2562">
            <v>0</v>
          </cell>
          <cell r="EN2562">
            <v>0</v>
          </cell>
          <cell r="EP2562">
            <v>0</v>
          </cell>
          <cell r="EQ2562">
            <v>0</v>
          </cell>
          <cell r="ER2562" t="str">
            <v>31071234: GEP 24500 HESPERIAN BLVD. HAYWARD</v>
          </cell>
          <cell r="ES2562" t="str">
            <v>Soussane Sadre</v>
          </cell>
          <cell r="EU2562">
            <v>41814</v>
          </cell>
          <cell r="EV2562" t="str">
            <v>YES</v>
          </cell>
          <cell r="EW2562" t="str">
            <v>YES</v>
          </cell>
          <cell r="EX2562" t="str">
            <v>OVER</v>
          </cell>
          <cell r="FA2562" t="str">
            <v>NO</v>
          </cell>
          <cell r="FB2562" t="str">
            <v>OMIT</v>
          </cell>
          <cell r="FC2562" t="str">
            <v>OK</v>
          </cell>
          <cell r="FD2562" t="str">
            <v>Long Cycle</v>
          </cell>
          <cell r="FE2562">
            <v>18</v>
          </cell>
          <cell r="FF2562">
            <v>1</v>
          </cell>
          <cell r="FG2562">
            <v>1</v>
          </cell>
        </row>
        <row r="2563">
          <cell r="A2563">
            <v>31071304</v>
          </cell>
          <cell r="I2563" t="str">
            <v>YES</v>
          </cell>
          <cell r="J2563" t="str">
            <v>31071304-100</v>
          </cell>
          <cell r="K2563" t="str">
            <v>51K</v>
          </cell>
          <cell r="L2563">
            <v>51</v>
          </cell>
          <cell r="M2563" t="str">
            <v>ST</v>
          </cell>
          <cell r="N2563" t="str">
            <v>CV</v>
          </cell>
          <cell r="O2563" t="str">
            <v>Local CVR &amp; NR</v>
          </cell>
          <cell r="P2563" t="str">
            <v>51 WRO</v>
          </cell>
          <cell r="Q2563">
            <v>1</v>
          </cell>
          <cell r="R2563">
            <v>1</v>
          </cell>
          <cell r="S2563" t="str">
            <v>ANY3</v>
          </cell>
          <cell r="T2563" t="str">
            <v>Aaron Yu</v>
          </cell>
          <cell r="U2563">
            <v>41845</v>
          </cell>
          <cell r="V2563" t="str">
            <v>David Leroy Hale</v>
          </cell>
          <cell r="W2563" t="str">
            <v>Aaron Joshua Yu</v>
          </cell>
          <cell r="X2563">
            <v>41775</v>
          </cell>
          <cell r="Y2563" t="str">
            <v>SOURCE ERROR</v>
          </cell>
          <cell r="AB2563">
            <v>11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0</v>
          </cell>
          <cell r="AN2563">
            <v>0</v>
          </cell>
          <cell r="AO2563">
            <v>0</v>
          </cell>
          <cell r="AP2563">
            <v>0</v>
          </cell>
          <cell r="AQ2563">
            <v>0</v>
          </cell>
          <cell r="AR2563">
            <v>0</v>
          </cell>
          <cell r="AS2563">
            <v>0</v>
          </cell>
          <cell r="AT2563">
            <v>0</v>
          </cell>
          <cell r="AU2563">
            <v>0</v>
          </cell>
          <cell r="AV2563">
            <v>0</v>
          </cell>
          <cell r="AW2563">
            <v>0</v>
          </cell>
          <cell r="AX2563">
            <v>0</v>
          </cell>
          <cell r="AY2563">
            <v>0</v>
          </cell>
          <cell r="AZ2563">
            <v>0</v>
          </cell>
          <cell r="BA2563">
            <v>0</v>
          </cell>
          <cell r="BB2563">
            <v>0</v>
          </cell>
          <cell r="BC2563">
            <v>11</v>
          </cell>
          <cell r="BD2563">
            <v>337444</v>
          </cell>
          <cell r="BE2563">
            <v>337444</v>
          </cell>
          <cell r="BF2563">
            <v>41803</v>
          </cell>
          <cell r="BG2563">
            <v>41778</v>
          </cell>
          <cell r="BH2563" t="str">
            <v>Engineering</v>
          </cell>
          <cell r="BI2563">
            <v>41778</v>
          </cell>
          <cell r="BJ2563">
            <v>41866</v>
          </cell>
          <cell r="BK2563" t="str">
            <v>6-CLOSEOUT</v>
          </cell>
          <cell r="BL2563" t="str">
            <v>READY</v>
          </cell>
          <cell r="BM2563" t="str">
            <v>Aaron Joshua Yu</v>
          </cell>
          <cell r="BN2563">
            <v>1</v>
          </cell>
          <cell r="BO2563">
            <v>2014</v>
          </cell>
          <cell r="BP2563" t="str">
            <v>2014-2</v>
          </cell>
          <cell r="BQ2563">
            <v>0</v>
          </cell>
          <cell r="BZ2563">
            <v>0</v>
          </cell>
          <cell r="CC2563" t="str">
            <v>TBD</v>
          </cell>
          <cell r="CD2563" t="str">
            <v>MPCL</v>
          </cell>
          <cell r="CE2563" t="str">
            <v>GP WOODWARD AVE MANTECA</v>
          </cell>
          <cell r="CF2563" t="str">
            <v>2014-05</v>
          </cell>
          <cell r="CH2563" t="str">
            <v>SAN JOAQUIN COUNTY</v>
          </cell>
          <cell r="CI2563">
            <v>-344</v>
          </cell>
          <cell r="CJ2563">
            <v>10</v>
          </cell>
          <cell r="CK2563">
            <v>0</v>
          </cell>
          <cell r="CL2563">
            <v>0.8</v>
          </cell>
          <cell r="CP2563">
            <v>751</v>
          </cell>
          <cell r="CQ2563">
            <v>20566</v>
          </cell>
          <cell r="CR2563">
            <v>123328</v>
          </cell>
          <cell r="CS2563">
            <v>192799</v>
          </cell>
          <cell r="CY2563" t="str">
            <v>MANTECA</v>
          </cell>
          <cell r="CZ2563">
            <v>337444</v>
          </cell>
          <cell r="DG2563">
            <v>0</v>
          </cell>
          <cell r="DJ2563">
            <v>344</v>
          </cell>
          <cell r="DK2563" t="str">
            <v>2014-08</v>
          </cell>
          <cell r="DL2563">
            <v>0</v>
          </cell>
          <cell r="DM2563">
            <v>1</v>
          </cell>
          <cell r="DN2563" t="str">
            <v>C</v>
          </cell>
          <cell r="DO2563">
            <v>0</v>
          </cell>
          <cell r="DP2563">
            <v>0</v>
          </cell>
          <cell r="DQ2563">
            <v>0</v>
          </cell>
          <cell r="DR2563">
            <v>0</v>
          </cell>
          <cell r="DS2563">
            <v>0</v>
          </cell>
          <cell r="DT2563">
            <v>0</v>
          </cell>
          <cell r="DU2563">
            <v>344</v>
          </cell>
          <cell r="DV2563">
            <v>0</v>
          </cell>
          <cell r="DW2563">
            <v>0</v>
          </cell>
          <cell r="DX2563">
            <v>0</v>
          </cell>
          <cell r="DY2563">
            <v>0</v>
          </cell>
          <cell r="DZ2563">
            <v>0</v>
          </cell>
          <cell r="EA2563">
            <v>0</v>
          </cell>
          <cell r="EB2563">
            <v>41766</v>
          </cell>
          <cell r="EC2563" t="str">
            <v>Steven Frankiewich</v>
          </cell>
          <cell r="ED2563">
            <v>41813</v>
          </cell>
          <cell r="EE2563">
            <v>41823</v>
          </cell>
          <cell r="EG2563" t="str">
            <v>GD</v>
          </cell>
          <cell r="EH2563">
            <v>337444</v>
          </cell>
          <cell r="EI2563">
            <v>95337</v>
          </cell>
          <cell r="EJ2563" t="str">
            <v>HIDE</v>
          </cell>
          <cell r="EK2563" t="str">
            <v>Yes</v>
          </cell>
          <cell r="EM2563">
            <v>0</v>
          </cell>
          <cell r="EN2563">
            <v>0</v>
          </cell>
          <cell r="EP2563">
            <v>0</v>
          </cell>
          <cell r="EQ2563">
            <v>0</v>
          </cell>
          <cell r="ER2563" t="str">
            <v>31071304: GP WOODWARD AVE MANTECA</v>
          </cell>
          <cell r="ES2563" t="str">
            <v>Soussane Sadre</v>
          </cell>
          <cell r="EU2563">
            <v>41834</v>
          </cell>
          <cell r="EV2563" t="str">
            <v>YES</v>
          </cell>
          <cell r="EW2563" t="str">
            <v>YES</v>
          </cell>
          <cell r="EX2563" t="str">
            <v>OVER</v>
          </cell>
          <cell r="FA2563" t="str">
            <v>NO</v>
          </cell>
          <cell r="FB2563" t="str">
            <v>OMIT</v>
          </cell>
          <cell r="FC2563" t="str">
            <v>OK</v>
          </cell>
          <cell r="FD2563" t="str">
            <v>Long Cycle</v>
          </cell>
          <cell r="FE2563">
            <v>1043.5</v>
          </cell>
          <cell r="FF2563">
            <v>1</v>
          </cell>
          <cell r="FG2563">
            <v>1</v>
          </cell>
        </row>
        <row r="2564">
          <cell r="A2564">
            <v>31071338</v>
          </cell>
          <cell r="I2564" t="str">
            <v>YES</v>
          </cell>
          <cell r="J2564" t="str">
            <v>31071338-100</v>
          </cell>
          <cell r="K2564" t="str">
            <v>29D</v>
          </cell>
          <cell r="L2564">
            <v>29</v>
          </cell>
          <cell r="M2564" t="str">
            <v>YO</v>
          </cell>
          <cell r="N2564" t="str">
            <v>CV</v>
          </cell>
          <cell r="P2564" t="str">
            <v>29D New Business</v>
          </cell>
          <cell r="Q2564">
            <v>4378</v>
          </cell>
          <cell r="R2564">
            <v>4818</v>
          </cell>
          <cell r="S2564" t="str">
            <v>CTS2</v>
          </cell>
          <cell r="T2564" t="str">
            <v>Curtis Sousa</v>
          </cell>
          <cell r="U2564">
            <v>41817</v>
          </cell>
          <cell r="V2564" t="str">
            <v>David Leroy Hale</v>
          </cell>
          <cell r="W2564" t="str">
            <v>Tracy Lynn Grattan</v>
          </cell>
          <cell r="X2564">
            <v>41775</v>
          </cell>
          <cell r="Y2564" t="str">
            <v>SOURCE ERROR</v>
          </cell>
          <cell r="AB2564">
            <v>8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0</v>
          </cell>
          <cell r="AN2564">
            <v>0</v>
          </cell>
          <cell r="AO2564">
            <v>0</v>
          </cell>
          <cell r="AP2564">
            <v>0</v>
          </cell>
          <cell r="AQ2564">
            <v>0</v>
          </cell>
          <cell r="AR2564">
            <v>0</v>
          </cell>
          <cell r="AS2564">
            <v>0</v>
          </cell>
          <cell r="AT2564">
            <v>0</v>
          </cell>
          <cell r="AU2564">
            <v>0</v>
          </cell>
          <cell r="AV2564">
            <v>0</v>
          </cell>
          <cell r="AW2564">
            <v>0</v>
          </cell>
          <cell r="AX2564">
            <v>0</v>
          </cell>
          <cell r="AY2564">
            <v>0</v>
          </cell>
          <cell r="AZ2564">
            <v>0</v>
          </cell>
          <cell r="BA2564">
            <v>0</v>
          </cell>
          <cell r="BB2564">
            <v>0</v>
          </cell>
          <cell r="BC2564">
            <v>1</v>
          </cell>
          <cell r="BD2564">
            <v>-440</v>
          </cell>
          <cell r="BE2564">
            <v>-440</v>
          </cell>
          <cell r="BF2564">
            <v>41887</v>
          </cell>
          <cell r="BG2564">
            <v>41884</v>
          </cell>
          <cell r="BI2564">
            <v>41884</v>
          </cell>
          <cell r="BJ2564">
            <v>41887</v>
          </cell>
          <cell r="BK2564" t="str">
            <v>6-CLOSEOUT</v>
          </cell>
          <cell r="BL2564" t="str">
            <v>READY</v>
          </cell>
          <cell r="BM2564" t="str">
            <v>Curtis T Sousa</v>
          </cell>
          <cell r="BN2564">
            <v>1</v>
          </cell>
          <cell r="BO2564">
            <v>2014</v>
          </cell>
          <cell r="BP2564" t="str">
            <v>2014-3</v>
          </cell>
          <cell r="BQ2564">
            <v>0</v>
          </cell>
          <cell r="CC2564" t="str">
            <v>TBD</v>
          </cell>
          <cell r="CD2564" t="str">
            <v>DOCC</v>
          </cell>
          <cell r="CE2564" t="str">
            <v>GP 101 WEST F STREET TURLOCK</v>
          </cell>
          <cell r="CF2564" t="str">
            <v>2014-09</v>
          </cell>
          <cell r="CH2564" t="str">
            <v>STANISLAUS COUNTY</v>
          </cell>
          <cell r="CJ2564">
            <v>1</v>
          </cell>
          <cell r="CK2564">
            <v>0</v>
          </cell>
          <cell r="CL2564">
            <v>0.1</v>
          </cell>
          <cell r="CR2564">
            <v>-440</v>
          </cell>
          <cell r="CY2564" t="str">
            <v>TURLOCK</v>
          </cell>
          <cell r="CZ2564">
            <v>-440</v>
          </cell>
          <cell r="DJ2564">
            <v>0</v>
          </cell>
          <cell r="DK2564" t="str">
            <v>2014-09</v>
          </cell>
          <cell r="DL2564">
            <v>0</v>
          </cell>
          <cell r="DM2564">
            <v>1</v>
          </cell>
          <cell r="DN2564" t="str">
            <v>C</v>
          </cell>
          <cell r="DO2564">
            <v>0</v>
          </cell>
          <cell r="DV2564">
            <v>0</v>
          </cell>
          <cell r="DW2564">
            <v>0</v>
          </cell>
          <cell r="DX2564">
            <v>0</v>
          </cell>
          <cell r="DY2564">
            <v>0</v>
          </cell>
          <cell r="EB2564">
            <v>41772</v>
          </cell>
          <cell r="EC2564" t="str">
            <v>Tracy Lynn Grattan</v>
          </cell>
          <cell r="ED2564">
            <v>41858</v>
          </cell>
          <cell r="EE2564">
            <v>41858</v>
          </cell>
          <cell r="EG2564" t="str">
            <v>GD.PHYS.3301.00G1.0010</v>
          </cell>
          <cell r="EH2564">
            <v>-440</v>
          </cell>
          <cell r="EI2564">
            <v>95380</v>
          </cell>
          <cell r="EJ2564" t="str">
            <v>HIDE</v>
          </cell>
          <cell r="EK2564" t="str">
            <v>Yes</v>
          </cell>
          <cell r="EM2564">
            <v>0</v>
          </cell>
          <cell r="EN2564">
            <v>0</v>
          </cell>
          <cell r="EP2564">
            <v>0</v>
          </cell>
          <cell r="EQ2564">
            <v>0</v>
          </cell>
          <cell r="ER2564" t="str">
            <v>31071338: GP 101 WEST F STREET TURLOCK</v>
          </cell>
          <cell r="EU2564">
            <v>41858</v>
          </cell>
          <cell r="EV2564" t="str">
            <v>NO</v>
          </cell>
          <cell r="EW2564" t="str">
            <v>NO</v>
          </cell>
          <cell r="EX2564" t="str">
            <v>OK</v>
          </cell>
          <cell r="FA2564" t="str">
            <v>NO</v>
          </cell>
          <cell r="FB2564" t="str">
            <v>OMIT</v>
          </cell>
          <cell r="FC2564" t="str">
            <v>OK</v>
          </cell>
          <cell r="FD2564" t="str">
            <v>Long Cycle</v>
          </cell>
          <cell r="FF2564">
            <v>0</v>
          </cell>
          <cell r="FG2564">
            <v>0</v>
          </cell>
        </row>
        <row r="2565">
          <cell r="A2565">
            <v>31071361</v>
          </cell>
          <cell r="I2565" t="str">
            <v>YES</v>
          </cell>
          <cell r="J2565" t="str">
            <v>31071361-60</v>
          </cell>
          <cell r="K2565" t="str">
            <v>29D</v>
          </cell>
          <cell r="L2565">
            <v>29</v>
          </cell>
          <cell r="M2565" t="str">
            <v>SA</v>
          </cell>
          <cell r="N2565" t="str">
            <v>NO</v>
          </cell>
          <cell r="P2565" t="str">
            <v>29D New Business</v>
          </cell>
          <cell r="Q2565">
            <v>1</v>
          </cell>
          <cell r="R2565">
            <v>1</v>
          </cell>
          <cell r="S2565" t="str">
            <v>DDH0</v>
          </cell>
          <cell r="T2565" t="str">
            <v>Donald Hendricks</v>
          </cell>
          <cell r="U2565">
            <v>41789</v>
          </cell>
          <cell r="V2565" t="str">
            <v>Dean Sigurdson</v>
          </cell>
          <cell r="W2565" t="str">
            <v>Brian James Sweeney</v>
          </cell>
          <cell r="X2565">
            <v>41789</v>
          </cell>
          <cell r="Y2565" t="str">
            <v>SOURCE ERROR</v>
          </cell>
          <cell r="AB2565">
            <v>16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0</v>
          </cell>
          <cell r="AN2565">
            <v>0</v>
          </cell>
          <cell r="AO2565">
            <v>0</v>
          </cell>
          <cell r="AP2565">
            <v>0</v>
          </cell>
          <cell r="AQ2565">
            <v>0</v>
          </cell>
          <cell r="AR2565">
            <v>0</v>
          </cell>
          <cell r="AS2565">
            <v>0</v>
          </cell>
          <cell r="AT2565">
            <v>0</v>
          </cell>
          <cell r="AU2565">
            <v>0</v>
          </cell>
          <cell r="AV2565">
            <v>0</v>
          </cell>
          <cell r="AW2565">
            <v>0</v>
          </cell>
          <cell r="AX2565">
            <v>0</v>
          </cell>
          <cell r="AY2565">
            <v>0</v>
          </cell>
          <cell r="AZ2565">
            <v>0</v>
          </cell>
          <cell r="BA2565">
            <v>0</v>
          </cell>
          <cell r="BB2565">
            <v>0</v>
          </cell>
          <cell r="BC2565">
            <v>2</v>
          </cell>
          <cell r="BD2565">
            <v>13029</v>
          </cell>
          <cell r="BE2565">
            <v>13029</v>
          </cell>
          <cell r="BF2565">
            <v>41838</v>
          </cell>
          <cell r="BG2565">
            <v>41827</v>
          </cell>
          <cell r="BI2565">
            <v>41791</v>
          </cell>
          <cell r="BJ2565">
            <v>41838</v>
          </cell>
          <cell r="BK2565" t="str">
            <v>6-CLOSEOUT</v>
          </cell>
          <cell r="BL2565" t="str">
            <v>READY</v>
          </cell>
          <cell r="BM2565" t="str">
            <v>Donald D Hendricks</v>
          </cell>
          <cell r="BN2565">
            <v>1</v>
          </cell>
          <cell r="BO2565">
            <v>2014</v>
          </cell>
          <cell r="BP2565" t="str">
            <v>2014-2</v>
          </cell>
          <cell r="BQ2565">
            <v>0</v>
          </cell>
          <cell r="CC2565" t="str">
            <v>TBD</v>
          </cell>
          <cell r="CD2565" t="str">
            <v>MPCL</v>
          </cell>
          <cell r="CE2565" t="str">
            <v>OCG GT 91 BLUE RAVINE RD FOLSOM</v>
          </cell>
          <cell r="CF2565" t="str">
            <v>2014-06</v>
          </cell>
          <cell r="CH2565" t="str">
            <v>SACRAMENTO  COUNTY</v>
          </cell>
          <cell r="CJ2565">
            <v>3</v>
          </cell>
          <cell r="CK2565">
            <v>0</v>
          </cell>
          <cell r="CL2565">
            <v>0.4</v>
          </cell>
          <cell r="CQ2565">
            <v>157</v>
          </cell>
          <cell r="CR2565">
            <v>5407</v>
          </cell>
          <cell r="CS2565">
            <v>7465</v>
          </cell>
          <cell r="CY2565" t="str">
            <v>FOLSOM</v>
          </cell>
          <cell r="CZ2565">
            <v>13029</v>
          </cell>
          <cell r="DJ2565">
            <v>0</v>
          </cell>
          <cell r="DK2565" t="str">
            <v>2014-07</v>
          </cell>
          <cell r="DL2565">
            <v>0</v>
          </cell>
          <cell r="DM2565">
            <v>1</v>
          </cell>
          <cell r="DN2565" t="str">
            <v>C</v>
          </cell>
          <cell r="DO2565">
            <v>0</v>
          </cell>
          <cell r="DW2565">
            <v>0</v>
          </cell>
          <cell r="DX2565">
            <v>0</v>
          </cell>
          <cell r="DY2565">
            <v>0</v>
          </cell>
          <cell r="EB2565">
            <v>41789</v>
          </cell>
          <cell r="EC2565" t="str">
            <v>Brian James Sweeney</v>
          </cell>
          <cell r="ED2565">
            <v>41827</v>
          </cell>
          <cell r="EE2565">
            <v>41838</v>
          </cell>
          <cell r="EG2565" t="str">
            <v>GD.PHYS.2469.00J2.0004</v>
          </cell>
          <cell r="EH2565">
            <v>13029</v>
          </cell>
          <cell r="EI2565">
            <v>95630</v>
          </cell>
          <cell r="EJ2565" t="str">
            <v>HIDE</v>
          </cell>
          <cell r="EK2565" t="str">
            <v>Yes</v>
          </cell>
          <cell r="EM2565">
            <v>0</v>
          </cell>
          <cell r="EN2565">
            <v>0</v>
          </cell>
          <cell r="EP2565">
            <v>0</v>
          </cell>
          <cell r="EQ2565">
            <v>0</v>
          </cell>
          <cell r="ER2565" t="str">
            <v>31071361: OCG GT 91 BLUE RAVINE RD FOLSOM</v>
          </cell>
          <cell r="EU2565">
            <v>41809</v>
          </cell>
          <cell r="EV2565" t="str">
            <v>YES</v>
          </cell>
          <cell r="EW2565" t="str">
            <v>YES</v>
          </cell>
          <cell r="EX2565" t="str">
            <v>OVER</v>
          </cell>
          <cell r="FA2565" t="str">
            <v>NO</v>
          </cell>
          <cell r="FB2565" t="str">
            <v>OMIT</v>
          </cell>
          <cell r="FC2565" t="str">
            <v>OK</v>
          </cell>
          <cell r="FD2565" t="str">
            <v>Long Cycle</v>
          </cell>
          <cell r="FF2565">
            <v>1</v>
          </cell>
          <cell r="FG2565">
            <v>1</v>
          </cell>
        </row>
        <row r="2566">
          <cell r="A2566">
            <v>31071380</v>
          </cell>
          <cell r="I2566" t="str">
            <v>YES</v>
          </cell>
          <cell r="J2566" t="str">
            <v>31071380-100</v>
          </cell>
          <cell r="K2566" t="str">
            <v>29D</v>
          </cell>
          <cell r="L2566">
            <v>29</v>
          </cell>
          <cell r="M2566" t="str">
            <v>YO</v>
          </cell>
          <cell r="N2566" t="str">
            <v>CV</v>
          </cell>
          <cell r="P2566" t="str">
            <v>29D New Business</v>
          </cell>
          <cell r="Q2566">
            <v>3242</v>
          </cell>
          <cell r="R2566">
            <v>3462</v>
          </cell>
          <cell r="S2566" t="str">
            <v>CTS2</v>
          </cell>
          <cell r="T2566" t="str">
            <v>Curtis Sousa</v>
          </cell>
          <cell r="U2566">
            <v>41754</v>
          </cell>
          <cell r="V2566" t="str">
            <v>David Leroy Hale</v>
          </cell>
          <cell r="W2566" t="str">
            <v>Tracy Lynn Grattan</v>
          </cell>
          <cell r="X2566">
            <v>41775</v>
          </cell>
          <cell r="Y2566" t="str">
            <v>SOURCE ERROR</v>
          </cell>
          <cell r="AB2566">
            <v>4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0</v>
          </cell>
          <cell r="AN2566">
            <v>0</v>
          </cell>
          <cell r="AO2566">
            <v>0</v>
          </cell>
          <cell r="AP2566">
            <v>0</v>
          </cell>
          <cell r="AQ2566">
            <v>0</v>
          </cell>
          <cell r="AR2566">
            <v>0</v>
          </cell>
          <cell r="AS2566">
            <v>0</v>
          </cell>
          <cell r="AT2566">
            <v>0</v>
          </cell>
          <cell r="AU2566">
            <v>0</v>
          </cell>
          <cell r="AV2566">
            <v>0</v>
          </cell>
          <cell r="AW2566">
            <v>0</v>
          </cell>
          <cell r="AX2566">
            <v>0</v>
          </cell>
          <cell r="AY2566">
            <v>0</v>
          </cell>
          <cell r="AZ2566">
            <v>0</v>
          </cell>
          <cell r="BA2566">
            <v>0</v>
          </cell>
          <cell r="BB2566">
            <v>0</v>
          </cell>
          <cell r="BC2566">
            <v>0</v>
          </cell>
          <cell r="BD2566">
            <v>966</v>
          </cell>
          <cell r="BE2566">
            <v>966</v>
          </cell>
          <cell r="BF2566">
            <v>41796</v>
          </cell>
          <cell r="BG2566">
            <v>41792</v>
          </cell>
          <cell r="BI2566">
            <v>41792</v>
          </cell>
          <cell r="BJ2566">
            <v>41796</v>
          </cell>
          <cell r="BK2566" t="str">
            <v>6-CLOSEOUT</v>
          </cell>
          <cell r="BL2566" t="str">
            <v>READY</v>
          </cell>
          <cell r="BM2566" t="str">
            <v>Curtis T Sousa</v>
          </cell>
          <cell r="BN2566">
            <v>1</v>
          </cell>
          <cell r="BO2566">
            <v>2014</v>
          </cell>
          <cell r="BP2566" t="str">
            <v>2014-2</v>
          </cell>
          <cell r="BQ2566">
            <v>0</v>
          </cell>
          <cell r="CC2566" t="str">
            <v>TBD</v>
          </cell>
          <cell r="CD2566" t="str">
            <v>MPCL</v>
          </cell>
          <cell r="CE2566" t="str">
            <v>OCG GEP 2407 CLARIBEL RD RIVERBANK</v>
          </cell>
          <cell r="CF2566" t="str">
            <v>2014-06</v>
          </cell>
          <cell r="CH2566" t="str">
            <v>STANISLAUS COUNTY</v>
          </cell>
          <cell r="CJ2566">
            <v>3</v>
          </cell>
          <cell r="CK2566">
            <v>0</v>
          </cell>
          <cell r="CL2566">
            <v>0.1</v>
          </cell>
          <cell r="CQ2566">
            <v>-1060</v>
          </cell>
          <cell r="CR2566">
            <v>1990</v>
          </cell>
          <cell r="CS2566">
            <v>36</v>
          </cell>
          <cell r="CY2566" t="str">
            <v>RIVERBANK</v>
          </cell>
          <cell r="CZ2566">
            <v>966</v>
          </cell>
          <cell r="DJ2566">
            <v>0</v>
          </cell>
          <cell r="DK2566" t="str">
            <v>2014-06</v>
          </cell>
          <cell r="DL2566">
            <v>0</v>
          </cell>
          <cell r="DM2566">
            <v>1</v>
          </cell>
          <cell r="DN2566" t="str">
            <v>C</v>
          </cell>
          <cell r="DO2566">
            <v>0</v>
          </cell>
          <cell r="DV2566">
            <v>0</v>
          </cell>
          <cell r="DW2566">
            <v>0</v>
          </cell>
          <cell r="DX2566">
            <v>0</v>
          </cell>
          <cell r="DY2566">
            <v>0</v>
          </cell>
          <cell r="EB2566">
            <v>41772</v>
          </cell>
          <cell r="EC2566" t="str">
            <v>Tracy Lynn Grattan</v>
          </cell>
          <cell r="ED2566">
            <v>41810</v>
          </cell>
          <cell r="EE2566">
            <v>41810</v>
          </cell>
          <cell r="EG2566" t="str">
            <v>GD.PHYS.3178.00B3.0048</v>
          </cell>
          <cell r="EH2566">
            <v>966</v>
          </cell>
          <cell r="EI2566">
            <v>95367</v>
          </cell>
          <cell r="EJ2566" t="str">
            <v>HIDE</v>
          </cell>
          <cell r="EK2566" t="str">
            <v>Yes</v>
          </cell>
          <cell r="EM2566">
            <v>0</v>
          </cell>
          <cell r="EN2566">
            <v>0</v>
          </cell>
          <cell r="EP2566">
            <v>0</v>
          </cell>
          <cell r="EQ2566">
            <v>0</v>
          </cell>
          <cell r="ER2566" t="str">
            <v>31071380: OCG GEP 2407 CLARIBEL RD RIVERBANK</v>
          </cell>
          <cell r="EU2566">
            <v>41810</v>
          </cell>
          <cell r="EV2566" t="str">
            <v>YES</v>
          </cell>
          <cell r="EW2566" t="str">
            <v>YES</v>
          </cell>
          <cell r="EX2566" t="str">
            <v>OVER</v>
          </cell>
          <cell r="FA2566" t="str">
            <v>NO</v>
          </cell>
          <cell r="FB2566" t="str">
            <v>OMIT</v>
          </cell>
          <cell r="FC2566" t="str">
            <v>OK</v>
          </cell>
          <cell r="FD2566" t="str">
            <v>Long Cycle</v>
          </cell>
          <cell r="FF2566">
            <v>1</v>
          </cell>
          <cell r="FG2566">
            <v>1</v>
          </cell>
        </row>
        <row r="2567">
          <cell r="A2567">
            <v>31071381</v>
          </cell>
          <cell r="I2567" t="str">
            <v>YES</v>
          </cell>
          <cell r="J2567" t="str">
            <v>31071381-100</v>
          </cell>
          <cell r="K2567" t="str">
            <v>29D</v>
          </cell>
          <cell r="L2567">
            <v>29</v>
          </cell>
          <cell r="M2567" t="str">
            <v>YO</v>
          </cell>
          <cell r="N2567" t="str">
            <v>CV</v>
          </cell>
          <cell r="P2567" t="str">
            <v>29D New Business</v>
          </cell>
          <cell r="Q2567">
            <v>3013</v>
          </cell>
          <cell r="R2567">
            <v>4342</v>
          </cell>
          <cell r="S2567" t="str">
            <v>CTS2</v>
          </cell>
          <cell r="T2567" t="str">
            <v>Curtis Sousa</v>
          </cell>
          <cell r="U2567">
            <v>41729</v>
          </cell>
          <cell r="V2567" t="str">
            <v>David Leroy Hale</v>
          </cell>
          <cell r="W2567" t="str">
            <v>Tracy Lynn Grattan</v>
          </cell>
          <cell r="X2567">
            <v>41775</v>
          </cell>
          <cell r="Y2567" t="str">
            <v>SOURCE ERROR</v>
          </cell>
          <cell r="AB2567">
            <v>9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0</v>
          </cell>
          <cell r="AN2567">
            <v>0</v>
          </cell>
          <cell r="AO2567">
            <v>0</v>
          </cell>
          <cell r="AP2567">
            <v>0</v>
          </cell>
          <cell r="AQ2567">
            <v>0</v>
          </cell>
          <cell r="AR2567">
            <v>0</v>
          </cell>
          <cell r="AS2567">
            <v>0</v>
          </cell>
          <cell r="AT2567">
            <v>0</v>
          </cell>
          <cell r="AU2567">
            <v>0</v>
          </cell>
          <cell r="AV2567">
            <v>0</v>
          </cell>
          <cell r="AW2567">
            <v>0</v>
          </cell>
          <cell r="AX2567">
            <v>0</v>
          </cell>
          <cell r="AY2567">
            <v>0</v>
          </cell>
          <cell r="AZ2567">
            <v>0</v>
          </cell>
          <cell r="BA2567">
            <v>0</v>
          </cell>
          <cell r="BB2567">
            <v>0</v>
          </cell>
          <cell r="BC2567">
            <v>1</v>
          </cell>
          <cell r="BD2567">
            <v>-2533</v>
          </cell>
          <cell r="BE2567">
            <v>-2533</v>
          </cell>
          <cell r="BF2567">
            <v>41922</v>
          </cell>
          <cell r="BG2567">
            <v>41918</v>
          </cell>
          <cell r="BI2567">
            <v>41918</v>
          </cell>
          <cell r="BJ2567">
            <v>41922</v>
          </cell>
          <cell r="BK2567" t="str">
            <v>4-CONSTRUCTION READY</v>
          </cell>
          <cell r="BL2567" t="str">
            <v>READY</v>
          </cell>
          <cell r="BM2567" t="str">
            <v>Curtis T Sousa</v>
          </cell>
          <cell r="BN2567">
            <v>1</v>
          </cell>
          <cell r="BO2567">
            <v>2014</v>
          </cell>
          <cell r="BP2567" t="str">
            <v>2014-4</v>
          </cell>
          <cell r="BQ2567">
            <v>0</v>
          </cell>
          <cell r="CC2567" t="str">
            <v>TBD</v>
          </cell>
          <cell r="CD2567" t="str">
            <v>UNSC</v>
          </cell>
          <cell r="CE2567" t="str">
            <v>GP 143 E WHITMORE MODESTO</v>
          </cell>
          <cell r="CF2567" t="str">
            <v>2014-10</v>
          </cell>
          <cell r="CH2567" t="str">
            <v>STANISLAUS COUNTY</v>
          </cell>
          <cell r="CJ2567">
            <v>1</v>
          </cell>
          <cell r="CK2567">
            <v>0</v>
          </cell>
          <cell r="CL2567">
            <v>0.1</v>
          </cell>
          <cell r="CR2567">
            <v>-2533</v>
          </cell>
          <cell r="CY2567" t="str">
            <v>MODESTO</v>
          </cell>
          <cell r="CZ2567">
            <v>-2533</v>
          </cell>
          <cell r="DJ2567">
            <v>0</v>
          </cell>
          <cell r="DK2567" t="str">
            <v>2014-10</v>
          </cell>
          <cell r="DL2567">
            <v>0</v>
          </cell>
          <cell r="DM2567">
            <v>1</v>
          </cell>
          <cell r="DN2567" t="str">
            <v>C</v>
          </cell>
          <cell r="DO2567">
            <v>0</v>
          </cell>
          <cell r="DV2567">
            <v>0</v>
          </cell>
          <cell r="DX2567">
            <v>0</v>
          </cell>
          <cell r="DY2567">
            <v>0</v>
          </cell>
          <cell r="EA2567">
            <v>0</v>
          </cell>
          <cell r="EB2567">
            <v>41773</v>
          </cell>
          <cell r="EC2567" t="str">
            <v>Tracy Lynn Grattan</v>
          </cell>
          <cell r="EG2567" t="str">
            <v>GD.PHYS.3235.00E6.0003</v>
          </cell>
          <cell r="EH2567">
            <v>-2533</v>
          </cell>
          <cell r="EI2567">
            <v>95358</v>
          </cell>
          <cell r="EJ2567" t="str">
            <v>HIDE</v>
          </cell>
          <cell r="EK2567" t="str">
            <v>Yes</v>
          </cell>
          <cell r="EM2567">
            <v>0</v>
          </cell>
          <cell r="EN2567">
            <v>0</v>
          </cell>
          <cell r="EP2567">
            <v>0</v>
          </cell>
          <cell r="EQ2567">
            <v>0</v>
          </cell>
          <cell r="ER2567" t="str">
            <v>31071381: GP 143 E WHITMORE MODESTO</v>
          </cell>
          <cell r="EV2567" t="str">
            <v>NO</v>
          </cell>
          <cell r="EW2567" t="str">
            <v>NO</v>
          </cell>
          <cell r="EX2567" t="str">
            <v>OK</v>
          </cell>
          <cell r="FA2567" t="str">
            <v>NO</v>
          </cell>
          <cell r="FB2567" t="str">
            <v>PASS</v>
          </cell>
          <cell r="FC2567" t="str">
            <v>OK</v>
          </cell>
          <cell r="FD2567" t="str">
            <v>Long Cycle</v>
          </cell>
          <cell r="FF2567">
            <v>0</v>
          </cell>
          <cell r="FG2567">
            <v>0</v>
          </cell>
        </row>
        <row r="2568">
          <cell r="A2568">
            <v>31071411</v>
          </cell>
          <cell r="I2568" t="str">
            <v>NO</v>
          </cell>
          <cell r="J2568" t="str">
            <v>31071411-100</v>
          </cell>
          <cell r="K2568" t="str">
            <v>29J</v>
          </cell>
          <cell r="L2568">
            <v>29</v>
          </cell>
          <cell r="M2568" t="str">
            <v>SI</v>
          </cell>
          <cell r="N2568" t="str">
            <v>NO</v>
          </cell>
          <cell r="Q2568">
            <v>1</v>
          </cell>
          <cell r="R2568">
            <v>1</v>
          </cell>
          <cell r="S2568" t="str">
            <v>JNM5</v>
          </cell>
          <cell r="T2568" t="str">
            <v>Jennifer Donovan</v>
          </cell>
          <cell r="U2568">
            <v>42125</v>
          </cell>
          <cell r="V2568" t="str">
            <v>Not assigned</v>
          </cell>
          <cell r="W2568" t="str">
            <v>Not assigned</v>
          </cell>
          <cell r="X2568">
            <v>42069</v>
          </cell>
          <cell r="Y2568" t="str">
            <v>SOURCE ERROR</v>
          </cell>
          <cell r="AB2568">
            <v>0.1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0</v>
          </cell>
          <cell r="AN2568">
            <v>0</v>
          </cell>
          <cell r="AO2568">
            <v>0</v>
          </cell>
          <cell r="AP2568">
            <v>0</v>
          </cell>
          <cell r="AQ2568">
            <v>0</v>
          </cell>
          <cell r="AR2568">
            <v>0</v>
          </cell>
          <cell r="AS2568">
            <v>0</v>
          </cell>
          <cell r="AT2568">
            <v>0</v>
          </cell>
          <cell r="AU2568">
            <v>0</v>
          </cell>
          <cell r="AV2568">
            <v>0</v>
          </cell>
          <cell r="AW2568">
            <v>0</v>
          </cell>
          <cell r="AX2568">
            <v>0</v>
          </cell>
          <cell r="AY2568">
            <v>0</v>
          </cell>
          <cell r="AZ2568">
            <v>0</v>
          </cell>
          <cell r="BA2568">
            <v>0</v>
          </cell>
          <cell r="BB2568">
            <v>0</v>
          </cell>
          <cell r="BC2568">
            <v>0</v>
          </cell>
          <cell r="BD2568">
            <v>628</v>
          </cell>
          <cell r="BE2568">
            <v>628</v>
          </cell>
          <cell r="BF2568">
            <v>42076</v>
          </cell>
          <cell r="BG2568">
            <v>42072</v>
          </cell>
          <cell r="BI2568">
            <v>42072</v>
          </cell>
          <cell r="BJ2568">
            <v>42076</v>
          </cell>
          <cell r="BK2568" t="str">
            <v>1-PLANNING</v>
          </cell>
          <cell r="BL2568" t="str">
            <v>NOT READY</v>
          </cell>
          <cell r="BM2568" t="str">
            <v>Jennifer N Donovan</v>
          </cell>
          <cell r="BN2568">
            <v>1</v>
          </cell>
          <cell r="BO2568">
            <v>2015</v>
          </cell>
          <cell r="BP2568" t="str">
            <v>2015-1</v>
          </cell>
          <cell r="BQ2568">
            <v>0</v>
          </cell>
          <cell r="CC2568" t="str">
            <v>TBD</v>
          </cell>
          <cell r="CD2568" t="str">
            <v>UNSE</v>
          </cell>
          <cell r="CE2568" t="str">
            <v>ADGEP CARSON CRK BACKBONE EL DORADO HILL</v>
          </cell>
          <cell r="CF2568" t="str">
            <v>2015-03</v>
          </cell>
          <cell r="CH2568" t="str">
            <v>EL DORADO  COUNTY</v>
          </cell>
          <cell r="CJ2568">
            <v>6</v>
          </cell>
          <cell r="CK2568">
            <v>0</v>
          </cell>
          <cell r="CL2568">
            <v>0.1</v>
          </cell>
          <cell r="CR2568">
            <v>628</v>
          </cell>
          <cell r="CY2568" t="str">
            <v>EL DORADO HILLS</v>
          </cell>
          <cell r="CZ2568">
            <v>628</v>
          </cell>
          <cell r="DJ2568">
            <v>0</v>
          </cell>
          <cell r="DK2568" t="str">
            <v>2015-03</v>
          </cell>
          <cell r="DL2568">
            <v>0</v>
          </cell>
          <cell r="DM2568">
            <v>0</v>
          </cell>
          <cell r="DN2568" t="str">
            <v>E</v>
          </cell>
          <cell r="DO2568">
            <v>1</v>
          </cell>
          <cell r="DV2568">
            <v>0</v>
          </cell>
          <cell r="DW2568">
            <v>0</v>
          </cell>
          <cell r="DX2568">
            <v>0</v>
          </cell>
          <cell r="DY2568">
            <v>0</v>
          </cell>
          <cell r="EA2568">
            <v>0</v>
          </cell>
          <cell r="EC2568" t="str">
            <v>Brian James Sweeney</v>
          </cell>
          <cell r="EG2568" t="str">
            <v>GD</v>
          </cell>
          <cell r="EH2568">
            <v>628</v>
          </cell>
          <cell r="EI2568">
            <v>95762</v>
          </cell>
          <cell r="EJ2568" t="str">
            <v>HIDE</v>
          </cell>
          <cell r="EK2568" t="str">
            <v>No</v>
          </cell>
          <cell r="EM2568">
            <v>0</v>
          </cell>
          <cell r="EN2568">
            <v>0</v>
          </cell>
          <cell r="EP2568">
            <v>0</v>
          </cell>
          <cell r="EQ2568">
            <v>0</v>
          </cell>
          <cell r="ER2568" t="str">
            <v>31071411: ADGEP CARSON CRK BACKBONE EL DORADO HILL</v>
          </cell>
          <cell r="EV2568" t="str">
            <v>YES</v>
          </cell>
          <cell r="EW2568" t="str">
            <v>YES</v>
          </cell>
          <cell r="EX2568" t="str">
            <v>OVER</v>
          </cell>
          <cell r="FA2568" t="str">
            <v>NO</v>
          </cell>
          <cell r="FB2568" t="str">
            <v>PASS</v>
          </cell>
          <cell r="FC2568" t="str">
            <v>OK</v>
          </cell>
          <cell r="FD2568" t="str">
            <v>Long Cycle</v>
          </cell>
          <cell r="FF2568">
            <v>1</v>
          </cell>
          <cell r="FG2568">
            <v>1</v>
          </cell>
        </row>
        <row r="2569">
          <cell r="A2569">
            <v>31071424</v>
          </cell>
          <cell r="I2569" t="str">
            <v>NO</v>
          </cell>
          <cell r="J2569" t="str">
            <v>31071424-60</v>
          </cell>
          <cell r="K2569" t="str">
            <v>50L</v>
          </cell>
          <cell r="L2569">
            <v>50</v>
          </cell>
          <cell r="M2569" t="str">
            <v>CC</v>
          </cell>
          <cell r="N2569" t="str">
            <v>CC</v>
          </cell>
          <cell r="O2569" t="str">
            <v>Local BAR &amp; CCR</v>
          </cell>
          <cell r="P2569" t="str">
            <v>50L Reliability: Reg Repl</v>
          </cell>
          <cell r="Q2569">
            <v>5000</v>
          </cell>
          <cell r="R2569">
            <v>1</v>
          </cell>
          <cell r="S2569" t="str">
            <v>ERK4</v>
          </cell>
          <cell r="T2569" t="str">
            <v>Eric Kropp</v>
          </cell>
          <cell r="U2569">
            <v>41759</v>
          </cell>
          <cell r="V2569" t="str">
            <v>Ralph A Dominguez Jr.</v>
          </cell>
          <cell r="W2569" t="str">
            <v>Antonio Buelna</v>
          </cell>
          <cell r="X2569">
            <v>41738</v>
          </cell>
          <cell r="Y2569" t="str">
            <v>SOURCE ERROR</v>
          </cell>
          <cell r="AB2569">
            <v>26.3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0</v>
          </cell>
          <cell r="AN2569">
            <v>0</v>
          </cell>
          <cell r="AO2569">
            <v>0</v>
          </cell>
          <cell r="AP2569">
            <v>0</v>
          </cell>
          <cell r="AQ2569">
            <v>0</v>
          </cell>
          <cell r="AR2569">
            <v>0</v>
          </cell>
          <cell r="AS2569">
            <v>0</v>
          </cell>
          <cell r="AT2569">
            <v>0</v>
          </cell>
          <cell r="AU2569">
            <v>0</v>
          </cell>
          <cell r="AV2569">
            <v>0</v>
          </cell>
          <cell r="AW2569">
            <v>0</v>
          </cell>
          <cell r="AX2569">
            <v>0</v>
          </cell>
          <cell r="AY2569">
            <v>0</v>
          </cell>
          <cell r="AZ2569">
            <v>0</v>
          </cell>
          <cell r="BA2569">
            <v>0</v>
          </cell>
          <cell r="BB2569">
            <v>0</v>
          </cell>
          <cell r="BC2569">
            <v>3</v>
          </cell>
          <cell r="BD2569">
            <v>5215</v>
          </cell>
          <cell r="BE2569">
            <v>5215</v>
          </cell>
          <cell r="BF2569">
            <v>41759</v>
          </cell>
          <cell r="BG2569">
            <v>41751</v>
          </cell>
          <cell r="BI2569">
            <v>41751</v>
          </cell>
          <cell r="BJ2569">
            <v>41759</v>
          </cell>
          <cell r="BK2569" t="str">
            <v>6-CLOSEOUT</v>
          </cell>
          <cell r="BL2569" t="str">
            <v>READY</v>
          </cell>
          <cell r="BM2569" t="str">
            <v>Eric R Kropp</v>
          </cell>
          <cell r="BN2569">
            <v>1</v>
          </cell>
          <cell r="BO2569">
            <v>2014</v>
          </cell>
          <cell r="BP2569" t="str">
            <v>2014-2</v>
          </cell>
          <cell r="BQ2569">
            <v>0</v>
          </cell>
          <cell r="BS2569">
            <v>0</v>
          </cell>
          <cell r="BZ2569">
            <v>0</v>
          </cell>
          <cell r="CC2569" t="str">
            <v>TBD</v>
          </cell>
          <cell r="CD2569" t="str">
            <v>MPCL</v>
          </cell>
          <cell r="CE2569" t="str">
            <v>REPLACE MONITOR REG ON STA T-21 (R-6)</v>
          </cell>
          <cell r="CF2569" t="str">
            <v>2014-04</v>
          </cell>
          <cell r="CH2569" t="str">
            <v>MONTEREY COUNTY</v>
          </cell>
          <cell r="CI2569">
            <v>-1</v>
          </cell>
          <cell r="CJ2569">
            <v>10</v>
          </cell>
          <cell r="CK2569">
            <v>0</v>
          </cell>
          <cell r="CL2569">
            <v>0.3</v>
          </cell>
          <cell r="CP2569">
            <v>5215</v>
          </cell>
          <cell r="CY2569" t="str">
            <v>GONZALES</v>
          </cell>
          <cell r="CZ2569">
            <v>5215</v>
          </cell>
          <cell r="DG2569">
            <v>0</v>
          </cell>
          <cell r="DJ2569">
            <v>1</v>
          </cell>
          <cell r="DK2569" t="str">
            <v>2014-04</v>
          </cell>
          <cell r="DL2569">
            <v>0</v>
          </cell>
          <cell r="DM2569">
            <v>1</v>
          </cell>
          <cell r="DN2569" t="str">
            <v>C</v>
          </cell>
          <cell r="DO2569">
            <v>0</v>
          </cell>
          <cell r="DP2569">
            <v>0</v>
          </cell>
          <cell r="DQ2569">
            <v>0</v>
          </cell>
          <cell r="DR2569">
            <v>1</v>
          </cell>
          <cell r="DS2569">
            <v>0</v>
          </cell>
          <cell r="DT2569">
            <v>0</v>
          </cell>
          <cell r="DU2569">
            <v>0</v>
          </cell>
          <cell r="DV2569">
            <v>0</v>
          </cell>
          <cell r="DW2569">
            <v>0</v>
          </cell>
          <cell r="DX2569">
            <v>0</v>
          </cell>
          <cell r="DY2569">
            <v>0</v>
          </cell>
          <cell r="DZ2569">
            <v>0</v>
          </cell>
          <cell r="EA2569">
            <v>0</v>
          </cell>
          <cell r="EC2569" t="str">
            <v>Jason Max Klemm</v>
          </cell>
          <cell r="ED2569">
            <v>41751</v>
          </cell>
          <cell r="EE2569">
            <v>41759</v>
          </cell>
          <cell r="EG2569" t="str">
            <v>GD.STAT.DIST.00421.STA1.RUN2</v>
          </cell>
          <cell r="EH2569">
            <v>5215</v>
          </cell>
          <cell r="EI2569">
            <v>0</v>
          </cell>
          <cell r="EJ2569" t="str">
            <v>HIDE</v>
          </cell>
          <cell r="EK2569" t="str">
            <v>No</v>
          </cell>
          <cell r="EM2569">
            <v>0</v>
          </cell>
          <cell r="EN2569">
            <v>0</v>
          </cell>
          <cell r="EP2569">
            <v>0</v>
          </cell>
          <cell r="EQ2569">
            <v>0</v>
          </cell>
          <cell r="ER2569" t="str">
            <v>31071424: REPLACE MONITOR REG ON STA T-21 (R-6)</v>
          </cell>
          <cell r="ES2569" t="str">
            <v>Soussane Sadre</v>
          </cell>
          <cell r="EU2569">
            <v>41752</v>
          </cell>
          <cell r="EV2569" t="str">
            <v>YES</v>
          </cell>
          <cell r="EW2569" t="str">
            <v>YES</v>
          </cell>
          <cell r="EX2569" t="str">
            <v>OVER</v>
          </cell>
          <cell r="FA2569" t="str">
            <v>NO</v>
          </cell>
          <cell r="FB2569" t="str">
            <v>OMIT</v>
          </cell>
          <cell r="FC2569" t="str">
            <v>OK</v>
          </cell>
          <cell r="FD2569" t="str">
            <v>Long Cycle</v>
          </cell>
          <cell r="FE2569">
            <v>26.25</v>
          </cell>
          <cell r="FF2569">
            <v>1</v>
          </cell>
          <cell r="FG2569">
            <v>1</v>
          </cell>
        </row>
        <row r="2570">
          <cell r="A2570">
            <v>31071428</v>
          </cell>
          <cell r="I2570" t="str">
            <v>NO</v>
          </cell>
          <cell r="J2570" t="str">
            <v>31071428-60</v>
          </cell>
          <cell r="K2570" t="str">
            <v>50L</v>
          </cell>
          <cell r="L2570">
            <v>50</v>
          </cell>
          <cell r="M2570" t="str">
            <v>CC</v>
          </cell>
          <cell r="N2570" t="str">
            <v>CC</v>
          </cell>
          <cell r="O2570" t="str">
            <v>Local BAR &amp; CCR</v>
          </cell>
          <cell r="P2570" t="str">
            <v>50L Reliability: Reg Repl</v>
          </cell>
          <cell r="Q2570">
            <v>5000</v>
          </cell>
          <cell r="R2570">
            <v>1</v>
          </cell>
          <cell r="S2570" t="str">
            <v>ERK4</v>
          </cell>
          <cell r="T2570" t="str">
            <v>Eric Kropp</v>
          </cell>
          <cell r="U2570">
            <v>41759</v>
          </cell>
          <cell r="V2570" t="str">
            <v>Ralph A Dominguez Jr.</v>
          </cell>
          <cell r="W2570" t="str">
            <v>Antonio Buelna</v>
          </cell>
          <cell r="X2570">
            <v>41866</v>
          </cell>
          <cell r="Y2570" t="str">
            <v>SOURCE ERROR</v>
          </cell>
          <cell r="AB2570">
            <v>14.5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0</v>
          </cell>
          <cell r="AN2570">
            <v>0</v>
          </cell>
          <cell r="AO2570">
            <v>0</v>
          </cell>
          <cell r="AP2570">
            <v>0</v>
          </cell>
          <cell r="AQ2570">
            <v>0</v>
          </cell>
          <cell r="AR2570">
            <v>0</v>
          </cell>
          <cell r="AS2570">
            <v>0</v>
          </cell>
          <cell r="AT2570">
            <v>0</v>
          </cell>
          <cell r="AU2570">
            <v>0</v>
          </cell>
          <cell r="AV2570">
            <v>0</v>
          </cell>
          <cell r="AW2570">
            <v>0</v>
          </cell>
          <cell r="AX2570">
            <v>0</v>
          </cell>
          <cell r="AY2570">
            <v>0</v>
          </cell>
          <cell r="AZ2570">
            <v>0</v>
          </cell>
          <cell r="BA2570">
            <v>0</v>
          </cell>
          <cell r="BB2570">
            <v>0</v>
          </cell>
          <cell r="BC2570">
            <v>1</v>
          </cell>
          <cell r="BD2570">
            <v>3585</v>
          </cell>
          <cell r="BE2570">
            <v>3585</v>
          </cell>
          <cell r="BF2570">
            <v>42004</v>
          </cell>
          <cell r="BG2570">
            <v>41974</v>
          </cell>
          <cell r="BI2570">
            <v>41974</v>
          </cell>
          <cell r="BJ2570">
            <v>42004</v>
          </cell>
          <cell r="BK2570" t="str">
            <v>6-CLOSEOUT</v>
          </cell>
          <cell r="BL2570" t="str">
            <v>READY</v>
          </cell>
          <cell r="BM2570" t="str">
            <v>Eric R Kropp</v>
          </cell>
          <cell r="BN2570">
            <v>1</v>
          </cell>
          <cell r="BO2570">
            <v>2014</v>
          </cell>
          <cell r="BP2570" t="str">
            <v>2014-4</v>
          </cell>
          <cell r="BQ2570">
            <v>0</v>
          </cell>
          <cell r="BS2570">
            <v>0</v>
          </cell>
          <cell r="BZ2570">
            <v>0</v>
          </cell>
          <cell r="CC2570" t="str">
            <v>TBD</v>
          </cell>
          <cell r="CD2570" t="str">
            <v>MPCL</v>
          </cell>
          <cell r="CE2570" t="str">
            <v>REPLACE MONITOR REG ON STA T-21 (R-5)</v>
          </cell>
          <cell r="CF2570" t="str">
            <v>2014-12</v>
          </cell>
          <cell r="CH2570" t="str">
            <v>MONTEREY COUNTY</v>
          </cell>
          <cell r="CI2570">
            <v>-1</v>
          </cell>
          <cell r="CJ2570">
            <v>10</v>
          </cell>
          <cell r="CK2570">
            <v>0</v>
          </cell>
          <cell r="CL2570">
            <v>1</v>
          </cell>
          <cell r="CP2570">
            <v>3585</v>
          </cell>
          <cell r="CY2570" t="str">
            <v>GONZALES</v>
          </cell>
          <cell r="CZ2570">
            <v>3585</v>
          </cell>
          <cell r="DG2570">
            <v>0</v>
          </cell>
          <cell r="DJ2570">
            <v>1</v>
          </cell>
          <cell r="DK2570" t="str">
            <v>2014-12</v>
          </cell>
          <cell r="DL2570">
            <v>0</v>
          </cell>
          <cell r="DM2570">
            <v>1</v>
          </cell>
          <cell r="DN2570" t="str">
            <v>C</v>
          </cell>
          <cell r="DO2570">
            <v>0</v>
          </cell>
          <cell r="DP2570">
            <v>0</v>
          </cell>
          <cell r="DQ2570">
            <v>0</v>
          </cell>
          <cell r="DR2570">
            <v>1</v>
          </cell>
          <cell r="DS2570">
            <v>0</v>
          </cell>
          <cell r="DT2570">
            <v>0</v>
          </cell>
          <cell r="DU2570">
            <v>0</v>
          </cell>
          <cell r="DV2570">
            <v>0</v>
          </cell>
          <cell r="DW2570">
            <v>0</v>
          </cell>
          <cell r="DX2570">
            <v>0</v>
          </cell>
          <cell r="DY2570">
            <v>0</v>
          </cell>
          <cell r="DZ2570">
            <v>0</v>
          </cell>
          <cell r="EA2570">
            <v>0</v>
          </cell>
          <cell r="EC2570" t="str">
            <v>Jason Max Klemm</v>
          </cell>
          <cell r="ED2570">
            <v>41974</v>
          </cell>
          <cell r="EE2570">
            <v>42004</v>
          </cell>
          <cell r="EG2570" t="str">
            <v>GD.STAT.DIST.00421.STA1.RUN1</v>
          </cell>
          <cell r="EH2570">
            <v>3585</v>
          </cell>
          <cell r="EI2570">
            <v>0</v>
          </cell>
          <cell r="EJ2570" t="str">
            <v>HIDE</v>
          </cell>
          <cell r="EK2570" t="str">
            <v>No</v>
          </cell>
          <cell r="EM2570">
            <v>0</v>
          </cell>
          <cell r="EN2570">
            <v>0</v>
          </cell>
          <cell r="EP2570">
            <v>0</v>
          </cell>
          <cell r="EQ2570">
            <v>0</v>
          </cell>
          <cell r="ER2570" t="str">
            <v>31071428: REPLACE MONITOR REG ON STA T-21 (R-5)</v>
          </cell>
          <cell r="ES2570" t="str">
            <v>Soussane Sadre</v>
          </cell>
          <cell r="EU2570">
            <v>41752</v>
          </cell>
          <cell r="EV2570" t="str">
            <v>YES</v>
          </cell>
          <cell r="EW2570" t="str">
            <v>YES</v>
          </cell>
          <cell r="EX2570" t="str">
            <v>OVER</v>
          </cell>
          <cell r="FA2570" t="str">
            <v>NO</v>
          </cell>
          <cell r="FB2570" t="str">
            <v>OMIT</v>
          </cell>
          <cell r="FC2570" t="str">
            <v>OK</v>
          </cell>
          <cell r="FD2570" t="str">
            <v>Long Cycle</v>
          </cell>
          <cell r="FE2570">
            <v>14.5</v>
          </cell>
          <cell r="FF2570">
            <v>1</v>
          </cell>
          <cell r="FG2570">
            <v>1</v>
          </cell>
        </row>
        <row r="2571">
          <cell r="A2571">
            <v>31071491</v>
          </cell>
          <cell r="I2571" t="str">
            <v>NO</v>
          </cell>
          <cell r="J2571" t="str">
            <v>31071491-100</v>
          </cell>
          <cell r="K2571" t="str">
            <v>29D</v>
          </cell>
          <cell r="L2571">
            <v>29</v>
          </cell>
          <cell r="M2571" t="str">
            <v>SJ</v>
          </cell>
          <cell r="N2571" t="str">
            <v>CC</v>
          </cell>
          <cell r="P2571" t="str">
            <v>29D New Business</v>
          </cell>
          <cell r="Q2571">
            <v>1</v>
          </cell>
          <cell r="R2571">
            <v>1</v>
          </cell>
          <cell r="S2571" t="str">
            <v>DRMR</v>
          </cell>
          <cell r="T2571" t="str">
            <v>Danny Miller</v>
          </cell>
          <cell r="U2571">
            <v>41751</v>
          </cell>
          <cell r="V2571" t="str">
            <v>Not assigned</v>
          </cell>
          <cell r="W2571" t="str">
            <v>Not assigned</v>
          </cell>
          <cell r="X2571">
            <v>41660</v>
          </cell>
          <cell r="Y2571" t="str">
            <v>SOURCE ERROR</v>
          </cell>
          <cell r="AB2571">
            <v>16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N2571">
            <v>0</v>
          </cell>
          <cell r="AO2571">
            <v>0</v>
          </cell>
          <cell r="AP2571">
            <v>0</v>
          </cell>
          <cell r="AQ2571">
            <v>0</v>
          </cell>
          <cell r="AR2571">
            <v>0</v>
          </cell>
          <cell r="AS2571">
            <v>0</v>
          </cell>
          <cell r="AT2571">
            <v>0</v>
          </cell>
          <cell r="AU2571">
            <v>0</v>
          </cell>
          <cell r="AV2571">
            <v>0</v>
          </cell>
          <cell r="AW2571">
            <v>0</v>
          </cell>
          <cell r="AX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C2571">
            <v>2</v>
          </cell>
          <cell r="BD2571">
            <v>1575</v>
          </cell>
          <cell r="BE2571">
            <v>1575</v>
          </cell>
          <cell r="BF2571">
            <v>42023</v>
          </cell>
          <cell r="BG2571">
            <v>42011</v>
          </cell>
          <cell r="BI2571">
            <v>42011</v>
          </cell>
          <cell r="BJ2571">
            <v>42023</v>
          </cell>
          <cell r="BK2571" t="str">
            <v>1-PLANNING</v>
          </cell>
          <cell r="BL2571" t="str">
            <v>NOT READY</v>
          </cell>
          <cell r="BM2571" t="str">
            <v>Danny Miller</v>
          </cell>
          <cell r="BN2571">
            <v>1</v>
          </cell>
          <cell r="BO2571">
            <v>2015</v>
          </cell>
          <cell r="BP2571" t="str">
            <v>2015-1</v>
          </cell>
          <cell r="BQ2571">
            <v>0</v>
          </cell>
          <cell r="CC2571" t="str">
            <v>TBD</v>
          </cell>
          <cell r="CD2571" t="str">
            <v>UNSE</v>
          </cell>
          <cell r="CE2571" t="str">
            <v>GP 1855 HILLSDALE AVENUE SAN JOSE</v>
          </cell>
          <cell r="CF2571" t="str">
            <v>2015-01</v>
          </cell>
          <cell r="CH2571" t="str">
            <v>SANTA CLARA COUNTY</v>
          </cell>
          <cell r="CJ2571">
            <v>6</v>
          </cell>
          <cell r="CK2571">
            <v>0</v>
          </cell>
          <cell r="CL2571">
            <v>0.4</v>
          </cell>
          <cell r="CQ2571">
            <v>1575</v>
          </cell>
          <cell r="CY2571" t="str">
            <v>SAN JOSE</v>
          </cell>
          <cell r="CZ2571">
            <v>1575</v>
          </cell>
          <cell r="DJ2571">
            <v>0</v>
          </cell>
          <cell r="DK2571" t="str">
            <v>2015-01</v>
          </cell>
          <cell r="DL2571">
            <v>0</v>
          </cell>
          <cell r="DM2571">
            <v>0</v>
          </cell>
          <cell r="DN2571" t="str">
            <v>E</v>
          </cell>
          <cell r="DO2571">
            <v>1</v>
          </cell>
          <cell r="DV2571">
            <v>0</v>
          </cell>
          <cell r="DW2571">
            <v>0</v>
          </cell>
          <cell r="DX2571">
            <v>0</v>
          </cell>
          <cell r="DY2571">
            <v>0</v>
          </cell>
          <cell r="EA2571">
            <v>0</v>
          </cell>
          <cell r="EC2571" t="str">
            <v>Joshua Paul Castellanos</v>
          </cell>
          <cell r="EG2571" t="str">
            <v>GD.PHYS.EDEN.3474.0B08</v>
          </cell>
          <cell r="EH2571">
            <v>1575</v>
          </cell>
          <cell r="EI2571">
            <v>95124</v>
          </cell>
          <cell r="EJ2571" t="str">
            <v>HIDE</v>
          </cell>
          <cell r="EK2571" t="str">
            <v>No</v>
          </cell>
          <cell r="EM2571">
            <v>0</v>
          </cell>
          <cell r="EN2571">
            <v>0</v>
          </cell>
          <cell r="EP2571">
            <v>0</v>
          </cell>
          <cell r="EQ2571">
            <v>0</v>
          </cell>
          <cell r="ER2571" t="str">
            <v>31071491: GP 1855 HILLSDALE AVENUE SAN JOSE</v>
          </cell>
          <cell r="EV2571" t="str">
            <v>YES</v>
          </cell>
          <cell r="EW2571" t="str">
            <v>YES</v>
          </cell>
          <cell r="EX2571" t="str">
            <v>OVER</v>
          </cell>
          <cell r="FA2571" t="str">
            <v>NO</v>
          </cell>
          <cell r="FB2571" t="str">
            <v>UNSE FAIL</v>
          </cell>
          <cell r="FC2571" t="str">
            <v>OK</v>
          </cell>
          <cell r="FD2571" t="str">
            <v>Long Cycle</v>
          </cell>
          <cell r="FF2571">
            <v>1</v>
          </cell>
          <cell r="FG2571">
            <v>1</v>
          </cell>
        </row>
        <row r="2572">
          <cell r="A2572">
            <v>31071493</v>
          </cell>
          <cell r="I2572" t="str">
            <v>NO</v>
          </cell>
          <cell r="J2572" t="str">
            <v>31071493-</v>
          </cell>
          <cell r="K2572" t="str">
            <v>29D</v>
          </cell>
          <cell r="L2572">
            <v>29</v>
          </cell>
          <cell r="M2572" t="str">
            <v>CC</v>
          </cell>
          <cell r="N2572" t="str">
            <v>CC</v>
          </cell>
          <cell r="P2572" t="str">
            <v>29D New Business</v>
          </cell>
          <cell r="Q2572">
            <v>1</v>
          </cell>
          <cell r="S2572" t="str">
            <v>MPG6</v>
          </cell>
          <cell r="T2572" t="str">
            <v>Maria Gomez</v>
          </cell>
          <cell r="U2572" t="str">
            <v>#</v>
          </cell>
          <cell r="Y2572" t="str">
            <v>SOURCE ERROR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N2572">
            <v>0</v>
          </cell>
          <cell r="AO2572">
            <v>0</v>
          </cell>
          <cell r="AP2572">
            <v>0</v>
          </cell>
          <cell r="AQ2572">
            <v>0</v>
          </cell>
          <cell r="AR2572">
            <v>0</v>
          </cell>
          <cell r="AS2572">
            <v>0</v>
          </cell>
          <cell r="AT2572">
            <v>0</v>
          </cell>
          <cell r="AU2572">
            <v>0</v>
          </cell>
          <cell r="AV2572">
            <v>0</v>
          </cell>
          <cell r="AW2572">
            <v>0</v>
          </cell>
          <cell r="AX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D2572">
            <v>648</v>
          </cell>
          <cell r="BE2572">
            <v>648</v>
          </cell>
          <cell r="BI2572">
            <v>41890</v>
          </cell>
          <cell r="BJ2572">
            <v>41894</v>
          </cell>
          <cell r="BK2572" t="str">
            <v>1-PLANNING</v>
          </cell>
          <cell r="BL2572" t="str">
            <v>NOT READY</v>
          </cell>
          <cell r="BM2572" t="str">
            <v>Maria Patricia Tran Gomez</v>
          </cell>
          <cell r="BN2572">
            <v>1</v>
          </cell>
          <cell r="BO2572">
            <v>2014</v>
          </cell>
          <cell r="BP2572" t="str">
            <v>2014-3</v>
          </cell>
          <cell r="BQ2572">
            <v>0</v>
          </cell>
          <cell r="CC2572" t="str">
            <v>TBD</v>
          </cell>
          <cell r="CD2572" t="str">
            <v>UNSE</v>
          </cell>
          <cell r="CE2572" t="str">
            <v>GEP 18 FOURTH ST GONZALES</v>
          </cell>
          <cell r="CF2572" t="str">
            <v>2014-09</v>
          </cell>
          <cell r="CH2572" t="str">
            <v>MONTEREY COUNTY</v>
          </cell>
          <cell r="CJ2572">
            <v>1</v>
          </cell>
          <cell r="CK2572">
            <v>0</v>
          </cell>
          <cell r="CR2572">
            <v>648</v>
          </cell>
          <cell r="CY2572" t="str">
            <v>GONZALES</v>
          </cell>
          <cell r="CZ2572">
            <v>648</v>
          </cell>
          <cell r="DJ2572">
            <v>0</v>
          </cell>
          <cell r="DK2572" t="str">
            <v>2014-09</v>
          </cell>
          <cell r="DL2572">
            <v>0</v>
          </cell>
          <cell r="DM2572">
            <v>1</v>
          </cell>
          <cell r="DN2572" t="str">
            <v>C</v>
          </cell>
          <cell r="DO2572">
            <v>0</v>
          </cell>
          <cell r="DV2572">
            <v>0</v>
          </cell>
          <cell r="DW2572">
            <v>0</v>
          </cell>
          <cell r="DX2572">
            <v>0</v>
          </cell>
          <cell r="DY2572">
            <v>0</v>
          </cell>
          <cell r="EC2572" t="str">
            <v>David W McKenna</v>
          </cell>
          <cell r="EG2572" t="str">
            <v>GD</v>
          </cell>
          <cell r="EH2572">
            <v>648</v>
          </cell>
          <cell r="EI2572">
            <v>93926</v>
          </cell>
          <cell r="EJ2572" t="str">
            <v>HIDE</v>
          </cell>
          <cell r="EK2572" t="str">
            <v>No</v>
          </cell>
          <cell r="EM2572">
            <v>0</v>
          </cell>
          <cell r="EN2572">
            <v>0</v>
          </cell>
          <cell r="EP2572">
            <v>0</v>
          </cell>
          <cell r="EQ2572">
            <v>0</v>
          </cell>
          <cell r="ER2572" t="str">
            <v>31071493: GEP 18 FOURTH ST GONZALES</v>
          </cell>
          <cell r="EV2572" t="str">
            <v>YES</v>
          </cell>
          <cell r="EW2572" t="str">
            <v>YES</v>
          </cell>
          <cell r="EX2572" t="str">
            <v>OVER</v>
          </cell>
          <cell r="FA2572" t="str">
            <v>NO</v>
          </cell>
          <cell r="FB2572" t="str">
            <v>UNSE FAIL</v>
          </cell>
          <cell r="FC2572" t="str">
            <v>OK</v>
          </cell>
          <cell r="FD2572" t="str">
            <v>Long Cycle</v>
          </cell>
          <cell r="FF2572">
            <v>1</v>
          </cell>
          <cell r="FG2572">
            <v>1</v>
          </cell>
        </row>
        <row r="2573">
          <cell r="A2573">
            <v>31071494</v>
          </cell>
          <cell r="I2573" t="str">
            <v>YES</v>
          </cell>
          <cell r="J2573" t="str">
            <v>31071494-60</v>
          </cell>
          <cell r="K2573" t="str">
            <v>29D</v>
          </cell>
          <cell r="L2573">
            <v>29</v>
          </cell>
          <cell r="M2573" t="str">
            <v>CC</v>
          </cell>
          <cell r="N2573" t="str">
            <v>CC</v>
          </cell>
          <cell r="P2573" t="str">
            <v>29D New Business</v>
          </cell>
          <cell r="Q2573">
            <v>2909</v>
          </cell>
          <cell r="R2573">
            <v>11911</v>
          </cell>
          <cell r="S2573" t="str">
            <v>DES7</v>
          </cell>
          <cell r="T2573" t="str">
            <v>Donald Skinner</v>
          </cell>
          <cell r="U2573">
            <v>41705</v>
          </cell>
          <cell r="V2573" t="str">
            <v>Linnea M Towley</v>
          </cell>
          <cell r="W2573" t="str">
            <v>David W McKenna</v>
          </cell>
          <cell r="X2573">
            <v>41761</v>
          </cell>
          <cell r="Y2573" t="str">
            <v>SOURCE ERROR</v>
          </cell>
          <cell r="AB2573">
            <v>37.5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N2573">
            <v>0</v>
          </cell>
          <cell r="AO2573">
            <v>0</v>
          </cell>
          <cell r="AP2573">
            <v>0</v>
          </cell>
          <cell r="AQ2573">
            <v>0</v>
          </cell>
          <cell r="AR2573">
            <v>0</v>
          </cell>
          <cell r="AS2573">
            <v>0</v>
          </cell>
          <cell r="AT2573">
            <v>0</v>
          </cell>
          <cell r="AU2573">
            <v>0</v>
          </cell>
          <cell r="AV2573">
            <v>0</v>
          </cell>
          <cell r="AW2573">
            <v>0</v>
          </cell>
          <cell r="AX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C2573">
            <v>4</v>
          </cell>
          <cell r="BD2573">
            <v>-30</v>
          </cell>
          <cell r="BE2573">
            <v>-30</v>
          </cell>
          <cell r="BF2573">
            <v>41780</v>
          </cell>
          <cell r="BG2573">
            <v>41779</v>
          </cell>
          <cell r="BI2573">
            <v>41779</v>
          </cell>
          <cell r="BJ2573">
            <v>41780</v>
          </cell>
          <cell r="BK2573" t="str">
            <v>6-CLOSEOUT</v>
          </cell>
          <cell r="BL2573" t="str">
            <v>READY</v>
          </cell>
          <cell r="BM2573" t="str">
            <v>Donald Eugene Skinner</v>
          </cell>
          <cell r="BN2573">
            <v>1</v>
          </cell>
          <cell r="BO2573">
            <v>2014</v>
          </cell>
          <cell r="BP2573" t="str">
            <v>2014-2</v>
          </cell>
          <cell r="BQ2573">
            <v>0</v>
          </cell>
          <cell r="CC2573" t="str">
            <v>TBD</v>
          </cell>
          <cell r="CD2573" t="str">
            <v>MPCL</v>
          </cell>
          <cell r="CE2573" t="str">
            <v>OCG GP 1941 FALLON RD HOLLISTER</v>
          </cell>
          <cell r="CF2573" t="str">
            <v>2014-05</v>
          </cell>
          <cell r="CH2573" t="str">
            <v>SAN BENITO  COUNTY</v>
          </cell>
          <cell r="CJ2573">
            <v>3</v>
          </cell>
          <cell r="CK2573">
            <v>0</v>
          </cell>
          <cell r="CL2573">
            <v>0</v>
          </cell>
          <cell r="CQ2573">
            <v>-30</v>
          </cell>
          <cell r="CY2573" t="str">
            <v>HOLLISTER</v>
          </cell>
          <cell r="CZ2573">
            <v>-30</v>
          </cell>
          <cell r="DJ2573">
            <v>0</v>
          </cell>
          <cell r="DK2573" t="str">
            <v>2014-05</v>
          </cell>
          <cell r="DL2573">
            <v>0</v>
          </cell>
          <cell r="DM2573">
            <v>1</v>
          </cell>
          <cell r="DN2573" t="str">
            <v>C</v>
          </cell>
          <cell r="DO2573">
            <v>0</v>
          </cell>
          <cell r="DV2573">
            <v>0</v>
          </cell>
          <cell r="DW2573">
            <v>0</v>
          </cell>
          <cell r="DX2573">
            <v>0</v>
          </cell>
          <cell r="DY2573">
            <v>0</v>
          </cell>
          <cell r="EB2573">
            <v>41765</v>
          </cell>
          <cell r="EC2573" t="str">
            <v>David W McKenna</v>
          </cell>
          <cell r="ED2573">
            <v>41779</v>
          </cell>
          <cell r="EE2573">
            <v>41779</v>
          </cell>
          <cell r="EG2573" t="str">
            <v>GD</v>
          </cell>
          <cell r="EH2573">
            <v>-30</v>
          </cell>
          <cell r="EI2573">
            <v>95023</v>
          </cell>
          <cell r="EJ2573" t="str">
            <v>HIDE</v>
          </cell>
          <cell r="EK2573" t="str">
            <v>Yes</v>
          </cell>
          <cell r="EM2573">
            <v>0</v>
          </cell>
          <cell r="EN2573">
            <v>0</v>
          </cell>
          <cell r="EP2573">
            <v>0</v>
          </cell>
          <cell r="EQ2573">
            <v>0</v>
          </cell>
          <cell r="ER2573" t="str">
            <v>31071494: OCG GP 1941 FALLON RD HOLLISTER</v>
          </cell>
          <cell r="EU2573">
            <v>41779</v>
          </cell>
          <cell r="EV2573" t="str">
            <v>NO</v>
          </cell>
          <cell r="EW2573" t="str">
            <v>NO</v>
          </cell>
          <cell r="EX2573" t="str">
            <v>OK</v>
          </cell>
          <cell r="FA2573" t="str">
            <v>NO</v>
          </cell>
          <cell r="FB2573" t="str">
            <v>OMIT</v>
          </cell>
          <cell r="FC2573" t="str">
            <v>OK</v>
          </cell>
          <cell r="FD2573" t="str">
            <v>Long Cycle</v>
          </cell>
          <cell r="FF2573">
            <v>0</v>
          </cell>
          <cell r="FG2573">
            <v>0</v>
          </cell>
        </row>
        <row r="2574">
          <cell r="A2574">
            <v>31071495</v>
          </cell>
          <cell r="I2574" t="str">
            <v>YES</v>
          </cell>
          <cell r="J2574" t="str">
            <v>31071495-60</v>
          </cell>
          <cell r="K2574" t="str">
            <v>29D</v>
          </cell>
          <cell r="L2574">
            <v>29</v>
          </cell>
          <cell r="M2574" t="str">
            <v>CC</v>
          </cell>
          <cell r="N2574" t="str">
            <v>CC</v>
          </cell>
          <cell r="P2574" t="str">
            <v>29D New Business</v>
          </cell>
          <cell r="Q2574">
            <v>22417</v>
          </cell>
          <cell r="R2574">
            <v>22417</v>
          </cell>
          <cell r="S2574" t="str">
            <v>JFSE</v>
          </cell>
          <cell r="T2574" t="str">
            <v>Saldana, Jose</v>
          </cell>
          <cell r="U2574">
            <v>41821</v>
          </cell>
          <cell r="V2574" t="str">
            <v>Linnea M Towley</v>
          </cell>
          <cell r="W2574" t="str">
            <v>David W McKenna</v>
          </cell>
          <cell r="X2574">
            <v>41775</v>
          </cell>
          <cell r="Y2574" t="str">
            <v>SOURCE ERROR</v>
          </cell>
          <cell r="AB2574">
            <v>18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N2574">
            <v>0</v>
          </cell>
          <cell r="AO2574">
            <v>0</v>
          </cell>
          <cell r="AP2574">
            <v>0</v>
          </cell>
          <cell r="AQ2574">
            <v>0</v>
          </cell>
          <cell r="AR2574">
            <v>0</v>
          </cell>
          <cell r="AS2574">
            <v>0</v>
          </cell>
          <cell r="AT2574">
            <v>0</v>
          </cell>
          <cell r="AU2574">
            <v>0</v>
          </cell>
          <cell r="AV2574">
            <v>0</v>
          </cell>
          <cell r="AW2574">
            <v>0</v>
          </cell>
          <cell r="AX2574">
            <v>0</v>
          </cell>
          <cell r="AY2574">
            <v>0</v>
          </cell>
          <cell r="AZ2574">
            <v>0</v>
          </cell>
          <cell r="BA2574">
            <v>0</v>
          </cell>
          <cell r="BB2574">
            <v>0</v>
          </cell>
          <cell r="BC2574">
            <v>2</v>
          </cell>
          <cell r="BD2574">
            <v>-6444</v>
          </cell>
          <cell r="BE2574">
            <v>-6444</v>
          </cell>
          <cell r="BF2574">
            <v>41950</v>
          </cell>
          <cell r="BG2574">
            <v>41946</v>
          </cell>
          <cell r="BH2574" t="str">
            <v>Other</v>
          </cell>
          <cell r="BI2574">
            <v>41946</v>
          </cell>
          <cell r="BJ2574">
            <v>41950</v>
          </cell>
          <cell r="BK2574" t="str">
            <v>3-PEND</v>
          </cell>
          <cell r="BL2574" t="str">
            <v>NOT READY</v>
          </cell>
          <cell r="BM2574" t="str">
            <v>Jose Saldana</v>
          </cell>
          <cell r="BN2574">
            <v>1</v>
          </cell>
          <cell r="BO2574">
            <v>2014</v>
          </cell>
          <cell r="BP2574" t="str">
            <v>2014-4</v>
          </cell>
          <cell r="BQ2574">
            <v>0</v>
          </cell>
          <cell r="CC2574" t="str">
            <v>TBD</v>
          </cell>
          <cell r="CD2574" t="str">
            <v>PEND</v>
          </cell>
          <cell r="CE2574" t="str">
            <v>GEP 501 EL CAMINO REAL GREENFIELD</v>
          </cell>
          <cell r="CF2574" t="str">
            <v>2014-11</v>
          </cell>
          <cell r="CH2574" t="str">
            <v>MONTEREY COUNTY</v>
          </cell>
          <cell r="CJ2574">
            <v>1</v>
          </cell>
          <cell r="CK2574">
            <v>0</v>
          </cell>
          <cell r="CL2574">
            <v>0.1</v>
          </cell>
          <cell r="CR2574">
            <v>1335</v>
          </cell>
          <cell r="CS2574">
            <v>-7779</v>
          </cell>
          <cell r="CY2574" t="str">
            <v>GREENFIELD</v>
          </cell>
          <cell r="CZ2574">
            <v>-6444</v>
          </cell>
          <cell r="DJ2574">
            <v>0</v>
          </cell>
          <cell r="DK2574" t="str">
            <v>2014-11</v>
          </cell>
          <cell r="DL2574">
            <v>0</v>
          </cell>
          <cell r="DM2574">
            <v>1</v>
          </cell>
          <cell r="DN2574" t="str">
            <v>C</v>
          </cell>
          <cell r="DO2574">
            <v>0</v>
          </cell>
          <cell r="DV2574">
            <v>0</v>
          </cell>
          <cell r="DW2574">
            <v>0</v>
          </cell>
          <cell r="DY2574">
            <v>0</v>
          </cell>
          <cell r="EA2574">
            <v>0</v>
          </cell>
          <cell r="EB2574">
            <v>41787</v>
          </cell>
          <cell r="EC2574" t="str">
            <v>David McKenna</v>
          </cell>
          <cell r="EG2574" t="str">
            <v>GD</v>
          </cell>
          <cell r="EH2574">
            <v>-6444</v>
          </cell>
          <cell r="EI2574">
            <v>93927</v>
          </cell>
          <cell r="EJ2574" t="str">
            <v>HIDE</v>
          </cell>
          <cell r="EK2574" t="str">
            <v>Yes</v>
          </cell>
          <cell r="EM2574">
            <v>0</v>
          </cell>
          <cell r="EN2574">
            <v>0</v>
          </cell>
          <cell r="EP2574">
            <v>0</v>
          </cell>
          <cell r="EQ2574">
            <v>0</v>
          </cell>
          <cell r="ER2574" t="str">
            <v>31071495: GEP 501 EL CAMINO REAL GREENFIELD</v>
          </cell>
          <cell r="EV2574" t="str">
            <v>NO</v>
          </cell>
          <cell r="EW2574" t="str">
            <v>NO</v>
          </cell>
          <cell r="EX2574" t="str">
            <v>OK</v>
          </cell>
          <cell r="FA2574" t="str">
            <v>NO</v>
          </cell>
          <cell r="FB2574" t="str">
            <v>PASS</v>
          </cell>
          <cell r="FC2574" t="str">
            <v>OK</v>
          </cell>
          <cell r="FD2574" t="str">
            <v>Long Cycle</v>
          </cell>
          <cell r="FF2574">
            <v>0</v>
          </cell>
          <cell r="FG2574">
            <v>0</v>
          </cell>
        </row>
        <row r="2575">
          <cell r="A2575">
            <v>31071624</v>
          </cell>
          <cell r="I2575" t="str">
            <v>NO</v>
          </cell>
          <cell r="J2575" t="str">
            <v>31071624-100</v>
          </cell>
          <cell r="K2575" t="str">
            <v>29I</v>
          </cell>
          <cell r="L2575">
            <v>29</v>
          </cell>
          <cell r="M2575" t="str">
            <v>KE</v>
          </cell>
          <cell r="N2575" t="str">
            <v>CV</v>
          </cell>
          <cell r="Q2575">
            <v>1</v>
          </cell>
          <cell r="R2575">
            <v>1</v>
          </cell>
          <cell r="S2575" t="str">
            <v>LWI1</v>
          </cell>
          <cell r="T2575" t="str">
            <v>Les Ingle</v>
          </cell>
          <cell r="U2575">
            <v>41701</v>
          </cell>
          <cell r="V2575" t="str">
            <v>Not assigned</v>
          </cell>
          <cell r="W2575" t="str">
            <v>Kenneth E Hendricks</v>
          </cell>
          <cell r="X2575">
            <v>41832</v>
          </cell>
          <cell r="Y2575" t="str">
            <v>SOURCE ERROR</v>
          </cell>
          <cell r="AB2575">
            <v>0.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N2575">
            <v>0</v>
          </cell>
          <cell r="AO2575">
            <v>0</v>
          </cell>
          <cell r="AP2575">
            <v>0</v>
          </cell>
          <cell r="AQ2575">
            <v>0</v>
          </cell>
          <cell r="AR2575">
            <v>0</v>
          </cell>
          <cell r="AS2575">
            <v>0</v>
          </cell>
          <cell r="AT2575">
            <v>0</v>
          </cell>
          <cell r="AU2575">
            <v>0</v>
          </cell>
          <cell r="AV2575">
            <v>0</v>
          </cell>
          <cell r="AW2575">
            <v>0</v>
          </cell>
          <cell r="AX2575">
            <v>0</v>
          </cell>
          <cell r="AY2575">
            <v>0</v>
          </cell>
          <cell r="AZ2575">
            <v>0</v>
          </cell>
          <cell r="BA2575">
            <v>0</v>
          </cell>
          <cell r="BB2575">
            <v>0</v>
          </cell>
          <cell r="BC2575">
            <v>0</v>
          </cell>
          <cell r="BD2575">
            <v>157</v>
          </cell>
          <cell r="BE2575">
            <v>157</v>
          </cell>
          <cell r="BF2575">
            <v>41986</v>
          </cell>
          <cell r="BG2575">
            <v>41981</v>
          </cell>
          <cell r="BI2575">
            <v>41981</v>
          </cell>
          <cell r="BJ2575">
            <v>41986</v>
          </cell>
          <cell r="BK2575" t="str">
            <v>2-ESTIMATING</v>
          </cell>
          <cell r="BL2575" t="str">
            <v>NOT READY</v>
          </cell>
          <cell r="BM2575" t="str">
            <v>Les W Ingle</v>
          </cell>
          <cell r="BN2575">
            <v>1</v>
          </cell>
          <cell r="BO2575">
            <v>2014</v>
          </cell>
          <cell r="BP2575" t="str">
            <v>2014-4</v>
          </cell>
          <cell r="BQ2575">
            <v>0</v>
          </cell>
          <cell r="CC2575" t="str">
            <v>TBD</v>
          </cell>
          <cell r="CD2575" t="str">
            <v>ESTS</v>
          </cell>
          <cell r="CE2575" t="str">
            <v>GEP 1410 STERLING RD BAKERSFIELD</v>
          </cell>
          <cell r="CF2575" t="str">
            <v>2014-12</v>
          </cell>
          <cell r="CH2575" t="str">
            <v>KERN  COUNTY</v>
          </cell>
          <cell r="CJ2575">
            <v>1</v>
          </cell>
          <cell r="CK2575">
            <v>0</v>
          </cell>
          <cell r="CL2575">
            <v>0.2</v>
          </cell>
          <cell r="CQ2575">
            <v>157</v>
          </cell>
          <cell r="CY2575" t="str">
            <v>BAKERSFIELD</v>
          </cell>
          <cell r="CZ2575">
            <v>157</v>
          </cell>
          <cell r="DJ2575">
            <v>0</v>
          </cell>
          <cell r="DK2575" t="str">
            <v>2014-12</v>
          </cell>
          <cell r="DL2575">
            <v>0</v>
          </cell>
          <cell r="DM2575">
            <v>1</v>
          </cell>
          <cell r="DN2575" t="str">
            <v>C</v>
          </cell>
          <cell r="DO2575">
            <v>0</v>
          </cell>
          <cell r="DV2575">
            <v>0</v>
          </cell>
          <cell r="DW2575">
            <v>0</v>
          </cell>
          <cell r="DX2575">
            <v>0</v>
          </cell>
          <cell r="EA2575">
            <v>0</v>
          </cell>
          <cell r="EC2575" t="str">
            <v>Joshua Paul Jones</v>
          </cell>
          <cell r="EG2575" t="str">
            <v>GD</v>
          </cell>
          <cell r="EH2575">
            <v>157</v>
          </cell>
          <cell r="EI2575">
            <v>93306</v>
          </cell>
          <cell r="EJ2575" t="str">
            <v>HIDE</v>
          </cell>
          <cell r="EK2575" t="str">
            <v>No</v>
          </cell>
          <cell r="EM2575">
            <v>0</v>
          </cell>
          <cell r="EN2575">
            <v>0</v>
          </cell>
          <cell r="EP2575">
            <v>0</v>
          </cell>
          <cell r="EQ2575">
            <v>0</v>
          </cell>
          <cell r="ER2575" t="str">
            <v>31071624: GEP 1410 STERLING RD BAKERSFIELD</v>
          </cell>
          <cell r="EV2575" t="str">
            <v>YES</v>
          </cell>
          <cell r="EW2575" t="str">
            <v>YES</v>
          </cell>
          <cell r="EX2575" t="str">
            <v>OVER</v>
          </cell>
          <cell r="FA2575" t="str">
            <v>NO</v>
          </cell>
          <cell r="FB2575" t="str">
            <v>PASS</v>
          </cell>
          <cell r="FC2575" t="str">
            <v>OK</v>
          </cell>
          <cell r="FD2575" t="str">
            <v>Long Cycle</v>
          </cell>
          <cell r="FF2575">
            <v>1</v>
          </cell>
          <cell r="FG2575">
            <v>1</v>
          </cell>
        </row>
        <row r="2576">
          <cell r="A2576">
            <v>31071656</v>
          </cell>
          <cell r="I2576" t="str">
            <v>YES</v>
          </cell>
          <cell r="J2576" t="str">
            <v>31071656-70</v>
          </cell>
          <cell r="K2576" t="str">
            <v>50D</v>
          </cell>
          <cell r="L2576">
            <v>50</v>
          </cell>
          <cell r="M2576" t="str">
            <v>DI</v>
          </cell>
          <cell r="N2576" t="str">
            <v>BA</v>
          </cell>
          <cell r="P2576" t="str">
            <v>50D Reliability: Cathodic Protection</v>
          </cell>
          <cell r="Q2576">
            <v>23918</v>
          </cell>
          <cell r="R2576">
            <v>23918</v>
          </cell>
          <cell r="S2576" t="str">
            <v>NDL5</v>
          </cell>
          <cell r="T2576" t="str">
            <v>Nicole Lew</v>
          </cell>
          <cell r="U2576">
            <v>42003</v>
          </cell>
          <cell r="V2576" t="str">
            <v>Mark Craig Van Arsdale</v>
          </cell>
          <cell r="W2576" t="str">
            <v>James Gerard Rechtin</v>
          </cell>
          <cell r="X2576">
            <v>41803</v>
          </cell>
          <cell r="Y2576" t="str">
            <v>SOURCE ERROR</v>
          </cell>
          <cell r="AB2576">
            <v>36.5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N2576">
            <v>0</v>
          </cell>
          <cell r="AO2576">
            <v>0</v>
          </cell>
          <cell r="AP2576">
            <v>0</v>
          </cell>
          <cell r="AQ2576">
            <v>0</v>
          </cell>
          <cell r="AR2576">
            <v>0</v>
          </cell>
          <cell r="AS2576">
            <v>0</v>
          </cell>
          <cell r="AT2576">
            <v>0</v>
          </cell>
          <cell r="AU2576">
            <v>0</v>
          </cell>
          <cell r="AV2576">
            <v>0</v>
          </cell>
          <cell r="AW2576">
            <v>0</v>
          </cell>
          <cell r="AX2576">
            <v>0</v>
          </cell>
          <cell r="AY2576">
            <v>0</v>
          </cell>
          <cell r="AZ2576">
            <v>0</v>
          </cell>
          <cell r="BA2576">
            <v>0</v>
          </cell>
          <cell r="BB2576">
            <v>0</v>
          </cell>
          <cell r="BC2576">
            <v>4</v>
          </cell>
          <cell r="BD2576">
            <v>9953</v>
          </cell>
          <cell r="BE2576">
            <v>9953</v>
          </cell>
          <cell r="BF2576">
            <v>41866</v>
          </cell>
          <cell r="BG2576">
            <v>41835</v>
          </cell>
          <cell r="BH2576" t="str">
            <v>Engineering</v>
          </cell>
          <cell r="BI2576">
            <v>41835</v>
          </cell>
          <cell r="BJ2576">
            <v>41866</v>
          </cell>
          <cell r="BK2576" t="str">
            <v>6-CLOSEOUT</v>
          </cell>
          <cell r="BL2576" t="str">
            <v>READY</v>
          </cell>
          <cell r="BM2576" t="str">
            <v>Nicole Lew</v>
          </cell>
          <cell r="BN2576">
            <v>1</v>
          </cell>
          <cell r="BO2576">
            <v>2014</v>
          </cell>
          <cell r="BP2576" t="str">
            <v>2014-3</v>
          </cell>
          <cell r="BQ2576">
            <v>0</v>
          </cell>
          <cell r="BS2576">
            <v>0</v>
          </cell>
          <cell r="BZ2576">
            <v>0</v>
          </cell>
          <cell r="CC2576" t="str">
            <v>TBD</v>
          </cell>
          <cell r="CD2576" t="str">
            <v>MPCL</v>
          </cell>
          <cell r="CE2576" t="str">
            <v>OCG G D47-8 ESSEX ST, CON SHLW BED REPL</v>
          </cell>
          <cell r="CF2576" t="str">
            <v>2014-07</v>
          </cell>
          <cell r="CH2576" t="str">
            <v>CONTRA COSTA COUNTY</v>
          </cell>
          <cell r="CI2576">
            <v>-1</v>
          </cell>
          <cell r="CJ2576">
            <v>10</v>
          </cell>
          <cell r="CK2576">
            <v>0</v>
          </cell>
          <cell r="CL2576">
            <v>1</v>
          </cell>
          <cell r="CR2576">
            <v>424</v>
          </cell>
          <cell r="CS2576">
            <v>9529</v>
          </cell>
          <cell r="CY2576" t="str">
            <v>CONCORD</v>
          </cell>
          <cell r="CZ2576">
            <v>9953</v>
          </cell>
          <cell r="DG2576">
            <v>0</v>
          </cell>
          <cell r="DJ2576">
            <v>1</v>
          </cell>
          <cell r="DK2576" t="str">
            <v>2014-08</v>
          </cell>
          <cell r="DL2576">
            <v>0</v>
          </cell>
          <cell r="DM2576">
            <v>1</v>
          </cell>
          <cell r="DN2576" t="str">
            <v>C</v>
          </cell>
          <cell r="DO2576">
            <v>0</v>
          </cell>
          <cell r="DP2576">
            <v>0</v>
          </cell>
          <cell r="DQ2576">
            <v>0</v>
          </cell>
          <cell r="DR2576">
            <v>0</v>
          </cell>
          <cell r="DS2576">
            <v>0</v>
          </cell>
          <cell r="DT2576">
            <v>0</v>
          </cell>
          <cell r="DU2576">
            <v>1</v>
          </cell>
          <cell r="DV2576">
            <v>0</v>
          </cell>
          <cell r="DW2576">
            <v>0</v>
          </cell>
          <cell r="DX2576">
            <v>0</v>
          </cell>
          <cell r="DY2576">
            <v>0</v>
          </cell>
          <cell r="DZ2576">
            <v>0</v>
          </cell>
          <cell r="EA2576">
            <v>0</v>
          </cell>
          <cell r="EB2576">
            <v>41788</v>
          </cell>
          <cell r="EC2576" t="str">
            <v>Corine Wilson</v>
          </cell>
          <cell r="ED2576">
            <v>41835</v>
          </cell>
          <cell r="EE2576">
            <v>41866</v>
          </cell>
          <cell r="EG2576" t="str">
            <v>GD.CORR.0379.RECTI.0001</v>
          </cell>
          <cell r="EH2576">
            <v>9953</v>
          </cell>
          <cell r="EI2576">
            <v>0</v>
          </cell>
          <cell r="EJ2576" t="str">
            <v>HIDE</v>
          </cell>
          <cell r="EK2576" t="str">
            <v>Yes</v>
          </cell>
          <cell r="EM2576">
            <v>0</v>
          </cell>
          <cell r="EN2576">
            <v>0</v>
          </cell>
          <cell r="EP2576">
            <v>0</v>
          </cell>
          <cell r="EQ2576">
            <v>0</v>
          </cell>
          <cell r="ER2576" t="str">
            <v>31071656: OCG G D47-8 ESSEX ST, CON SHLW BED REPL</v>
          </cell>
          <cell r="ES2576" t="str">
            <v>Soussane Sadre</v>
          </cell>
          <cell r="EU2576">
            <v>41830</v>
          </cell>
          <cell r="EV2576" t="str">
            <v>YES</v>
          </cell>
          <cell r="EW2576" t="str">
            <v>YES</v>
          </cell>
          <cell r="EX2576" t="str">
            <v>OVER</v>
          </cell>
          <cell r="FA2576" t="str">
            <v>NO</v>
          </cell>
          <cell r="FB2576" t="str">
            <v>OMIT</v>
          </cell>
          <cell r="FC2576" t="str">
            <v>OK</v>
          </cell>
          <cell r="FD2576" t="str">
            <v>Long Cycle</v>
          </cell>
          <cell r="FE2576">
            <v>40.5</v>
          </cell>
          <cell r="FF2576">
            <v>1</v>
          </cell>
          <cell r="FG2576">
            <v>1</v>
          </cell>
        </row>
        <row r="2577">
          <cell r="A2577">
            <v>31071659</v>
          </cell>
          <cell r="I2577" t="str">
            <v>YES</v>
          </cell>
          <cell r="J2577" t="str">
            <v>31071659-</v>
          </cell>
          <cell r="K2577" t="str">
            <v>51E</v>
          </cell>
          <cell r="L2577">
            <v>51</v>
          </cell>
          <cell r="M2577" t="str">
            <v>SA</v>
          </cell>
          <cell r="N2577" t="str">
            <v>NO</v>
          </cell>
          <cell r="P2577" t="str">
            <v>51 WRO</v>
          </cell>
          <cell r="Q2577">
            <v>3853</v>
          </cell>
          <cell r="S2577" t="str">
            <v>FWW3</v>
          </cell>
          <cell r="T2577" t="str">
            <v>Forrest Waldron</v>
          </cell>
          <cell r="U2577" t="str">
            <v>#</v>
          </cell>
          <cell r="Y2577" t="str">
            <v>SOURCE ERROR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N2577">
            <v>0</v>
          </cell>
          <cell r="AO2577">
            <v>0</v>
          </cell>
          <cell r="AP2577">
            <v>0</v>
          </cell>
          <cell r="AQ2577">
            <v>0</v>
          </cell>
          <cell r="AR2577">
            <v>0</v>
          </cell>
          <cell r="AS2577">
            <v>0</v>
          </cell>
          <cell r="AT2577">
            <v>0</v>
          </cell>
          <cell r="AU2577">
            <v>0</v>
          </cell>
          <cell r="AV2577">
            <v>0</v>
          </cell>
          <cell r="AW2577">
            <v>0</v>
          </cell>
          <cell r="AX2577">
            <v>0</v>
          </cell>
          <cell r="AY2577">
            <v>0</v>
          </cell>
          <cell r="AZ2577">
            <v>0</v>
          </cell>
          <cell r="BA2577">
            <v>0</v>
          </cell>
          <cell r="BB2577">
            <v>0</v>
          </cell>
          <cell r="BD2577">
            <v>3573</v>
          </cell>
          <cell r="BE2577">
            <v>3573</v>
          </cell>
          <cell r="BH2577" t="str">
            <v>Engineering</v>
          </cell>
          <cell r="BI2577">
            <v>41768</v>
          </cell>
          <cell r="BJ2577">
            <v>41768</v>
          </cell>
          <cell r="BK2577" t="str">
            <v>6-CLOSEOUT</v>
          </cell>
          <cell r="BL2577" t="str">
            <v>READY</v>
          </cell>
          <cell r="BM2577" t="str">
            <v>Forrest W Waldron</v>
          </cell>
          <cell r="BN2577">
            <v>1</v>
          </cell>
          <cell r="BO2577">
            <v>2014</v>
          </cell>
          <cell r="BP2577" t="str">
            <v>2014-2</v>
          </cell>
          <cell r="BQ2577">
            <v>0</v>
          </cell>
          <cell r="BZ2577">
            <v>0</v>
          </cell>
          <cell r="CC2577" t="str">
            <v>TBD</v>
          </cell>
          <cell r="CD2577" t="str">
            <v>FICL</v>
          </cell>
          <cell r="CE2577" t="str">
            <v>OCG GP 1 LEMON TREE CIR VACAVILLE</v>
          </cell>
          <cell r="CF2577" t="str">
            <v>2014-05</v>
          </cell>
          <cell r="CH2577" t="str">
            <v>SOLANO COUNTY</v>
          </cell>
          <cell r="CI2577">
            <v>-42</v>
          </cell>
          <cell r="CJ2577">
            <v>10</v>
          </cell>
          <cell r="CK2577">
            <v>0</v>
          </cell>
          <cell r="CQ2577">
            <v>3436</v>
          </cell>
          <cell r="CS2577">
            <v>138</v>
          </cell>
          <cell r="CY2577" t="str">
            <v>VACAVILLE</v>
          </cell>
          <cell r="CZ2577">
            <v>3573</v>
          </cell>
          <cell r="DG2577">
            <v>0</v>
          </cell>
          <cell r="DJ2577">
            <v>42</v>
          </cell>
          <cell r="DK2577" t="str">
            <v>2014-05</v>
          </cell>
          <cell r="DL2577">
            <v>0</v>
          </cell>
          <cell r="DM2577">
            <v>1</v>
          </cell>
          <cell r="DN2577" t="str">
            <v>C</v>
          </cell>
          <cell r="DO2577">
            <v>0</v>
          </cell>
          <cell r="DP2577">
            <v>0</v>
          </cell>
          <cell r="DQ2577">
            <v>0</v>
          </cell>
          <cell r="DR2577">
            <v>0</v>
          </cell>
          <cell r="DS2577">
            <v>42</v>
          </cell>
          <cell r="DT2577">
            <v>0</v>
          </cell>
          <cell r="DU2577">
            <v>0</v>
          </cell>
          <cell r="DV2577">
            <v>0</v>
          </cell>
          <cell r="DW2577">
            <v>0</v>
          </cell>
          <cell r="DX2577">
            <v>0</v>
          </cell>
          <cell r="DY2577">
            <v>0</v>
          </cell>
          <cell r="DZ2577">
            <v>0</v>
          </cell>
          <cell r="EA2577">
            <v>0</v>
          </cell>
          <cell r="EB2577">
            <v>41755</v>
          </cell>
          <cell r="EC2577" t="str">
            <v>Ed Wong</v>
          </cell>
          <cell r="EG2577" t="str">
            <v>GD</v>
          </cell>
          <cell r="EH2577">
            <v>3573</v>
          </cell>
          <cell r="EI2577">
            <v>95687</v>
          </cell>
          <cell r="EJ2577" t="str">
            <v>HIDE</v>
          </cell>
          <cell r="EK2577" t="str">
            <v>Yes</v>
          </cell>
          <cell r="EM2577">
            <v>0</v>
          </cell>
          <cell r="EN2577">
            <v>0</v>
          </cell>
          <cell r="EP2577">
            <v>0</v>
          </cell>
          <cell r="EQ2577">
            <v>0</v>
          </cell>
          <cell r="ER2577" t="str">
            <v>31071659: OCG GP 1 LEMON TREE CIR VACAVILLE</v>
          </cell>
          <cell r="ES2577" t="str">
            <v>Soussane Sadre</v>
          </cell>
          <cell r="EU2577">
            <v>41761</v>
          </cell>
          <cell r="EV2577" t="str">
            <v>YES</v>
          </cell>
          <cell r="EW2577" t="str">
            <v>YES</v>
          </cell>
          <cell r="EX2577" t="str">
            <v>OVER</v>
          </cell>
          <cell r="FA2577" t="str">
            <v>NO</v>
          </cell>
          <cell r="FB2577" t="str">
            <v>OMIT</v>
          </cell>
          <cell r="FC2577" t="str">
            <v>OK</v>
          </cell>
          <cell r="FD2577" t="str">
            <v>Long Cycle</v>
          </cell>
          <cell r="FE2577">
            <v>12</v>
          </cell>
          <cell r="FF2577">
            <v>1</v>
          </cell>
          <cell r="FG2577">
            <v>1</v>
          </cell>
        </row>
        <row r="2578">
          <cell r="A2578">
            <v>31071678</v>
          </cell>
          <cell r="I2578" t="str">
            <v>NO</v>
          </cell>
          <cell r="J2578" t="str">
            <v>31071678-60</v>
          </cell>
          <cell r="K2578" t="str">
            <v>50A</v>
          </cell>
          <cell r="L2578">
            <v>50</v>
          </cell>
          <cell r="M2578" t="str">
            <v>MI</v>
          </cell>
          <cell r="N2578" t="str">
            <v>CC</v>
          </cell>
          <cell r="O2578" t="str">
            <v>NA</v>
          </cell>
          <cell r="P2578" t="str">
            <v>50A Reliability: Main Repl</v>
          </cell>
          <cell r="Q2578">
            <v>262500</v>
          </cell>
          <cell r="R2578">
            <v>1</v>
          </cell>
          <cell r="S2578" t="str">
            <v>VXSJ</v>
          </cell>
          <cell r="T2578" t="str">
            <v>Viktorija Samardzic</v>
          </cell>
          <cell r="U2578">
            <v>42400</v>
          </cell>
          <cell r="V2578" t="str">
            <v>Herman Donesa Gregorio III</v>
          </cell>
          <cell r="W2578" t="str">
            <v>Herman Donesa Gregorio III</v>
          </cell>
          <cell r="X2578">
            <v>42027</v>
          </cell>
          <cell r="Y2578" t="str">
            <v>SOURCE ERROR</v>
          </cell>
          <cell r="AB2578">
            <v>100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0</v>
          </cell>
          <cell r="AN2578">
            <v>0</v>
          </cell>
          <cell r="AO2578">
            <v>0</v>
          </cell>
          <cell r="AP2578">
            <v>0</v>
          </cell>
          <cell r="AQ2578">
            <v>0</v>
          </cell>
          <cell r="AR2578">
            <v>0</v>
          </cell>
          <cell r="AS2578">
            <v>0</v>
          </cell>
          <cell r="AT2578">
            <v>0</v>
          </cell>
          <cell r="AU2578">
            <v>0</v>
          </cell>
          <cell r="AV2578">
            <v>0</v>
          </cell>
          <cell r="AW2578">
            <v>0</v>
          </cell>
          <cell r="AX2578">
            <v>0</v>
          </cell>
          <cell r="AY2578">
            <v>0</v>
          </cell>
          <cell r="AZ2578">
            <v>0</v>
          </cell>
          <cell r="BA2578">
            <v>0</v>
          </cell>
          <cell r="BB2578">
            <v>0</v>
          </cell>
          <cell r="BC2578">
            <v>100</v>
          </cell>
          <cell r="BD2578">
            <v>1930</v>
          </cell>
          <cell r="BE2578">
            <v>1930</v>
          </cell>
          <cell r="BF2578">
            <v>42034</v>
          </cell>
          <cell r="BG2578">
            <v>42030</v>
          </cell>
          <cell r="BH2578" t="str">
            <v>Engineering</v>
          </cell>
          <cell r="BI2578">
            <v>42030</v>
          </cell>
          <cell r="BJ2578">
            <v>42034</v>
          </cell>
          <cell r="BK2578" t="str">
            <v>1-PLANNING</v>
          </cell>
          <cell r="BL2578" t="str">
            <v>NOT READY</v>
          </cell>
          <cell r="BM2578" t="str">
            <v>Viktorija Samardzic</v>
          </cell>
          <cell r="BN2578">
            <v>1</v>
          </cell>
          <cell r="BO2578">
            <v>2015</v>
          </cell>
          <cell r="BP2578" t="str">
            <v>2015-1</v>
          </cell>
          <cell r="BQ2578">
            <v>0</v>
          </cell>
          <cell r="BS2578">
            <v>0</v>
          </cell>
          <cell r="BZ2578">
            <v>0</v>
          </cell>
          <cell r="CC2578" t="str">
            <v>TBD</v>
          </cell>
          <cell r="CD2578" t="str">
            <v>UNSE</v>
          </cell>
          <cell r="CE2578" t="str">
            <v>R1 G 50A MAIN ST. HAYWARD</v>
          </cell>
          <cell r="CF2578" t="str">
            <v>2015-01</v>
          </cell>
          <cell r="CH2578" t="str">
            <v>ALAMEDA COUNTY</v>
          </cell>
          <cell r="CJ2578">
            <v>6</v>
          </cell>
          <cell r="CK2578">
            <v>0</v>
          </cell>
          <cell r="CL2578">
            <v>0.1</v>
          </cell>
          <cell r="CQ2578">
            <v>1026</v>
          </cell>
          <cell r="CR2578">
            <v>302</v>
          </cell>
          <cell r="CS2578">
            <v>603</v>
          </cell>
          <cell r="CY2578" t="str">
            <v>HAYWARD</v>
          </cell>
          <cell r="CZ2578">
            <v>1930</v>
          </cell>
          <cell r="DG2578">
            <v>0</v>
          </cell>
          <cell r="DJ2578">
            <v>0</v>
          </cell>
          <cell r="DK2578" t="str">
            <v>2015-01</v>
          </cell>
          <cell r="DL2578">
            <v>0</v>
          </cell>
          <cell r="DM2578">
            <v>0</v>
          </cell>
          <cell r="DN2578" t="str">
            <v>E</v>
          </cell>
          <cell r="DO2578">
            <v>1</v>
          </cell>
          <cell r="DV2578">
            <v>0</v>
          </cell>
          <cell r="DW2578">
            <v>0</v>
          </cell>
          <cell r="DX2578">
            <v>0</v>
          </cell>
          <cell r="DY2578">
            <v>0</v>
          </cell>
          <cell r="EA2578">
            <v>0</v>
          </cell>
          <cell r="EC2578" t="str">
            <v>Derek Chandler Kent</v>
          </cell>
          <cell r="EG2578" t="str">
            <v>GD.PHYS.HAYW.0012.0E13</v>
          </cell>
          <cell r="EH2578">
            <v>1930</v>
          </cell>
          <cell r="EI2578">
            <v>0</v>
          </cell>
          <cell r="EJ2578" t="str">
            <v>HIDE</v>
          </cell>
          <cell r="EK2578" t="str">
            <v>No</v>
          </cell>
          <cell r="EM2578">
            <v>0</v>
          </cell>
          <cell r="EN2578">
            <v>0</v>
          </cell>
          <cell r="EP2578">
            <v>0</v>
          </cell>
          <cell r="EQ2578">
            <v>0</v>
          </cell>
          <cell r="ER2578" t="str">
            <v>31071678: R1 G 50A MAIN ST. HAYWARD</v>
          </cell>
          <cell r="ES2578" t="str">
            <v>Soussane Sadre</v>
          </cell>
          <cell r="EV2578" t="str">
            <v>YES</v>
          </cell>
          <cell r="EW2578" t="str">
            <v>YES</v>
          </cell>
          <cell r="EX2578" t="str">
            <v>OVER</v>
          </cell>
          <cell r="FA2578" t="str">
            <v>NO</v>
          </cell>
          <cell r="FB2578" t="str">
            <v>UNSE CHECK</v>
          </cell>
          <cell r="FC2578" t="str">
            <v>OK</v>
          </cell>
          <cell r="FD2578" t="str">
            <v>Long Cycle</v>
          </cell>
          <cell r="FF2578">
            <v>1</v>
          </cell>
          <cell r="FG2578">
            <v>1</v>
          </cell>
        </row>
        <row r="2579">
          <cell r="A2579">
            <v>31071684</v>
          </cell>
          <cell r="I2579" t="str">
            <v>NO</v>
          </cell>
          <cell r="J2579" t="str">
            <v>31071684-60</v>
          </cell>
          <cell r="K2579" t="str">
            <v>50A</v>
          </cell>
          <cell r="L2579">
            <v>50</v>
          </cell>
          <cell r="M2579" t="str">
            <v>MI</v>
          </cell>
          <cell r="N2579" t="str">
            <v>CC</v>
          </cell>
          <cell r="O2579" t="str">
            <v>NA</v>
          </cell>
          <cell r="P2579" t="str">
            <v>50A Reliability: Main Repl</v>
          </cell>
          <cell r="Q2579">
            <v>637500</v>
          </cell>
          <cell r="R2579">
            <v>1</v>
          </cell>
          <cell r="S2579" t="str">
            <v>VXSJ</v>
          </cell>
          <cell r="T2579" t="str">
            <v>Viktorija Samardzic</v>
          </cell>
          <cell r="U2579">
            <v>42735</v>
          </cell>
          <cell r="V2579" t="str">
            <v>Not assigned</v>
          </cell>
          <cell r="W2579" t="str">
            <v>Herman Donesa Gregorio III</v>
          </cell>
          <cell r="X2579">
            <v>42362</v>
          </cell>
          <cell r="Y2579" t="str">
            <v>SOURCE ERROR</v>
          </cell>
          <cell r="AB2579">
            <v>100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0</v>
          </cell>
          <cell r="AN2579">
            <v>0</v>
          </cell>
          <cell r="AO2579">
            <v>0</v>
          </cell>
          <cell r="AP2579">
            <v>0</v>
          </cell>
          <cell r="AQ2579">
            <v>0</v>
          </cell>
          <cell r="AR2579">
            <v>0</v>
          </cell>
          <cell r="AS2579">
            <v>0</v>
          </cell>
          <cell r="AT2579">
            <v>0</v>
          </cell>
          <cell r="AU2579">
            <v>0</v>
          </cell>
          <cell r="AV2579">
            <v>0</v>
          </cell>
          <cell r="AW2579">
            <v>0</v>
          </cell>
          <cell r="AX2579">
            <v>0</v>
          </cell>
          <cell r="AY2579">
            <v>0</v>
          </cell>
          <cell r="AZ2579">
            <v>0</v>
          </cell>
          <cell r="BA2579">
            <v>0</v>
          </cell>
          <cell r="BB2579">
            <v>0</v>
          </cell>
          <cell r="BC2579">
            <v>100</v>
          </cell>
          <cell r="BD2579">
            <v>6300</v>
          </cell>
          <cell r="BE2579">
            <v>6300</v>
          </cell>
          <cell r="BF2579">
            <v>42369</v>
          </cell>
          <cell r="BG2579">
            <v>42366</v>
          </cell>
          <cell r="BH2579" t="str">
            <v>Engineering</v>
          </cell>
          <cell r="BI2579">
            <v>42366</v>
          </cell>
          <cell r="BJ2579">
            <v>42369</v>
          </cell>
          <cell r="BK2579" t="str">
            <v>1-PLANNING</v>
          </cell>
          <cell r="BL2579" t="str">
            <v>NOT READY</v>
          </cell>
          <cell r="BM2579" t="str">
            <v>Viktorija Samardzic</v>
          </cell>
          <cell r="BN2579">
            <v>1</v>
          </cell>
          <cell r="BO2579">
            <v>2015</v>
          </cell>
          <cell r="BP2579" t="str">
            <v>2015-4</v>
          </cell>
          <cell r="BQ2579">
            <v>0</v>
          </cell>
          <cell r="BS2579">
            <v>0</v>
          </cell>
          <cell r="BZ2579">
            <v>0</v>
          </cell>
          <cell r="CC2579" t="str">
            <v>TBD</v>
          </cell>
          <cell r="CD2579" t="str">
            <v>UNSE</v>
          </cell>
          <cell r="CE2579" t="str">
            <v>R1 G 50A FIRST ST. LIVERMORE</v>
          </cell>
          <cell r="CF2579" t="str">
            <v>2015-12</v>
          </cell>
          <cell r="CH2579" t="str">
            <v>ALAMEDA COUNTY</v>
          </cell>
          <cell r="CJ2579">
            <v>6</v>
          </cell>
          <cell r="CK2579">
            <v>0</v>
          </cell>
          <cell r="CL2579">
            <v>0.1</v>
          </cell>
          <cell r="CQ2579">
            <v>1026</v>
          </cell>
          <cell r="CR2579">
            <v>4672</v>
          </cell>
          <cell r="CS2579">
            <v>603</v>
          </cell>
          <cell r="CY2579" t="str">
            <v>LIVERMORE</v>
          </cell>
          <cell r="CZ2579">
            <v>6300</v>
          </cell>
          <cell r="DG2579">
            <v>0</v>
          </cell>
          <cell r="DJ2579">
            <v>0</v>
          </cell>
          <cell r="DK2579" t="str">
            <v>2015-12</v>
          </cell>
          <cell r="DL2579">
            <v>0</v>
          </cell>
          <cell r="DM2579">
            <v>0</v>
          </cell>
          <cell r="DN2579" t="str">
            <v>E</v>
          </cell>
          <cell r="DO2579">
            <v>1</v>
          </cell>
          <cell r="DV2579">
            <v>0</v>
          </cell>
          <cell r="DW2579">
            <v>0</v>
          </cell>
          <cell r="DX2579">
            <v>0</v>
          </cell>
          <cell r="DY2579">
            <v>0</v>
          </cell>
          <cell r="EA2579">
            <v>0</v>
          </cell>
          <cell r="EC2579" t="str">
            <v>Derek Chandler Kent</v>
          </cell>
          <cell r="EG2579" t="str">
            <v>GD.PHYS.LIVR.0029.0E06</v>
          </cell>
          <cell r="EH2579">
            <v>6300</v>
          </cell>
          <cell r="EI2579">
            <v>0</v>
          </cell>
          <cell r="EJ2579" t="str">
            <v>HIDE</v>
          </cell>
          <cell r="EK2579" t="str">
            <v>No</v>
          </cell>
          <cell r="EM2579">
            <v>0</v>
          </cell>
          <cell r="EN2579">
            <v>0</v>
          </cell>
          <cell r="EP2579">
            <v>0</v>
          </cell>
          <cell r="EQ2579">
            <v>0</v>
          </cell>
          <cell r="ER2579" t="str">
            <v>31071684: R1 G 50A FIRST ST. LIVERMORE</v>
          </cell>
          <cell r="ES2579" t="str">
            <v>Soussane Sadre</v>
          </cell>
          <cell r="EV2579" t="str">
            <v>YES</v>
          </cell>
          <cell r="EW2579" t="str">
            <v>YES</v>
          </cell>
          <cell r="EX2579" t="str">
            <v>OVER</v>
          </cell>
          <cell r="FA2579" t="str">
            <v>NO</v>
          </cell>
          <cell r="FB2579" t="str">
            <v>PASS</v>
          </cell>
          <cell r="FC2579" t="str">
            <v>OK</v>
          </cell>
          <cell r="FD2579" t="str">
            <v>Long Cycle</v>
          </cell>
          <cell r="FF2579">
            <v>1</v>
          </cell>
          <cell r="FG2579">
            <v>1</v>
          </cell>
        </row>
        <row r="2580">
          <cell r="A2580">
            <v>31071712</v>
          </cell>
          <cell r="I2580" t="str">
            <v>YES</v>
          </cell>
          <cell r="J2580" t="str">
            <v>31071712-</v>
          </cell>
          <cell r="K2580" t="str">
            <v>29D</v>
          </cell>
          <cell r="L2580">
            <v>29</v>
          </cell>
          <cell r="M2580" t="str">
            <v>SF</v>
          </cell>
          <cell r="N2580" t="str">
            <v>BA</v>
          </cell>
          <cell r="P2580" t="str">
            <v>29D New Business</v>
          </cell>
          <cell r="Q2580">
            <v>14264</v>
          </cell>
          <cell r="S2580" t="str">
            <v>MJBL</v>
          </cell>
          <cell r="T2580" t="str">
            <v>Michael Balmy</v>
          </cell>
          <cell r="U2580" t="str">
            <v>#</v>
          </cell>
          <cell r="Y2580" t="str">
            <v>SOURCE ERROR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0</v>
          </cell>
          <cell r="AN2580">
            <v>0</v>
          </cell>
          <cell r="AO2580">
            <v>0</v>
          </cell>
          <cell r="AP2580">
            <v>0</v>
          </cell>
          <cell r="AQ2580">
            <v>0</v>
          </cell>
          <cell r="AR2580">
            <v>0</v>
          </cell>
          <cell r="AS2580">
            <v>0</v>
          </cell>
          <cell r="AT2580">
            <v>0</v>
          </cell>
          <cell r="AU2580">
            <v>0</v>
          </cell>
          <cell r="AV2580">
            <v>0</v>
          </cell>
          <cell r="AW2580">
            <v>0</v>
          </cell>
          <cell r="AX2580">
            <v>0</v>
          </cell>
          <cell r="AY2580">
            <v>0</v>
          </cell>
          <cell r="AZ2580">
            <v>0</v>
          </cell>
          <cell r="BA2580">
            <v>0</v>
          </cell>
          <cell r="BB2580">
            <v>0</v>
          </cell>
          <cell r="BD2580">
            <v>634</v>
          </cell>
          <cell r="BE2580">
            <v>634</v>
          </cell>
          <cell r="BI2580">
            <v>42037</v>
          </cell>
          <cell r="BJ2580">
            <v>42062</v>
          </cell>
          <cell r="BK2580" t="str">
            <v>3-PEND</v>
          </cell>
          <cell r="BL2580" t="str">
            <v>NOT READY</v>
          </cell>
          <cell r="BM2580" t="str">
            <v>Michael J Balmy</v>
          </cell>
          <cell r="BN2580">
            <v>1</v>
          </cell>
          <cell r="BO2580">
            <v>2015</v>
          </cell>
          <cell r="BP2580" t="str">
            <v>2015-1</v>
          </cell>
          <cell r="BQ2580">
            <v>0</v>
          </cell>
          <cell r="CC2580" t="str">
            <v>TBD</v>
          </cell>
          <cell r="CD2580" t="str">
            <v>PEND</v>
          </cell>
          <cell r="CE2580" t="str">
            <v>GP 390 MAIN ST  SF  NB GAS</v>
          </cell>
          <cell r="CF2580" t="str">
            <v>2015-02</v>
          </cell>
          <cell r="CH2580" t="str">
            <v>SAN FRANCISCO  COUNTY</v>
          </cell>
          <cell r="CJ2580">
            <v>6</v>
          </cell>
          <cell r="CK2580">
            <v>0</v>
          </cell>
          <cell r="CS2580">
            <v>634</v>
          </cell>
          <cell r="CY2580" t="str">
            <v>SAN FRANCISCO</v>
          </cell>
          <cell r="CZ2580">
            <v>634</v>
          </cell>
          <cell r="DJ2580">
            <v>0</v>
          </cell>
          <cell r="DK2580" t="str">
            <v>2015-02</v>
          </cell>
          <cell r="DL2580">
            <v>0</v>
          </cell>
          <cell r="DM2580">
            <v>0</v>
          </cell>
          <cell r="DN2580" t="str">
            <v>E</v>
          </cell>
          <cell r="DO2580">
            <v>1</v>
          </cell>
          <cell r="DV2580">
            <v>0</v>
          </cell>
          <cell r="DW2580">
            <v>0</v>
          </cell>
          <cell r="DX2580">
            <v>0</v>
          </cell>
          <cell r="DY2580">
            <v>0</v>
          </cell>
          <cell r="EA2580">
            <v>0</v>
          </cell>
          <cell r="EB2580">
            <v>41841</v>
          </cell>
          <cell r="EC2580" t="str">
            <v>Joshua Arthur Fredriksson</v>
          </cell>
          <cell r="EG2580" t="str">
            <v>GD</v>
          </cell>
          <cell r="EH2580">
            <v>634</v>
          </cell>
          <cell r="EI2580">
            <v>94105</v>
          </cell>
          <cell r="EJ2580" t="str">
            <v>HIDE</v>
          </cell>
          <cell r="EK2580" t="str">
            <v>Yes</v>
          </cell>
          <cell r="EM2580">
            <v>0</v>
          </cell>
          <cell r="EN2580">
            <v>0</v>
          </cell>
          <cell r="EP2580">
            <v>0</v>
          </cell>
          <cell r="EQ2580">
            <v>0</v>
          </cell>
          <cell r="ER2580" t="str">
            <v>31071712: GP 390 MAIN ST  SF  NB GAS</v>
          </cell>
          <cell r="EV2580" t="str">
            <v>YES</v>
          </cell>
          <cell r="EW2580" t="str">
            <v>YES</v>
          </cell>
          <cell r="EX2580" t="str">
            <v>OVER</v>
          </cell>
          <cell r="FA2580" t="str">
            <v>NO</v>
          </cell>
          <cell r="FB2580" t="str">
            <v>PASS</v>
          </cell>
          <cell r="FC2580" t="str">
            <v>OK</v>
          </cell>
          <cell r="FD2580" t="str">
            <v>Long Cycle</v>
          </cell>
          <cell r="FF2580">
            <v>1</v>
          </cell>
          <cell r="FG2580">
            <v>1</v>
          </cell>
        </row>
        <row r="2581">
          <cell r="A2581">
            <v>31071842</v>
          </cell>
          <cell r="I2581" t="str">
            <v>YES</v>
          </cell>
          <cell r="J2581" t="str">
            <v>31071842-60</v>
          </cell>
          <cell r="K2581" t="str">
            <v>29D</v>
          </cell>
          <cell r="L2581">
            <v>29</v>
          </cell>
          <cell r="M2581" t="str">
            <v>SA</v>
          </cell>
          <cell r="N2581" t="str">
            <v>NO</v>
          </cell>
          <cell r="P2581" t="str">
            <v>29D New Business</v>
          </cell>
          <cell r="Q2581">
            <v>1</v>
          </cell>
          <cell r="R2581">
            <v>1</v>
          </cell>
          <cell r="S2581" t="str">
            <v>DDH0</v>
          </cell>
          <cell r="T2581" t="str">
            <v>Donald Hendricks</v>
          </cell>
          <cell r="U2581">
            <v>41517</v>
          </cell>
          <cell r="V2581" t="str">
            <v>Larry I Haugen</v>
          </cell>
          <cell r="W2581" t="str">
            <v>Brian James Sweeney</v>
          </cell>
          <cell r="X2581">
            <v>41803</v>
          </cell>
          <cell r="Y2581" t="str">
            <v>SOURCE ERROR</v>
          </cell>
          <cell r="AB2581">
            <v>48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0</v>
          </cell>
          <cell r="AN2581">
            <v>0</v>
          </cell>
          <cell r="AO2581">
            <v>0</v>
          </cell>
          <cell r="AP2581">
            <v>0</v>
          </cell>
          <cell r="AQ2581">
            <v>0</v>
          </cell>
          <cell r="AR2581">
            <v>0</v>
          </cell>
          <cell r="AS2581">
            <v>0</v>
          </cell>
          <cell r="AT2581">
            <v>0</v>
          </cell>
          <cell r="AU2581">
            <v>0</v>
          </cell>
          <cell r="AV2581">
            <v>0</v>
          </cell>
          <cell r="AW2581">
            <v>0</v>
          </cell>
          <cell r="AX2581">
            <v>0</v>
          </cell>
          <cell r="AY2581">
            <v>0</v>
          </cell>
          <cell r="AZ2581">
            <v>0</v>
          </cell>
          <cell r="BA2581">
            <v>0</v>
          </cell>
          <cell r="BB2581">
            <v>0</v>
          </cell>
          <cell r="BC2581">
            <v>5</v>
          </cell>
          <cell r="BD2581">
            <v>1441</v>
          </cell>
          <cell r="BE2581">
            <v>1441</v>
          </cell>
          <cell r="BF2581">
            <v>41957</v>
          </cell>
          <cell r="BG2581">
            <v>41953</v>
          </cell>
          <cell r="BI2581">
            <v>41953</v>
          </cell>
          <cell r="BJ2581">
            <v>41957</v>
          </cell>
          <cell r="BK2581" t="str">
            <v>3-PEND</v>
          </cell>
          <cell r="BL2581" t="str">
            <v>NOT READY</v>
          </cell>
          <cell r="BM2581" t="str">
            <v>Donald D Hendricks</v>
          </cell>
          <cell r="BN2581">
            <v>1</v>
          </cell>
          <cell r="BO2581">
            <v>2014</v>
          </cell>
          <cell r="BP2581" t="str">
            <v>2014-4</v>
          </cell>
          <cell r="BQ2581">
            <v>0</v>
          </cell>
          <cell r="CC2581" t="str">
            <v>TBD</v>
          </cell>
          <cell r="CD2581" t="str">
            <v>PEND</v>
          </cell>
          <cell r="CE2581" t="str">
            <v>SGO GP 1851 HERITAGE LN SACRAMENTO</v>
          </cell>
          <cell r="CF2581" t="str">
            <v>2014-11</v>
          </cell>
          <cell r="CH2581" t="str">
            <v>SACRAMENTO  COUNTY</v>
          </cell>
          <cell r="CJ2581">
            <v>1</v>
          </cell>
          <cell r="CK2581">
            <v>0</v>
          </cell>
          <cell r="CL2581">
            <v>0.1</v>
          </cell>
          <cell r="CR2581">
            <v>635</v>
          </cell>
          <cell r="CS2581">
            <v>806</v>
          </cell>
          <cell r="CY2581" t="str">
            <v>SACRAMENTO</v>
          </cell>
          <cell r="CZ2581">
            <v>1441</v>
          </cell>
          <cell r="DJ2581">
            <v>0</v>
          </cell>
          <cell r="DK2581" t="str">
            <v>2014-11</v>
          </cell>
          <cell r="DL2581">
            <v>0</v>
          </cell>
          <cell r="DM2581">
            <v>1</v>
          </cell>
          <cell r="DN2581" t="str">
            <v>C</v>
          </cell>
          <cell r="DO2581">
            <v>0</v>
          </cell>
          <cell r="DV2581">
            <v>0</v>
          </cell>
          <cell r="DW2581">
            <v>0</v>
          </cell>
          <cell r="DY2581">
            <v>0</v>
          </cell>
          <cell r="EA2581">
            <v>0</v>
          </cell>
          <cell r="EB2581">
            <v>41802</v>
          </cell>
          <cell r="EC2581" t="str">
            <v>Brian James Sweeney</v>
          </cell>
          <cell r="EG2581" t="str">
            <v>GD.PHYS.SACT.2526.0F03</v>
          </cell>
          <cell r="EH2581">
            <v>1441</v>
          </cell>
          <cell r="EI2581">
            <v>95815</v>
          </cell>
          <cell r="EJ2581" t="str">
            <v>HIDE</v>
          </cell>
          <cell r="EK2581" t="str">
            <v>Yes</v>
          </cell>
          <cell r="EM2581">
            <v>0</v>
          </cell>
          <cell r="EN2581">
            <v>0</v>
          </cell>
          <cell r="EP2581">
            <v>0</v>
          </cell>
          <cell r="EQ2581">
            <v>0</v>
          </cell>
          <cell r="ER2581" t="str">
            <v>31071842: SGO GP 1851 HERITAGE LN SACRAMENTO</v>
          </cell>
          <cell r="EV2581" t="str">
            <v>YES</v>
          </cell>
          <cell r="EW2581" t="str">
            <v>YES</v>
          </cell>
          <cell r="EX2581" t="str">
            <v>OVER</v>
          </cell>
          <cell r="FA2581" t="str">
            <v>NO</v>
          </cell>
          <cell r="FB2581" t="str">
            <v>PASS</v>
          </cell>
          <cell r="FC2581" t="str">
            <v>OK</v>
          </cell>
          <cell r="FD2581" t="str">
            <v>Long Cycle</v>
          </cell>
          <cell r="FF2581">
            <v>1</v>
          </cell>
          <cell r="FG2581">
            <v>1</v>
          </cell>
        </row>
        <row r="2582">
          <cell r="A2582">
            <v>31071868</v>
          </cell>
          <cell r="I2582" t="str">
            <v>YES</v>
          </cell>
          <cell r="J2582" t="str">
            <v>31071868-</v>
          </cell>
          <cell r="K2582" t="str">
            <v>29D</v>
          </cell>
          <cell r="L2582">
            <v>29</v>
          </cell>
          <cell r="M2582" t="str">
            <v>SI</v>
          </cell>
          <cell r="N2582" t="str">
            <v>NO</v>
          </cell>
          <cell r="P2582" t="str">
            <v>29D New Business</v>
          </cell>
          <cell r="Q2582">
            <v>5610</v>
          </cell>
          <cell r="S2582" t="str">
            <v>DRM9</v>
          </cell>
          <cell r="T2582" t="str">
            <v>David Metzker</v>
          </cell>
          <cell r="U2582" t="str">
            <v>#</v>
          </cell>
          <cell r="Y2582" t="str">
            <v>SOURCE ERROR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0</v>
          </cell>
          <cell r="AN2582">
            <v>0</v>
          </cell>
          <cell r="AO2582">
            <v>0</v>
          </cell>
          <cell r="AP2582">
            <v>0</v>
          </cell>
          <cell r="AQ2582">
            <v>0</v>
          </cell>
          <cell r="AR2582">
            <v>0</v>
          </cell>
          <cell r="AS2582">
            <v>0</v>
          </cell>
          <cell r="AT2582">
            <v>0</v>
          </cell>
          <cell r="AU2582">
            <v>0</v>
          </cell>
          <cell r="AV2582">
            <v>0</v>
          </cell>
          <cell r="AW2582">
            <v>0</v>
          </cell>
          <cell r="AX2582">
            <v>0</v>
          </cell>
          <cell r="AY2582">
            <v>0</v>
          </cell>
          <cell r="AZ2582">
            <v>0</v>
          </cell>
          <cell r="BA2582">
            <v>0</v>
          </cell>
          <cell r="BB2582">
            <v>0</v>
          </cell>
          <cell r="BD2582">
            <v>3645</v>
          </cell>
          <cell r="BE2582">
            <v>3645</v>
          </cell>
          <cell r="BI2582">
            <v>42079</v>
          </cell>
          <cell r="BJ2582">
            <v>42085</v>
          </cell>
          <cell r="BK2582" t="str">
            <v>3-PEND</v>
          </cell>
          <cell r="BL2582" t="str">
            <v>NOT READY</v>
          </cell>
          <cell r="BM2582" t="str">
            <v>David Robert Metzker</v>
          </cell>
          <cell r="BN2582">
            <v>1</v>
          </cell>
          <cell r="BO2582">
            <v>2015</v>
          </cell>
          <cell r="BP2582" t="str">
            <v>2015-1</v>
          </cell>
          <cell r="BQ2582">
            <v>0</v>
          </cell>
          <cell r="CC2582" t="str">
            <v>TBD</v>
          </cell>
          <cell r="CD2582" t="str">
            <v>PEND</v>
          </cell>
          <cell r="CE2582" t="str">
            <v>CCD GEP BPS, 5472 CROSSINGS, GAS SVC</v>
          </cell>
          <cell r="CF2582" t="str">
            <v>2015-03</v>
          </cell>
          <cell r="CH2582" t="str">
            <v>PLACER  COUNTY</v>
          </cell>
          <cell r="CJ2582">
            <v>6</v>
          </cell>
          <cell r="CK2582">
            <v>0</v>
          </cell>
          <cell r="CR2582">
            <v>2134</v>
          </cell>
          <cell r="CS2582">
            <v>1512</v>
          </cell>
          <cell r="CY2582" t="str">
            <v>ROCKLIN</v>
          </cell>
          <cell r="CZ2582">
            <v>3645</v>
          </cell>
          <cell r="DJ2582">
            <v>0</v>
          </cell>
          <cell r="DK2582" t="str">
            <v>2015-03</v>
          </cell>
          <cell r="DL2582">
            <v>0</v>
          </cell>
          <cell r="DM2582">
            <v>0</v>
          </cell>
          <cell r="DN2582" t="str">
            <v>E</v>
          </cell>
          <cell r="DO2582">
            <v>1</v>
          </cell>
          <cell r="DV2582">
            <v>0</v>
          </cell>
          <cell r="DW2582">
            <v>0</v>
          </cell>
          <cell r="DX2582">
            <v>0</v>
          </cell>
          <cell r="DY2582">
            <v>0</v>
          </cell>
          <cell r="EA2582">
            <v>0</v>
          </cell>
          <cell r="EB2582">
            <v>41810</v>
          </cell>
          <cell r="EC2582" t="str">
            <v>Martin A Nepper</v>
          </cell>
          <cell r="EG2582" t="str">
            <v>GD.PHYS.AUBU.2404.0C07</v>
          </cell>
          <cell r="EH2582">
            <v>3645</v>
          </cell>
          <cell r="EI2582">
            <v>95677</v>
          </cell>
          <cell r="EJ2582" t="str">
            <v>HIDE</v>
          </cell>
          <cell r="EK2582" t="str">
            <v>Yes</v>
          </cell>
          <cell r="EM2582">
            <v>0</v>
          </cell>
          <cell r="EN2582">
            <v>0</v>
          </cell>
          <cell r="EP2582">
            <v>0</v>
          </cell>
          <cell r="EQ2582">
            <v>0</v>
          </cell>
          <cell r="ER2582" t="str">
            <v>31071868: CCD GEP BPS, 5472 CROSSINGS, GAS SVC</v>
          </cell>
          <cell r="EV2582" t="str">
            <v>YES</v>
          </cell>
          <cell r="EW2582" t="str">
            <v>YES</v>
          </cell>
          <cell r="EX2582" t="str">
            <v>OVER</v>
          </cell>
          <cell r="FA2582" t="str">
            <v>NO</v>
          </cell>
          <cell r="FB2582" t="str">
            <v>PASS</v>
          </cell>
          <cell r="FC2582" t="str">
            <v>OK</v>
          </cell>
          <cell r="FD2582" t="str">
            <v>Long Cycle</v>
          </cell>
          <cell r="FF2582">
            <v>1</v>
          </cell>
          <cell r="FG2582">
            <v>1</v>
          </cell>
        </row>
        <row r="2583">
          <cell r="A2583">
            <v>31071990</v>
          </cell>
          <cell r="I2583" t="str">
            <v>NO</v>
          </cell>
          <cell r="J2583" t="str">
            <v>31071990-</v>
          </cell>
          <cell r="K2583" t="str">
            <v>51E</v>
          </cell>
          <cell r="L2583">
            <v>51</v>
          </cell>
          <cell r="M2583" t="str">
            <v>HB</v>
          </cell>
          <cell r="N2583" t="str">
            <v>NO</v>
          </cell>
          <cell r="P2583" t="str">
            <v>51 WRO</v>
          </cell>
          <cell r="Q2583">
            <v>60000</v>
          </cell>
          <cell r="S2583" t="str">
            <v>AWM9</v>
          </cell>
          <cell r="T2583" t="str">
            <v>Alex Mossman</v>
          </cell>
          <cell r="U2583" t="str">
            <v>#</v>
          </cell>
          <cell r="Y2583" t="str">
            <v>SOURCE ERROR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0</v>
          </cell>
          <cell r="AN2583">
            <v>0</v>
          </cell>
          <cell r="AO2583">
            <v>0</v>
          </cell>
          <cell r="AP2583">
            <v>0</v>
          </cell>
          <cell r="AQ2583">
            <v>0</v>
          </cell>
          <cell r="AR2583">
            <v>0</v>
          </cell>
          <cell r="AS2583">
            <v>0</v>
          </cell>
          <cell r="AT2583">
            <v>0</v>
          </cell>
          <cell r="AU2583">
            <v>0</v>
          </cell>
          <cell r="AV2583">
            <v>0</v>
          </cell>
          <cell r="AW2583">
            <v>0</v>
          </cell>
          <cell r="AX2583">
            <v>0</v>
          </cell>
          <cell r="AY2583">
            <v>0</v>
          </cell>
          <cell r="AZ2583">
            <v>0</v>
          </cell>
          <cell r="BA2583">
            <v>0</v>
          </cell>
          <cell r="BB2583">
            <v>0</v>
          </cell>
          <cell r="BD2583">
            <v>2304</v>
          </cell>
          <cell r="BE2583">
            <v>2304</v>
          </cell>
          <cell r="BI2583">
            <v>41841</v>
          </cell>
          <cell r="BJ2583">
            <v>41852</v>
          </cell>
          <cell r="BK2583" t="str">
            <v>2-ESTIMATING</v>
          </cell>
          <cell r="BL2583" t="str">
            <v>NOT READY</v>
          </cell>
          <cell r="BM2583" t="str">
            <v>Alex Mossman</v>
          </cell>
          <cell r="BN2583">
            <v>1</v>
          </cell>
          <cell r="BO2583">
            <v>2014</v>
          </cell>
          <cell r="BP2583" t="str">
            <v>2014-3</v>
          </cell>
          <cell r="BQ2583">
            <v>0</v>
          </cell>
          <cell r="BZ2583">
            <v>0</v>
          </cell>
          <cell r="CC2583" t="str">
            <v>TBD</v>
          </cell>
          <cell r="CD2583" t="str">
            <v>ESTS</v>
          </cell>
          <cell r="CE2583" t="str">
            <v>GEP 1570 BETTY COURT MC KINLEYVILLE</v>
          </cell>
          <cell r="CF2583" t="str">
            <v>2014-07</v>
          </cell>
          <cell r="CH2583" t="str">
            <v>HUMBOLDT  COUNTY</v>
          </cell>
          <cell r="CJ2583">
            <v>3</v>
          </cell>
          <cell r="CK2583">
            <v>0</v>
          </cell>
          <cell r="CQ2583">
            <v>2304</v>
          </cell>
          <cell r="CY2583" t="str">
            <v>MC KINLEYVILLE</v>
          </cell>
          <cell r="CZ2583">
            <v>2304</v>
          </cell>
          <cell r="DG2583">
            <v>0</v>
          </cell>
          <cell r="DJ2583">
            <v>0</v>
          </cell>
          <cell r="DK2583" t="str">
            <v>2014-08</v>
          </cell>
          <cell r="DL2583">
            <v>0</v>
          </cell>
          <cell r="DM2583">
            <v>1</v>
          </cell>
          <cell r="DN2583" t="str">
            <v>C</v>
          </cell>
          <cell r="DO2583">
            <v>0</v>
          </cell>
          <cell r="DV2583">
            <v>0</v>
          </cell>
          <cell r="DW2583">
            <v>0</v>
          </cell>
          <cell r="DX2583">
            <v>0</v>
          </cell>
          <cell r="DY2583">
            <v>0</v>
          </cell>
          <cell r="EC2583" t="str">
            <v>Andrea Kay Price</v>
          </cell>
          <cell r="EG2583" t="str">
            <v>GD</v>
          </cell>
          <cell r="EH2583">
            <v>2304</v>
          </cell>
          <cell r="EI2583">
            <v>95521</v>
          </cell>
          <cell r="EJ2583" t="str">
            <v>HIDE</v>
          </cell>
          <cell r="EK2583" t="str">
            <v>No</v>
          </cell>
          <cell r="EM2583">
            <v>0</v>
          </cell>
          <cell r="EN2583">
            <v>0</v>
          </cell>
          <cell r="EP2583">
            <v>0</v>
          </cell>
          <cell r="EQ2583">
            <v>0</v>
          </cell>
          <cell r="ER2583" t="str">
            <v>31071990: GEP 1570 BETTY COURT MC KINLEYVILLE</v>
          </cell>
          <cell r="ES2583" t="str">
            <v>Soussane Sadre</v>
          </cell>
          <cell r="EV2583" t="str">
            <v>YES</v>
          </cell>
          <cell r="EW2583" t="str">
            <v>YES</v>
          </cell>
          <cell r="EX2583" t="str">
            <v>OVER</v>
          </cell>
          <cell r="FA2583" t="str">
            <v>NO</v>
          </cell>
          <cell r="FB2583" t="str">
            <v>ESTS FAIL</v>
          </cell>
          <cell r="FC2583" t="str">
            <v>OK</v>
          </cell>
          <cell r="FD2583" t="str">
            <v>Long Cycle</v>
          </cell>
          <cell r="FE2583">
            <v>4</v>
          </cell>
          <cell r="FF2583">
            <v>1</v>
          </cell>
          <cell r="FG2583">
            <v>1</v>
          </cell>
        </row>
        <row r="2584">
          <cell r="A2584">
            <v>31072069</v>
          </cell>
          <cell r="I2584" t="str">
            <v>YES</v>
          </cell>
          <cell r="J2584" t="str">
            <v>31072069-100</v>
          </cell>
          <cell r="K2584" t="str">
            <v>29J</v>
          </cell>
          <cell r="L2584">
            <v>29</v>
          </cell>
          <cell r="M2584" t="str">
            <v>KE</v>
          </cell>
          <cell r="N2584" t="str">
            <v>CV</v>
          </cell>
          <cell r="Q2584">
            <v>293204</v>
          </cell>
          <cell r="R2584">
            <v>325730</v>
          </cell>
          <cell r="S2584" t="str">
            <v>LWI1</v>
          </cell>
          <cell r="T2584" t="str">
            <v>Les Ingle</v>
          </cell>
          <cell r="U2584">
            <v>41908</v>
          </cell>
          <cell r="V2584" t="str">
            <v>Belinda Ann Gursky</v>
          </cell>
          <cell r="W2584" t="str">
            <v>Kenneth E Hendricks</v>
          </cell>
          <cell r="X2584">
            <v>41831</v>
          </cell>
          <cell r="Y2584" t="str">
            <v>SOURCE ERROR</v>
          </cell>
          <cell r="AB2584">
            <v>107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0</v>
          </cell>
          <cell r="AN2584">
            <v>0</v>
          </cell>
          <cell r="AO2584">
            <v>0</v>
          </cell>
          <cell r="AP2584">
            <v>0</v>
          </cell>
          <cell r="AQ2584">
            <v>0</v>
          </cell>
          <cell r="AR2584">
            <v>0</v>
          </cell>
          <cell r="AS2584">
            <v>0</v>
          </cell>
          <cell r="AT2584">
            <v>0</v>
          </cell>
          <cell r="AU2584">
            <v>0</v>
          </cell>
          <cell r="AV2584">
            <v>0</v>
          </cell>
          <cell r="AW2584">
            <v>0</v>
          </cell>
          <cell r="AX2584">
            <v>0</v>
          </cell>
          <cell r="AY2584">
            <v>0</v>
          </cell>
          <cell r="AZ2584">
            <v>0</v>
          </cell>
          <cell r="BA2584">
            <v>0</v>
          </cell>
          <cell r="BB2584">
            <v>0</v>
          </cell>
          <cell r="BC2584">
            <v>11</v>
          </cell>
          <cell r="BD2584">
            <v>157</v>
          </cell>
          <cell r="BE2584">
            <v>157</v>
          </cell>
          <cell r="BF2584">
            <v>41993</v>
          </cell>
          <cell r="BG2584">
            <v>41988</v>
          </cell>
          <cell r="BI2584">
            <v>41988</v>
          </cell>
          <cell r="BJ2584">
            <v>41993</v>
          </cell>
          <cell r="BK2584" t="str">
            <v>3-PEND</v>
          </cell>
          <cell r="BL2584" t="str">
            <v>NOT READY</v>
          </cell>
          <cell r="BM2584" t="str">
            <v>Les W Ingle</v>
          </cell>
          <cell r="BN2584">
            <v>1</v>
          </cell>
          <cell r="BO2584">
            <v>2014</v>
          </cell>
          <cell r="BP2584" t="str">
            <v>2014-4</v>
          </cell>
          <cell r="BQ2584">
            <v>0</v>
          </cell>
          <cell r="CC2584" t="str">
            <v>TBD</v>
          </cell>
          <cell r="CD2584" t="str">
            <v>PEND</v>
          </cell>
          <cell r="CE2584" t="str">
            <v>R2 - GEP T-6916-1 MOUNTAIN VISTA BAKER</v>
          </cell>
          <cell r="CF2584" t="str">
            <v>2014-12</v>
          </cell>
          <cell r="CH2584" t="str">
            <v>KERN  COUNTY</v>
          </cell>
          <cell r="CJ2584">
            <v>1</v>
          </cell>
          <cell r="CK2584">
            <v>0</v>
          </cell>
          <cell r="CL2584">
            <v>0.2</v>
          </cell>
          <cell r="CQ2584">
            <v>157</v>
          </cell>
          <cell r="CY2584" t="str">
            <v>BAKERSFIELD</v>
          </cell>
          <cell r="CZ2584">
            <v>157</v>
          </cell>
          <cell r="DJ2584">
            <v>0</v>
          </cell>
          <cell r="DK2584" t="str">
            <v>2014-12</v>
          </cell>
          <cell r="DL2584">
            <v>0</v>
          </cell>
          <cell r="DM2584">
            <v>1</v>
          </cell>
          <cell r="DN2584" t="str">
            <v>C</v>
          </cell>
          <cell r="DO2584">
            <v>0</v>
          </cell>
          <cell r="DV2584">
            <v>0</v>
          </cell>
          <cell r="DW2584">
            <v>0</v>
          </cell>
          <cell r="DX2584">
            <v>0</v>
          </cell>
          <cell r="EA2584">
            <v>0</v>
          </cell>
          <cell r="EB2584">
            <v>41827</v>
          </cell>
          <cell r="EC2584" t="str">
            <v>Joshua Paul Jones</v>
          </cell>
          <cell r="EG2584" t="str">
            <v>GD</v>
          </cell>
          <cell r="EH2584">
            <v>157</v>
          </cell>
          <cell r="EI2584">
            <v>93301</v>
          </cell>
          <cell r="EJ2584" t="str">
            <v>HIDE</v>
          </cell>
          <cell r="EK2584" t="str">
            <v>Yes</v>
          </cell>
          <cell r="EM2584">
            <v>0</v>
          </cell>
          <cell r="EN2584">
            <v>0</v>
          </cell>
          <cell r="EP2584">
            <v>0</v>
          </cell>
          <cell r="EQ2584">
            <v>0</v>
          </cell>
          <cell r="ER2584" t="str">
            <v>31072069: R2 - GEP T-6916-1 MOUNTAIN VISTA BAKER</v>
          </cell>
          <cell r="EV2584" t="str">
            <v>YES</v>
          </cell>
          <cell r="EW2584" t="str">
            <v>YES</v>
          </cell>
          <cell r="EX2584" t="str">
            <v>OVER</v>
          </cell>
          <cell r="FA2584" t="str">
            <v>NO</v>
          </cell>
          <cell r="FB2584" t="str">
            <v>PASS</v>
          </cell>
          <cell r="FC2584" t="str">
            <v>OK</v>
          </cell>
          <cell r="FD2584" t="str">
            <v>Long Cycle</v>
          </cell>
          <cell r="FF2584">
            <v>1</v>
          </cell>
          <cell r="FG2584">
            <v>1</v>
          </cell>
        </row>
        <row r="2585">
          <cell r="A2585">
            <v>31072159</v>
          </cell>
          <cell r="I2585" t="str">
            <v>NO</v>
          </cell>
          <cell r="J2585" t="str">
            <v>31072159-100</v>
          </cell>
          <cell r="K2585" t="str">
            <v>29J</v>
          </cell>
          <cell r="L2585">
            <v>29</v>
          </cell>
          <cell r="M2585" t="str">
            <v>MI</v>
          </cell>
          <cell r="N2585" t="str">
            <v>CC</v>
          </cell>
          <cell r="Q2585">
            <v>1</v>
          </cell>
          <cell r="R2585">
            <v>1</v>
          </cell>
          <cell r="S2585" t="str">
            <v>RERE</v>
          </cell>
          <cell r="T2585" t="str">
            <v>Renee Romo</v>
          </cell>
          <cell r="U2585">
            <v>41760</v>
          </cell>
          <cell r="V2585" t="str">
            <v>Not assigned</v>
          </cell>
          <cell r="W2585" t="str">
            <v>Mark R Edwards</v>
          </cell>
          <cell r="X2585">
            <v>41992</v>
          </cell>
          <cell r="Y2585" t="str">
            <v>SOURCE ERROR</v>
          </cell>
          <cell r="AB2585">
            <v>4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0</v>
          </cell>
          <cell r="AN2585">
            <v>0</v>
          </cell>
          <cell r="AO2585">
            <v>0</v>
          </cell>
          <cell r="AP2585">
            <v>0</v>
          </cell>
          <cell r="AQ2585">
            <v>0</v>
          </cell>
          <cell r="AR2585">
            <v>0</v>
          </cell>
          <cell r="AS2585">
            <v>0</v>
          </cell>
          <cell r="AT2585">
            <v>0</v>
          </cell>
          <cell r="AU2585">
            <v>0</v>
          </cell>
          <cell r="AV2585">
            <v>0</v>
          </cell>
          <cell r="AW2585">
            <v>0</v>
          </cell>
          <cell r="AX2585">
            <v>0</v>
          </cell>
          <cell r="AY2585">
            <v>0</v>
          </cell>
          <cell r="AZ2585">
            <v>0</v>
          </cell>
          <cell r="BA2585">
            <v>0</v>
          </cell>
          <cell r="BB2585">
            <v>0</v>
          </cell>
          <cell r="BC2585">
            <v>4</v>
          </cell>
          <cell r="BD2585">
            <v>286</v>
          </cell>
          <cell r="BE2585">
            <v>286</v>
          </cell>
          <cell r="BF2585">
            <v>41999</v>
          </cell>
          <cell r="BG2585">
            <v>41995</v>
          </cell>
          <cell r="BI2585">
            <v>41995</v>
          </cell>
          <cell r="BJ2585">
            <v>41999</v>
          </cell>
          <cell r="BK2585" t="str">
            <v>1-PLANNING</v>
          </cell>
          <cell r="BL2585" t="str">
            <v>NOT READY</v>
          </cell>
          <cell r="BM2585" t="str">
            <v>Renee Romo</v>
          </cell>
          <cell r="BN2585">
            <v>1</v>
          </cell>
          <cell r="BO2585">
            <v>2014</v>
          </cell>
          <cell r="BP2585" t="str">
            <v>2014-4</v>
          </cell>
          <cell r="BQ2585">
            <v>0</v>
          </cell>
          <cell r="CC2585" t="str">
            <v>TBD</v>
          </cell>
          <cell r="CD2585" t="str">
            <v>UNSE</v>
          </cell>
          <cell r="CE2585" t="str">
            <v>R? AD GEP VALLEY AVE PLEASANTON</v>
          </cell>
          <cell r="CF2585" t="str">
            <v>2014-12</v>
          </cell>
          <cell r="CH2585" t="str">
            <v>ALAMEDA COUNTY</v>
          </cell>
          <cell r="CJ2585">
            <v>1</v>
          </cell>
          <cell r="CK2585">
            <v>0</v>
          </cell>
          <cell r="CL2585">
            <v>0.1</v>
          </cell>
          <cell r="CQ2585">
            <v>286</v>
          </cell>
          <cell r="CY2585" t="str">
            <v>PLEASANTON</v>
          </cell>
          <cell r="CZ2585">
            <v>286</v>
          </cell>
          <cell r="DJ2585">
            <v>0</v>
          </cell>
          <cell r="DK2585" t="str">
            <v>2014-12</v>
          </cell>
          <cell r="DL2585">
            <v>0</v>
          </cell>
          <cell r="DM2585">
            <v>1</v>
          </cell>
          <cell r="DN2585" t="str">
            <v>C</v>
          </cell>
          <cell r="DO2585">
            <v>0</v>
          </cell>
          <cell r="DV2585">
            <v>0</v>
          </cell>
          <cell r="DW2585">
            <v>0</v>
          </cell>
          <cell r="DX2585">
            <v>0</v>
          </cell>
          <cell r="EA2585">
            <v>0</v>
          </cell>
          <cell r="EC2585" t="str">
            <v>Michele C Scatena</v>
          </cell>
          <cell r="EG2585" t="str">
            <v>GD</v>
          </cell>
          <cell r="EH2585">
            <v>286</v>
          </cell>
          <cell r="EI2585">
            <v>94566</v>
          </cell>
          <cell r="EJ2585" t="str">
            <v>HIDE</v>
          </cell>
          <cell r="EK2585" t="str">
            <v>No</v>
          </cell>
          <cell r="EM2585">
            <v>0</v>
          </cell>
          <cell r="EN2585">
            <v>0</v>
          </cell>
          <cell r="EP2585">
            <v>0</v>
          </cell>
          <cell r="EQ2585">
            <v>0</v>
          </cell>
          <cell r="ER2585" t="str">
            <v>31072159: R? AD GEP VALLEY AVE PLEASANTON</v>
          </cell>
          <cell r="EV2585" t="str">
            <v>YES</v>
          </cell>
          <cell r="EW2585" t="str">
            <v>YES</v>
          </cell>
          <cell r="EX2585" t="str">
            <v>OVER</v>
          </cell>
          <cell r="FA2585" t="str">
            <v>NO</v>
          </cell>
          <cell r="FB2585" t="str">
            <v>UNSE FAIL</v>
          </cell>
          <cell r="FC2585" t="str">
            <v>OK</v>
          </cell>
          <cell r="FD2585" t="str">
            <v>Long Cycle</v>
          </cell>
          <cell r="FF2585">
            <v>1</v>
          </cell>
          <cell r="FG2585">
            <v>1</v>
          </cell>
        </row>
        <row r="2586">
          <cell r="A2586">
            <v>31072171</v>
          </cell>
          <cell r="G2586">
            <v>0</v>
          </cell>
          <cell r="I2586" t="str">
            <v>YES</v>
          </cell>
          <cell r="J2586" t="str">
            <v>31072171-130</v>
          </cell>
          <cell r="K2586" t="str">
            <v>50D</v>
          </cell>
          <cell r="L2586">
            <v>50</v>
          </cell>
          <cell r="M2586" t="str">
            <v>SI</v>
          </cell>
          <cell r="N2586" t="str">
            <v>NO</v>
          </cell>
          <cell r="O2586" t="str">
            <v>Local CVR &amp; NR</v>
          </cell>
          <cell r="P2586" t="str">
            <v>50D Reliability: Cathodic Protection</v>
          </cell>
          <cell r="Q2586">
            <v>28857</v>
          </cell>
          <cell r="R2586">
            <v>28857</v>
          </cell>
          <cell r="S2586" t="str">
            <v>LRS3</v>
          </cell>
          <cell r="T2586" t="str">
            <v>Leo Stewart</v>
          </cell>
          <cell r="U2586">
            <v>41852</v>
          </cell>
          <cell r="V2586" t="str">
            <v>Wesley E Finley Jr.</v>
          </cell>
          <cell r="W2586" t="str">
            <v>Edmond Kit Wong</v>
          </cell>
          <cell r="X2586">
            <v>41775</v>
          </cell>
          <cell r="Y2586" t="str">
            <v>SOURCE ERROR</v>
          </cell>
          <cell r="AB2586">
            <v>3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0</v>
          </cell>
          <cell r="AN2586">
            <v>0</v>
          </cell>
          <cell r="AO2586">
            <v>0</v>
          </cell>
          <cell r="AP2586">
            <v>0</v>
          </cell>
          <cell r="AQ2586">
            <v>0</v>
          </cell>
          <cell r="AR2586">
            <v>0</v>
          </cell>
          <cell r="AS2586">
            <v>0</v>
          </cell>
          <cell r="AT2586">
            <v>0</v>
          </cell>
          <cell r="AU2586">
            <v>0</v>
          </cell>
          <cell r="AV2586">
            <v>0</v>
          </cell>
          <cell r="AW2586">
            <v>0</v>
          </cell>
          <cell r="AX2586">
            <v>0</v>
          </cell>
          <cell r="AY2586">
            <v>0</v>
          </cell>
          <cell r="AZ2586">
            <v>0</v>
          </cell>
          <cell r="BA2586">
            <v>0</v>
          </cell>
          <cell r="BB2586">
            <v>0</v>
          </cell>
          <cell r="BC2586">
            <v>3</v>
          </cell>
          <cell r="BD2586">
            <v>62</v>
          </cell>
          <cell r="BE2586">
            <v>62</v>
          </cell>
          <cell r="BF2586">
            <v>41901</v>
          </cell>
          <cell r="BG2586">
            <v>41897</v>
          </cell>
          <cell r="BH2586" t="str">
            <v>Engineering</v>
          </cell>
          <cell r="BI2586">
            <v>41896</v>
          </cell>
          <cell r="BJ2586">
            <v>41901</v>
          </cell>
          <cell r="BK2586" t="str">
            <v>4-CONSTRUCTION READY</v>
          </cell>
          <cell r="BL2586" t="str">
            <v>READY</v>
          </cell>
          <cell r="BM2586" t="str">
            <v>Leo R Stewart</v>
          </cell>
          <cell r="BN2586">
            <v>1</v>
          </cell>
          <cell r="BO2586">
            <v>2014</v>
          </cell>
          <cell r="BP2586" t="str">
            <v>2014-3</v>
          </cell>
          <cell r="BQ2586">
            <v>0</v>
          </cell>
          <cell r="BS2586">
            <v>0</v>
          </cell>
          <cell r="BZ2586">
            <v>0</v>
          </cell>
          <cell r="CC2586" t="str">
            <v>Future</v>
          </cell>
          <cell r="CD2586" t="str">
            <v>UNSC</v>
          </cell>
          <cell r="CE2586" t="str">
            <v>LH G SBA CPA 06C007C 5TH &amp; WEBSTER COLUS</v>
          </cell>
          <cell r="CF2586" t="str">
            <v>2014-09</v>
          </cell>
          <cell r="CH2586" t="str">
            <v>COLUSA COUNTY</v>
          </cell>
          <cell r="CJ2586">
            <v>1</v>
          </cell>
          <cell r="CK2586">
            <v>0</v>
          </cell>
          <cell r="CL2586">
            <v>0.1</v>
          </cell>
          <cell r="CR2586">
            <v>62</v>
          </cell>
          <cell r="CY2586" t="str">
            <v>COLUSA</v>
          </cell>
          <cell r="CZ2586">
            <v>62</v>
          </cell>
          <cell r="DG2586">
            <v>0</v>
          </cell>
          <cell r="DJ2586">
            <v>0</v>
          </cell>
          <cell r="DK2586" t="str">
            <v>2014-09</v>
          </cell>
          <cell r="DL2586">
            <v>0</v>
          </cell>
          <cell r="DM2586">
            <v>1</v>
          </cell>
          <cell r="DN2586" t="str">
            <v>C</v>
          </cell>
          <cell r="DO2586">
            <v>0</v>
          </cell>
          <cell r="DV2586">
            <v>0</v>
          </cell>
          <cell r="DW2586">
            <v>0</v>
          </cell>
          <cell r="DX2586">
            <v>0</v>
          </cell>
          <cell r="DY2586">
            <v>0</v>
          </cell>
          <cell r="EB2586">
            <v>41801</v>
          </cell>
          <cell r="EC2586" t="str">
            <v>Ed Wong</v>
          </cell>
          <cell r="EG2586" t="str">
            <v>GD.CORR.3094.RECTI.0001</v>
          </cell>
          <cell r="EH2586">
            <v>62</v>
          </cell>
          <cell r="EI2586">
            <v>0</v>
          </cell>
          <cell r="EJ2586" t="str">
            <v>HIDE</v>
          </cell>
          <cell r="EK2586" t="str">
            <v>Yes</v>
          </cell>
          <cell r="EL2586">
            <v>0</v>
          </cell>
          <cell r="EM2586">
            <v>0</v>
          </cell>
          <cell r="EN2586">
            <v>0</v>
          </cell>
          <cell r="EP2586">
            <v>0</v>
          </cell>
          <cell r="EQ2586">
            <v>0</v>
          </cell>
          <cell r="ER2586" t="str">
            <v>31072171: LH G SBA CPA 06C007C 5TH &amp; WEBSTER COLUS</v>
          </cell>
          <cell r="ES2586" t="str">
            <v>Soussane Sadre</v>
          </cell>
          <cell r="EV2586" t="str">
            <v>YES</v>
          </cell>
          <cell r="EW2586" t="str">
            <v>YES</v>
          </cell>
          <cell r="EX2586" t="str">
            <v>OVER</v>
          </cell>
          <cell r="FA2586" t="str">
            <v>NO</v>
          </cell>
          <cell r="FB2586" t="str">
            <v>PASS</v>
          </cell>
          <cell r="FC2586" t="str">
            <v>OK</v>
          </cell>
          <cell r="FD2586" t="str">
            <v>Long Cycle</v>
          </cell>
          <cell r="FF2586">
            <v>1</v>
          </cell>
          <cell r="FG2586">
            <v>1</v>
          </cell>
        </row>
        <row r="2587">
          <cell r="A2587">
            <v>31072257</v>
          </cell>
          <cell r="G2587">
            <v>0</v>
          </cell>
          <cell r="I2587" t="str">
            <v>YES</v>
          </cell>
          <cell r="J2587" t="str">
            <v>31072257-130</v>
          </cell>
          <cell r="K2587" t="str">
            <v>50D</v>
          </cell>
          <cell r="L2587">
            <v>50</v>
          </cell>
          <cell r="M2587" t="str">
            <v>SI</v>
          </cell>
          <cell r="N2587" t="str">
            <v>NO</v>
          </cell>
          <cell r="O2587" t="str">
            <v>Local CVR &amp; NR</v>
          </cell>
          <cell r="P2587" t="str">
            <v>50D Reliability: Cathodic Protection</v>
          </cell>
          <cell r="Q2587">
            <v>27965</v>
          </cell>
          <cell r="R2587">
            <v>27965</v>
          </cell>
          <cell r="S2587" t="str">
            <v>LRS3</v>
          </cell>
          <cell r="T2587" t="str">
            <v>Leo Stewart</v>
          </cell>
          <cell r="U2587">
            <v>41791</v>
          </cell>
          <cell r="V2587" t="str">
            <v>Wesley E Finley Jr.</v>
          </cell>
          <cell r="W2587" t="str">
            <v>Edmond Kit Wong</v>
          </cell>
          <cell r="X2587">
            <v>41782</v>
          </cell>
          <cell r="Y2587" t="str">
            <v>SOURCE ERROR</v>
          </cell>
          <cell r="AB2587">
            <v>83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0</v>
          </cell>
          <cell r="AN2587">
            <v>0</v>
          </cell>
          <cell r="AO2587">
            <v>0</v>
          </cell>
          <cell r="AP2587">
            <v>0</v>
          </cell>
          <cell r="AQ2587">
            <v>0</v>
          </cell>
          <cell r="AR2587">
            <v>0</v>
          </cell>
          <cell r="AS2587">
            <v>0</v>
          </cell>
          <cell r="AT2587">
            <v>0</v>
          </cell>
          <cell r="AU2587">
            <v>0</v>
          </cell>
          <cell r="AV2587">
            <v>0</v>
          </cell>
          <cell r="AW2587">
            <v>0</v>
          </cell>
          <cell r="AX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C2587">
            <v>8</v>
          </cell>
          <cell r="BD2587">
            <v>14258</v>
          </cell>
          <cell r="BE2587">
            <v>14258</v>
          </cell>
          <cell r="BF2587">
            <v>41855</v>
          </cell>
          <cell r="BG2587">
            <v>41850</v>
          </cell>
          <cell r="BH2587" t="str">
            <v>Engineering</v>
          </cell>
          <cell r="BI2587">
            <v>41850</v>
          </cell>
          <cell r="BJ2587">
            <v>41855</v>
          </cell>
          <cell r="BK2587" t="str">
            <v>5-CONSTRUCTION</v>
          </cell>
          <cell r="BL2587" t="str">
            <v>READY</v>
          </cell>
          <cell r="BM2587" t="str">
            <v>Leo R Stewart</v>
          </cell>
          <cell r="BN2587">
            <v>1</v>
          </cell>
          <cell r="BO2587">
            <v>2014</v>
          </cell>
          <cell r="BP2587" t="str">
            <v>2014-3</v>
          </cell>
          <cell r="BQ2587">
            <v>0</v>
          </cell>
          <cell r="BS2587">
            <v>0</v>
          </cell>
          <cell r="BZ2587">
            <v>0</v>
          </cell>
          <cell r="CC2587" t="str">
            <v>Future</v>
          </cell>
          <cell r="CD2587" t="str">
            <v>CONS</v>
          </cell>
          <cell r="CE2587" t="str">
            <v>LH G REC 12YU03 FEATHER RIV &amp; ARBOGA</v>
          </cell>
          <cell r="CF2587" t="str">
            <v>2014-07</v>
          </cell>
          <cell r="CH2587" t="str">
            <v>YUBA COUNTY</v>
          </cell>
          <cell r="CJ2587">
            <v>3</v>
          </cell>
          <cell r="CK2587">
            <v>0</v>
          </cell>
          <cell r="CL2587">
            <v>0.2</v>
          </cell>
          <cell r="CS2587">
            <v>14258</v>
          </cell>
          <cell r="CY2587" t="str">
            <v>MARYSVILLE</v>
          </cell>
          <cell r="CZ2587">
            <v>14258</v>
          </cell>
          <cell r="DG2587">
            <v>0</v>
          </cell>
          <cell r="DJ2587">
            <v>0</v>
          </cell>
          <cell r="DK2587" t="str">
            <v>2014-08</v>
          </cell>
          <cell r="DL2587">
            <v>0</v>
          </cell>
          <cell r="DM2587">
            <v>1</v>
          </cell>
          <cell r="DN2587" t="str">
            <v>C</v>
          </cell>
          <cell r="DO2587">
            <v>0</v>
          </cell>
          <cell r="DV2587">
            <v>0</v>
          </cell>
          <cell r="DW2587">
            <v>0</v>
          </cell>
          <cell r="DX2587">
            <v>0</v>
          </cell>
          <cell r="DY2587">
            <v>0</v>
          </cell>
          <cell r="EB2587">
            <v>41800</v>
          </cell>
          <cell r="EC2587" t="str">
            <v>Ed Wong</v>
          </cell>
          <cell r="ED2587">
            <v>41841</v>
          </cell>
          <cell r="EE2587">
            <v>41841</v>
          </cell>
          <cell r="EG2587" t="str">
            <v>GD.CORR.2352.RECTI.0001</v>
          </cell>
          <cell r="EH2587">
            <v>14258</v>
          </cell>
          <cell r="EI2587">
            <v>95901</v>
          </cell>
          <cell r="EJ2587" t="str">
            <v>HIDE</v>
          </cell>
          <cell r="EK2587" t="str">
            <v>Yes</v>
          </cell>
          <cell r="EL2587">
            <v>0</v>
          </cell>
          <cell r="EM2587">
            <v>0</v>
          </cell>
          <cell r="EN2587">
            <v>0</v>
          </cell>
          <cell r="EP2587">
            <v>0</v>
          </cell>
          <cell r="EQ2587">
            <v>0</v>
          </cell>
          <cell r="ER2587" t="str">
            <v>31072257: LH G REC 12YU03 FEATHER RIV &amp; ARBOGA</v>
          </cell>
          <cell r="ES2587" t="str">
            <v>Soussane Sadre</v>
          </cell>
          <cell r="EV2587" t="str">
            <v>YES</v>
          </cell>
          <cell r="EW2587" t="str">
            <v>YES</v>
          </cell>
          <cell r="EX2587" t="str">
            <v>OVER</v>
          </cell>
          <cell r="FA2587" t="str">
            <v>NO</v>
          </cell>
          <cell r="FB2587" t="str">
            <v>OMIT</v>
          </cell>
          <cell r="FC2587" t="str">
            <v>OK</v>
          </cell>
          <cell r="FD2587" t="str">
            <v>Long Cycle</v>
          </cell>
          <cell r="FF2587">
            <v>1</v>
          </cell>
          <cell r="FG2587">
            <v>1</v>
          </cell>
        </row>
        <row r="2588">
          <cell r="A2588">
            <v>31072408</v>
          </cell>
          <cell r="G2588">
            <v>0</v>
          </cell>
          <cell r="I2588" t="str">
            <v>YES</v>
          </cell>
          <cell r="J2588" t="str">
            <v>31072408-60</v>
          </cell>
          <cell r="K2588" t="str">
            <v>50D</v>
          </cell>
          <cell r="L2588">
            <v>50</v>
          </cell>
          <cell r="M2588" t="str">
            <v>SI</v>
          </cell>
          <cell r="N2588" t="str">
            <v>NO</v>
          </cell>
          <cell r="O2588" t="str">
            <v>Local CVR &amp; NR</v>
          </cell>
          <cell r="P2588" t="str">
            <v>50D Reliability: Cathodic Protection</v>
          </cell>
          <cell r="Q2588">
            <v>27568</v>
          </cell>
          <cell r="R2588">
            <v>27568</v>
          </cell>
          <cell r="S2588" t="str">
            <v>LRS3</v>
          </cell>
          <cell r="T2588" t="str">
            <v>Leo Stewart</v>
          </cell>
          <cell r="U2588">
            <v>41880</v>
          </cell>
          <cell r="V2588" t="str">
            <v>Wesley E Finley Jr.</v>
          </cell>
          <cell r="W2588" t="str">
            <v>Edmond Kit Wong</v>
          </cell>
          <cell r="X2588">
            <v>41782</v>
          </cell>
          <cell r="Y2588" t="str">
            <v>SOURCE ERROR</v>
          </cell>
          <cell r="AB2588">
            <v>85.5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0</v>
          </cell>
          <cell r="AN2588">
            <v>0</v>
          </cell>
          <cell r="AO2588">
            <v>0</v>
          </cell>
          <cell r="AP2588">
            <v>0</v>
          </cell>
          <cell r="AQ2588">
            <v>0</v>
          </cell>
          <cell r="AR2588">
            <v>0</v>
          </cell>
          <cell r="AS2588">
            <v>0</v>
          </cell>
          <cell r="AT2588">
            <v>0</v>
          </cell>
          <cell r="AU2588">
            <v>0</v>
          </cell>
          <cell r="AV2588">
            <v>0</v>
          </cell>
          <cell r="AW2588">
            <v>0</v>
          </cell>
          <cell r="AX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C2588">
            <v>9</v>
          </cell>
          <cell r="BD2588">
            <v>15141</v>
          </cell>
          <cell r="BE2588">
            <v>15141</v>
          </cell>
          <cell r="BF2588">
            <v>41859</v>
          </cell>
          <cell r="BG2588">
            <v>41855</v>
          </cell>
          <cell r="BH2588" t="str">
            <v>Engineering</v>
          </cell>
          <cell r="BI2588">
            <v>41855</v>
          </cell>
          <cell r="BJ2588">
            <v>41859</v>
          </cell>
          <cell r="BK2588" t="str">
            <v>5-CONSTRUCTION</v>
          </cell>
          <cell r="BL2588" t="str">
            <v>READY</v>
          </cell>
          <cell r="BM2588" t="str">
            <v>Leo R Stewart</v>
          </cell>
          <cell r="BN2588">
            <v>1</v>
          </cell>
          <cell r="BO2588">
            <v>2014</v>
          </cell>
          <cell r="BP2588" t="str">
            <v>2014-3</v>
          </cell>
          <cell r="BQ2588">
            <v>0</v>
          </cell>
          <cell r="BS2588">
            <v>0</v>
          </cell>
          <cell r="BZ2588">
            <v>0</v>
          </cell>
          <cell r="CC2588" t="str">
            <v>Future</v>
          </cell>
          <cell r="CD2588" t="str">
            <v>CONS</v>
          </cell>
          <cell r="CE2588" t="str">
            <v>LH G SBA 12YU05C 9TH &amp; OLIVEHURST AVE OH</v>
          </cell>
          <cell r="CF2588" t="str">
            <v>2014-08</v>
          </cell>
          <cell r="CH2588" t="str">
            <v>YUBA COUNTY</v>
          </cell>
          <cell r="CJ2588">
            <v>3</v>
          </cell>
          <cell r="CK2588">
            <v>0</v>
          </cell>
          <cell r="CL2588">
            <v>0.1</v>
          </cell>
          <cell r="CS2588">
            <v>15141</v>
          </cell>
          <cell r="CY2588" t="str">
            <v>MARYSVILLE</v>
          </cell>
          <cell r="CZ2588">
            <v>15141</v>
          </cell>
          <cell r="DG2588">
            <v>0</v>
          </cell>
          <cell r="DJ2588">
            <v>0</v>
          </cell>
          <cell r="DK2588" t="str">
            <v>2014-08</v>
          </cell>
          <cell r="DL2588">
            <v>0</v>
          </cell>
          <cell r="DM2588">
            <v>1</v>
          </cell>
          <cell r="DN2588" t="str">
            <v>C</v>
          </cell>
          <cell r="DO2588">
            <v>0</v>
          </cell>
          <cell r="DV2588">
            <v>0</v>
          </cell>
          <cell r="DW2588">
            <v>0</v>
          </cell>
          <cell r="DX2588">
            <v>0</v>
          </cell>
          <cell r="DY2588">
            <v>0</v>
          </cell>
          <cell r="EB2588">
            <v>41823</v>
          </cell>
          <cell r="EC2588" t="str">
            <v>Ed Wong</v>
          </cell>
          <cell r="ED2588">
            <v>41843</v>
          </cell>
          <cell r="EE2588">
            <v>41844</v>
          </cell>
          <cell r="EG2588" t="str">
            <v>GD.CORR.3104.RECTI.0001</v>
          </cell>
          <cell r="EH2588">
            <v>15141</v>
          </cell>
          <cell r="EI2588">
            <v>95901</v>
          </cell>
          <cell r="EJ2588" t="str">
            <v>HIDE</v>
          </cell>
          <cell r="EK2588" t="str">
            <v>Yes</v>
          </cell>
          <cell r="EL2588">
            <v>0</v>
          </cell>
          <cell r="EM2588">
            <v>0</v>
          </cell>
          <cell r="EN2588">
            <v>0</v>
          </cell>
          <cell r="EP2588">
            <v>0</v>
          </cell>
          <cell r="EQ2588">
            <v>0</v>
          </cell>
          <cell r="ER2588" t="str">
            <v>31072408: LH G SBA 12YU05C 9TH &amp; OLIVEHURST AVE OH</v>
          </cell>
          <cell r="ES2588" t="str">
            <v>Soussane Sadre</v>
          </cell>
          <cell r="EV2588" t="str">
            <v>YES</v>
          </cell>
          <cell r="EW2588" t="str">
            <v>YES</v>
          </cell>
          <cell r="EX2588" t="str">
            <v>OVER</v>
          </cell>
          <cell r="FA2588" t="str">
            <v>NO</v>
          </cell>
          <cell r="FB2588" t="str">
            <v>OMIT</v>
          </cell>
          <cell r="FC2588" t="str">
            <v>OK</v>
          </cell>
          <cell r="FD2588" t="str">
            <v>Long Cycle</v>
          </cell>
          <cell r="FE2588">
            <v>1</v>
          </cell>
          <cell r="FF2588">
            <v>1</v>
          </cell>
          <cell r="FG2588">
            <v>1</v>
          </cell>
        </row>
        <row r="2589">
          <cell r="A2589">
            <v>31072425</v>
          </cell>
          <cell r="I2589" t="str">
            <v>NO</v>
          </cell>
          <cell r="J2589" t="str">
            <v>31072425-60</v>
          </cell>
          <cell r="K2589" t="str">
            <v>29J</v>
          </cell>
          <cell r="L2589">
            <v>29</v>
          </cell>
          <cell r="M2589" t="str">
            <v>SA</v>
          </cell>
          <cell r="N2589" t="str">
            <v>NO</v>
          </cell>
          <cell r="Q2589">
            <v>1</v>
          </cell>
          <cell r="R2589">
            <v>1</v>
          </cell>
          <cell r="S2589" t="str">
            <v>YAC1</v>
          </cell>
          <cell r="T2589" t="str">
            <v>Yvonne Chatman</v>
          </cell>
          <cell r="U2589">
            <v>41946</v>
          </cell>
          <cell r="V2589" t="str">
            <v>Not assigned</v>
          </cell>
          <cell r="W2589" t="str">
            <v>Bradley Barton Rice</v>
          </cell>
          <cell r="X2589">
            <v>41943</v>
          </cell>
          <cell r="Y2589" t="str">
            <v>SOURCE ERROR</v>
          </cell>
          <cell r="AB2589">
            <v>16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0</v>
          </cell>
          <cell r="AN2589">
            <v>0</v>
          </cell>
          <cell r="AO2589">
            <v>0</v>
          </cell>
          <cell r="AP2589">
            <v>0</v>
          </cell>
          <cell r="AQ2589">
            <v>0</v>
          </cell>
          <cell r="AR2589">
            <v>0</v>
          </cell>
          <cell r="AS2589">
            <v>0</v>
          </cell>
          <cell r="AT2589">
            <v>0</v>
          </cell>
          <cell r="AU2589">
            <v>0</v>
          </cell>
          <cell r="AV2589">
            <v>0</v>
          </cell>
          <cell r="AW2589">
            <v>0</v>
          </cell>
          <cell r="AX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C2589">
            <v>2</v>
          </cell>
          <cell r="BD2589">
            <v>157</v>
          </cell>
          <cell r="BE2589">
            <v>157</v>
          </cell>
          <cell r="BF2589">
            <v>42111</v>
          </cell>
          <cell r="BG2589">
            <v>42107</v>
          </cell>
          <cell r="BI2589">
            <v>42107</v>
          </cell>
          <cell r="BJ2589">
            <v>42111</v>
          </cell>
          <cell r="BK2589" t="str">
            <v>1-PLANNING</v>
          </cell>
          <cell r="BL2589" t="str">
            <v>NOT READY</v>
          </cell>
          <cell r="BN2589">
            <v>1</v>
          </cell>
          <cell r="BO2589">
            <v>2015</v>
          </cell>
          <cell r="BP2589" t="str">
            <v>2015-2</v>
          </cell>
          <cell r="BQ2589">
            <v>0</v>
          </cell>
          <cell r="CC2589" t="str">
            <v>TBD</v>
          </cell>
          <cell r="CD2589" t="str">
            <v>UNSE</v>
          </cell>
          <cell r="CE2589" t="str">
            <v>R4E SGO GP POPPY RIDGE RD EO BRUCEVILLE</v>
          </cell>
          <cell r="CF2589" t="str">
            <v>2015-04</v>
          </cell>
          <cell r="CH2589" t="str">
            <v>SACRAMENTO  COUNTY</v>
          </cell>
          <cell r="CJ2589">
            <v>6</v>
          </cell>
          <cell r="CK2589">
            <v>0</v>
          </cell>
          <cell r="CL2589">
            <v>0.1</v>
          </cell>
          <cell r="CR2589">
            <v>157</v>
          </cell>
          <cell r="CY2589" t="str">
            <v>ELK GROVE</v>
          </cell>
          <cell r="CZ2589">
            <v>157</v>
          </cell>
          <cell r="DJ2589">
            <v>0</v>
          </cell>
          <cell r="DK2589" t="str">
            <v>2015-04</v>
          </cell>
          <cell r="DL2589">
            <v>0</v>
          </cell>
          <cell r="DM2589">
            <v>0</v>
          </cell>
          <cell r="DN2589" t="str">
            <v>E</v>
          </cell>
          <cell r="DO2589">
            <v>1</v>
          </cell>
          <cell r="DV2589">
            <v>0</v>
          </cell>
          <cell r="DW2589">
            <v>0</v>
          </cell>
          <cell r="DX2589">
            <v>0</v>
          </cell>
          <cell r="DY2589">
            <v>0</v>
          </cell>
          <cell r="EA2589">
            <v>0</v>
          </cell>
          <cell r="EC2589" t="str">
            <v>Brian James Sweeney</v>
          </cell>
          <cell r="EG2589" t="str">
            <v>GD.PHYS.SACT.2654</v>
          </cell>
          <cell r="EH2589">
            <v>157</v>
          </cell>
          <cell r="EI2589">
            <v>95757</v>
          </cell>
          <cell r="EJ2589" t="str">
            <v>HIDE</v>
          </cell>
          <cell r="EK2589" t="str">
            <v>No</v>
          </cell>
          <cell r="EM2589">
            <v>0</v>
          </cell>
          <cell r="EN2589">
            <v>0</v>
          </cell>
          <cell r="EP2589">
            <v>0</v>
          </cell>
          <cell r="EQ2589">
            <v>0</v>
          </cell>
          <cell r="ER2589" t="str">
            <v>31072425: R4E SGO GP POPPY RIDGE RD EO BRUCEVILLE</v>
          </cell>
          <cell r="EV2589" t="str">
            <v>YES</v>
          </cell>
          <cell r="EW2589" t="str">
            <v>YES</v>
          </cell>
          <cell r="EX2589" t="str">
            <v>OVER</v>
          </cell>
          <cell r="FA2589" t="str">
            <v>NO</v>
          </cell>
          <cell r="FB2589" t="str">
            <v>PASS</v>
          </cell>
          <cell r="FC2589" t="str">
            <v>OK</v>
          </cell>
          <cell r="FD2589" t="str">
            <v>Long Cycle</v>
          </cell>
          <cell r="FF2589">
            <v>1</v>
          </cell>
          <cell r="FG2589">
            <v>1</v>
          </cell>
        </row>
        <row r="2590">
          <cell r="A2590">
            <v>31072532</v>
          </cell>
          <cell r="I2590" t="str">
            <v>NO</v>
          </cell>
          <cell r="J2590" t="str">
            <v>31072532-</v>
          </cell>
          <cell r="K2590" t="str">
            <v>29D</v>
          </cell>
          <cell r="L2590">
            <v>29</v>
          </cell>
          <cell r="M2590" t="str">
            <v>DA</v>
          </cell>
          <cell r="N2590" t="str">
            <v>CC</v>
          </cell>
          <cell r="P2590" t="str">
            <v>29D New Business</v>
          </cell>
          <cell r="Q2590">
            <v>1</v>
          </cell>
          <cell r="S2590" t="str">
            <v>SOS1</v>
          </cell>
          <cell r="T2590" t="str">
            <v>Steven Smith</v>
          </cell>
          <cell r="U2590" t="str">
            <v>#</v>
          </cell>
          <cell r="Y2590" t="str">
            <v>SOURCE ERROR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0</v>
          </cell>
          <cell r="AN2590">
            <v>0</v>
          </cell>
          <cell r="AO2590">
            <v>0</v>
          </cell>
          <cell r="AP2590">
            <v>0</v>
          </cell>
          <cell r="AQ2590">
            <v>0</v>
          </cell>
          <cell r="AR2590">
            <v>0</v>
          </cell>
          <cell r="AS2590">
            <v>0</v>
          </cell>
          <cell r="AT2590">
            <v>0</v>
          </cell>
          <cell r="AU2590">
            <v>0</v>
          </cell>
          <cell r="AV2590">
            <v>0</v>
          </cell>
          <cell r="AW2590">
            <v>0</v>
          </cell>
          <cell r="AX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D2590">
            <v>286</v>
          </cell>
          <cell r="BE2590">
            <v>286</v>
          </cell>
          <cell r="BI2590">
            <v>41897</v>
          </cell>
          <cell r="BJ2590">
            <v>41901</v>
          </cell>
          <cell r="BK2590" t="str">
            <v>2-ESTIMATING</v>
          </cell>
          <cell r="BL2590" t="str">
            <v>NOT READY</v>
          </cell>
          <cell r="BM2590" t="str">
            <v>Steven Ormond Smith</v>
          </cell>
          <cell r="BN2590">
            <v>1</v>
          </cell>
          <cell r="BO2590">
            <v>2014</v>
          </cell>
          <cell r="BP2590" t="str">
            <v>2014-3</v>
          </cell>
          <cell r="BQ2590">
            <v>0</v>
          </cell>
          <cell r="CC2590" t="str">
            <v>TBD</v>
          </cell>
          <cell r="CD2590" t="str">
            <v>ESTS</v>
          </cell>
          <cell r="CE2590" t="str">
            <v>R1 AD GEP N MATHILDA AVE SUNNYVALE</v>
          </cell>
          <cell r="CF2590" t="str">
            <v>2014-09</v>
          </cell>
          <cell r="CH2590" t="str">
            <v>SANTA CLARA COUNTY</v>
          </cell>
          <cell r="CJ2590">
            <v>1</v>
          </cell>
          <cell r="CK2590">
            <v>0</v>
          </cell>
          <cell r="CQ2590">
            <v>286</v>
          </cell>
          <cell r="CY2590" t="str">
            <v>SUNNYVALE</v>
          </cell>
          <cell r="CZ2590">
            <v>286</v>
          </cell>
          <cell r="DJ2590">
            <v>0</v>
          </cell>
          <cell r="DK2590" t="str">
            <v>2014-09</v>
          </cell>
          <cell r="DL2590">
            <v>0</v>
          </cell>
          <cell r="DM2590">
            <v>1</v>
          </cell>
          <cell r="DN2590" t="str">
            <v>C</v>
          </cell>
          <cell r="DO2590">
            <v>0</v>
          </cell>
          <cell r="DV2590">
            <v>0</v>
          </cell>
          <cell r="DW2590">
            <v>0</v>
          </cell>
          <cell r="DX2590">
            <v>0</v>
          </cell>
          <cell r="DY2590">
            <v>0</v>
          </cell>
          <cell r="EC2590" t="str">
            <v>Erin Straub</v>
          </cell>
          <cell r="EG2590" t="str">
            <v>GD</v>
          </cell>
          <cell r="EH2590">
            <v>286</v>
          </cell>
          <cell r="EI2590">
            <v>94089</v>
          </cell>
          <cell r="EJ2590" t="str">
            <v>HIDE</v>
          </cell>
          <cell r="EK2590" t="str">
            <v>No</v>
          </cell>
          <cell r="EM2590">
            <v>0</v>
          </cell>
          <cell r="EN2590">
            <v>0</v>
          </cell>
          <cell r="EP2590">
            <v>0</v>
          </cell>
          <cell r="EQ2590">
            <v>0</v>
          </cell>
          <cell r="ER2590" t="str">
            <v>31072532: R1 AD GEP N MATHILDA AVE SUNNYVALE</v>
          </cell>
          <cell r="EV2590" t="str">
            <v>YES</v>
          </cell>
          <cell r="EW2590" t="str">
            <v>YES</v>
          </cell>
          <cell r="EX2590" t="str">
            <v>OVER</v>
          </cell>
          <cell r="FA2590" t="str">
            <v>NO</v>
          </cell>
          <cell r="FB2590" t="str">
            <v>ESTS FAIL</v>
          </cell>
          <cell r="FC2590" t="str">
            <v>OK</v>
          </cell>
          <cell r="FD2590" t="str">
            <v>Long Cycle</v>
          </cell>
          <cell r="FF2590">
            <v>1</v>
          </cell>
          <cell r="FG2590">
            <v>1</v>
          </cell>
        </row>
        <row r="2591">
          <cell r="A2591">
            <v>31072557</v>
          </cell>
          <cell r="I2591" t="str">
            <v>YES</v>
          </cell>
          <cell r="J2591" t="str">
            <v>31072557-60</v>
          </cell>
          <cell r="K2591" t="str">
            <v>50I</v>
          </cell>
          <cell r="L2591">
            <v>50</v>
          </cell>
          <cell r="M2591" t="str">
            <v>SO</v>
          </cell>
          <cell r="N2591" t="str">
            <v>NO</v>
          </cell>
          <cell r="O2591" t="str">
            <v>Local CVR &amp; NR</v>
          </cell>
          <cell r="P2591" t="str">
            <v>50I Reliability: Overbuilds</v>
          </cell>
          <cell r="Q2591">
            <v>1932</v>
          </cell>
          <cell r="R2591">
            <v>1932</v>
          </cell>
          <cell r="S2591" t="str">
            <v>TLFB</v>
          </cell>
          <cell r="T2591" t="str">
            <v>Ms Woosley</v>
          </cell>
          <cell r="U2591">
            <v>41759</v>
          </cell>
          <cell r="V2591" t="str">
            <v>Robert Andrew Gilson</v>
          </cell>
          <cell r="W2591" t="str">
            <v>Steven Mark Ripple</v>
          </cell>
          <cell r="X2591" t="str">
            <v>#</v>
          </cell>
          <cell r="Y2591" t="str">
            <v>SOURCE ERROR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0</v>
          </cell>
          <cell r="AN2591">
            <v>0</v>
          </cell>
          <cell r="AO2591">
            <v>0</v>
          </cell>
          <cell r="AP2591">
            <v>0</v>
          </cell>
          <cell r="AQ2591">
            <v>0</v>
          </cell>
          <cell r="AR2591">
            <v>0</v>
          </cell>
          <cell r="AS2591">
            <v>0</v>
          </cell>
          <cell r="AT2591">
            <v>0</v>
          </cell>
          <cell r="AU2591">
            <v>0</v>
          </cell>
          <cell r="AV2591">
            <v>0</v>
          </cell>
          <cell r="AW2591">
            <v>0</v>
          </cell>
          <cell r="AX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D2591">
            <v>18210</v>
          </cell>
          <cell r="BE2591">
            <v>18210</v>
          </cell>
          <cell r="BI2591">
            <v>41758</v>
          </cell>
          <cell r="BJ2591">
            <v>41796</v>
          </cell>
          <cell r="BK2591" t="str">
            <v>6-CLOSEOUT</v>
          </cell>
          <cell r="BL2591" t="str">
            <v>READY</v>
          </cell>
          <cell r="BM2591" t="str">
            <v>Ms Tamara Lynn Woosley</v>
          </cell>
          <cell r="BN2591">
            <v>1</v>
          </cell>
          <cell r="BO2591">
            <v>2014</v>
          </cell>
          <cell r="BP2591" t="str">
            <v>2014-2</v>
          </cell>
          <cell r="BQ2591">
            <v>0</v>
          </cell>
          <cell r="BS2591">
            <v>0</v>
          </cell>
          <cell r="BZ2591">
            <v>0</v>
          </cell>
          <cell r="CC2591" t="str">
            <v>TBD</v>
          </cell>
          <cell r="CD2591" t="str">
            <v>MPCL</v>
          </cell>
          <cell r="CE2591" t="str">
            <v>DEACTIVATION MAIN S DAVIS ST, SANTA ROSA</v>
          </cell>
          <cell r="CF2591" t="str">
            <v>2014-04</v>
          </cell>
          <cell r="CH2591" t="str">
            <v>SONOMA COUNTY</v>
          </cell>
          <cell r="CI2591">
            <v>-8</v>
          </cell>
          <cell r="CJ2591">
            <v>10</v>
          </cell>
          <cell r="CK2591">
            <v>0</v>
          </cell>
          <cell r="CP2591">
            <v>18300</v>
          </cell>
          <cell r="CQ2591">
            <v>-90</v>
          </cell>
          <cell r="CY2591" t="str">
            <v>SANTA ROSA</v>
          </cell>
          <cell r="CZ2591">
            <v>18210</v>
          </cell>
          <cell r="DG2591">
            <v>0</v>
          </cell>
          <cell r="DJ2591">
            <v>8</v>
          </cell>
          <cell r="DK2591" t="str">
            <v>2014-06</v>
          </cell>
          <cell r="DL2591">
            <v>0</v>
          </cell>
          <cell r="DM2591">
            <v>1</v>
          </cell>
          <cell r="DN2591" t="str">
            <v>C</v>
          </cell>
          <cell r="DO2591">
            <v>0</v>
          </cell>
          <cell r="DP2591">
            <v>0</v>
          </cell>
          <cell r="DQ2591">
            <v>0</v>
          </cell>
          <cell r="DR2591">
            <v>0</v>
          </cell>
          <cell r="DS2591">
            <v>8</v>
          </cell>
          <cell r="DT2591">
            <v>0</v>
          </cell>
          <cell r="DU2591">
            <v>0</v>
          </cell>
          <cell r="DV2591">
            <v>0</v>
          </cell>
          <cell r="DW2591">
            <v>0</v>
          </cell>
          <cell r="DX2591">
            <v>0</v>
          </cell>
          <cell r="DY2591">
            <v>0</v>
          </cell>
          <cell r="DZ2591">
            <v>0</v>
          </cell>
          <cell r="EA2591">
            <v>0</v>
          </cell>
          <cell r="EB2591">
            <v>41863</v>
          </cell>
          <cell r="EC2591" t="str">
            <v>Jason Shehan</v>
          </cell>
          <cell r="EG2591" t="str">
            <v>GD.PHYS.STRO.2634.0E04</v>
          </cell>
          <cell r="EH2591">
            <v>18210</v>
          </cell>
          <cell r="EI2591">
            <v>95401</v>
          </cell>
          <cell r="EJ2591" t="str">
            <v>HIDE</v>
          </cell>
          <cell r="EK2591" t="str">
            <v>Yes</v>
          </cell>
          <cell r="EM2591">
            <v>0</v>
          </cell>
          <cell r="EN2591">
            <v>0</v>
          </cell>
          <cell r="EP2591">
            <v>0</v>
          </cell>
          <cell r="EQ2591">
            <v>0</v>
          </cell>
          <cell r="ER2591" t="str">
            <v>31072557: DEACTIVATION MAIN S DAVIS ST, SANTA ROSA</v>
          </cell>
          <cell r="ES2591" t="str">
            <v>Soussane Sadre</v>
          </cell>
          <cell r="EU2591">
            <v>41758</v>
          </cell>
          <cell r="EV2591" t="str">
            <v>YES</v>
          </cell>
          <cell r="EW2591" t="str">
            <v>YES</v>
          </cell>
          <cell r="EX2591" t="str">
            <v>OVER</v>
          </cell>
          <cell r="FA2591" t="str">
            <v>NO</v>
          </cell>
          <cell r="FB2591" t="str">
            <v>OMIT</v>
          </cell>
          <cell r="FC2591" t="str">
            <v>OK</v>
          </cell>
          <cell r="FD2591" t="str">
            <v>Long Cycle</v>
          </cell>
          <cell r="FE2591">
            <v>76.75</v>
          </cell>
          <cell r="FF2591">
            <v>1</v>
          </cell>
          <cell r="FG2591">
            <v>1</v>
          </cell>
        </row>
        <row r="2592">
          <cell r="A2592">
            <v>31072641</v>
          </cell>
          <cell r="I2592" t="str">
            <v>YES</v>
          </cell>
          <cell r="J2592" t="str">
            <v>31072641-100</v>
          </cell>
          <cell r="K2592" t="str">
            <v>29D</v>
          </cell>
          <cell r="L2592">
            <v>29</v>
          </cell>
          <cell r="M2592" t="str">
            <v>FR</v>
          </cell>
          <cell r="N2592" t="str">
            <v>CV</v>
          </cell>
          <cell r="P2592" t="str">
            <v>29D New Business</v>
          </cell>
          <cell r="Q2592">
            <v>2434</v>
          </cell>
          <cell r="R2592">
            <v>2434</v>
          </cell>
          <cell r="S2592" t="str">
            <v>R3HD</v>
          </cell>
          <cell r="T2592" t="str">
            <v>Robert Howard</v>
          </cell>
          <cell r="U2592">
            <v>41717</v>
          </cell>
          <cell r="V2592" t="str">
            <v>Judith Camenisch</v>
          </cell>
          <cell r="W2592" t="str">
            <v>James Dee Palsgaard</v>
          </cell>
          <cell r="X2592">
            <v>41776</v>
          </cell>
          <cell r="Y2592" t="str">
            <v>SOURCE ERROR</v>
          </cell>
          <cell r="AB2592">
            <v>4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0</v>
          </cell>
          <cell r="AN2592">
            <v>0</v>
          </cell>
          <cell r="AO2592">
            <v>0</v>
          </cell>
          <cell r="AP2592">
            <v>0</v>
          </cell>
          <cell r="AQ2592">
            <v>0</v>
          </cell>
          <cell r="AR2592">
            <v>0</v>
          </cell>
          <cell r="AS2592">
            <v>0</v>
          </cell>
          <cell r="AT2592">
            <v>0</v>
          </cell>
          <cell r="AU2592">
            <v>0</v>
          </cell>
          <cell r="AV2592">
            <v>0</v>
          </cell>
          <cell r="AW2592">
            <v>0</v>
          </cell>
          <cell r="AX2592">
            <v>0</v>
          </cell>
          <cell r="AY2592">
            <v>0</v>
          </cell>
          <cell r="AZ2592">
            <v>0</v>
          </cell>
          <cell r="BA2592">
            <v>0</v>
          </cell>
          <cell r="BB2592">
            <v>0</v>
          </cell>
          <cell r="BC2592">
            <v>0</v>
          </cell>
          <cell r="BD2592">
            <v>1475</v>
          </cell>
          <cell r="BE2592">
            <v>1475</v>
          </cell>
          <cell r="BF2592">
            <v>41803</v>
          </cell>
          <cell r="BG2592">
            <v>41796</v>
          </cell>
          <cell r="BI2592">
            <v>41796</v>
          </cell>
          <cell r="BJ2592">
            <v>41803</v>
          </cell>
          <cell r="BK2592" t="str">
            <v>6-CLOSEOUT</v>
          </cell>
          <cell r="BL2592" t="str">
            <v>READY</v>
          </cell>
          <cell r="BM2592" t="str">
            <v>Robert Justin Howard</v>
          </cell>
          <cell r="BN2592">
            <v>1</v>
          </cell>
          <cell r="BO2592">
            <v>2014</v>
          </cell>
          <cell r="BP2592" t="str">
            <v>2014-2</v>
          </cell>
          <cell r="BQ2592">
            <v>0</v>
          </cell>
          <cell r="CC2592" t="str">
            <v>TBD</v>
          </cell>
          <cell r="CD2592" t="str">
            <v>MPCL</v>
          </cell>
          <cell r="CE2592" t="str">
            <v>OCG CCD1 GEP 1560 SHAW AVE CLOVIS</v>
          </cell>
          <cell r="CF2592" t="str">
            <v>2014-06</v>
          </cell>
          <cell r="CH2592" t="str">
            <v>FRESNO  COUNTY</v>
          </cell>
          <cell r="CJ2592">
            <v>3</v>
          </cell>
          <cell r="CK2592">
            <v>0</v>
          </cell>
          <cell r="CL2592">
            <v>0.2</v>
          </cell>
          <cell r="CQ2592">
            <v>-1024</v>
          </cell>
          <cell r="CR2592">
            <v>2500</v>
          </cell>
          <cell r="CY2592" t="str">
            <v>CLOVIS</v>
          </cell>
          <cell r="CZ2592">
            <v>1475</v>
          </cell>
          <cell r="DJ2592">
            <v>0</v>
          </cell>
          <cell r="DK2592" t="str">
            <v>2014-06</v>
          </cell>
          <cell r="DL2592">
            <v>0</v>
          </cell>
          <cell r="DM2592">
            <v>1</v>
          </cell>
          <cell r="DN2592" t="str">
            <v>C</v>
          </cell>
          <cell r="DO2592">
            <v>0</v>
          </cell>
          <cell r="DV2592">
            <v>0</v>
          </cell>
          <cell r="DW2592">
            <v>0</v>
          </cell>
          <cell r="DX2592">
            <v>0</v>
          </cell>
          <cell r="DY2592">
            <v>0</v>
          </cell>
          <cell r="EB2592">
            <v>41773</v>
          </cell>
          <cell r="EC2592" t="str">
            <v>James Dee Palsgaard</v>
          </cell>
          <cell r="ED2592">
            <v>41801</v>
          </cell>
          <cell r="EE2592">
            <v>41801</v>
          </cell>
          <cell r="EG2592" t="str">
            <v>GD</v>
          </cell>
          <cell r="EH2592">
            <v>1475</v>
          </cell>
          <cell r="EI2592">
            <v>93611</v>
          </cell>
          <cell r="EJ2592" t="str">
            <v>HIDE</v>
          </cell>
          <cell r="EK2592" t="str">
            <v>Yes</v>
          </cell>
          <cell r="EM2592">
            <v>0</v>
          </cell>
          <cell r="EN2592">
            <v>0</v>
          </cell>
          <cell r="EP2592">
            <v>0</v>
          </cell>
          <cell r="EQ2592">
            <v>0</v>
          </cell>
          <cell r="ER2592" t="str">
            <v>31072641: OCG CCD1 GEP 1560 SHAW AVE CLOVIS</v>
          </cell>
          <cell r="EU2592">
            <v>41801</v>
          </cell>
          <cell r="EV2592" t="str">
            <v>YES</v>
          </cell>
          <cell r="EW2592" t="str">
            <v>YES</v>
          </cell>
          <cell r="EX2592" t="str">
            <v>OVER</v>
          </cell>
          <cell r="FA2592" t="str">
            <v>NO</v>
          </cell>
          <cell r="FB2592" t="str">
            <v>OMIT</v>
          </cell>
          <cell r="FC2592" t="str">
            <v>OK</v>
          </cell>
          <cell r="FD2592" t="str">
            <v>Long Cycle</v>
          </cell>
          <cell r="FF2592">
            <v>1</v>
          </cell>
          <cell r="FG2592">
            <v>1</v>
          </cell>
        </row>
        <row r="2593">
          <cell r="A2593">
            <v>31072652</v>
          </cell>
          <cell r="I2593" t="str">
            <v>YES</v>
          </cell>
          <cell r="J2593" t="str">
            <v>31072652-60</v>
          </cell>
          <cell r="K2593" t="str">
            <v>29D</v>
          </cell>
          <cell r="L2593">
            <v>29</v>
          </cell>
          <cell r="M2593" t="str">
            <v>PN</v>
          </cell>
          <cell r="N2593" t="str">
            <v>CC</v>
          </cell>
          <cell r="P2593" t="str">
            <v>29D New Business</v>
          </cell>
          <cell r="Q2593">
            <v>5873</v>
          </cell>
          <cell r="R2593">
            <v>5873</v>
          </cell>
          <cell r="S2593" t="str">
            <v>RJY1</v>
          </cell>
          <cell r="T2593" t="str">
            <v>Raymond Yazzolino</v>
          </cell>
          <cell r="U2593">
            <v>41821</v>
          </cell>
          <cell r="V2593" t="str">
            <v>Stephen Rodrick Bates</v>
          </cell>
          <cell r="W2593" t="str">
            <v>Manish Suresh Parmar</v>
          </cell>
          <cell r="X2593">
            <v>41839</v>
          </cell>
          <cell r="Y2593" t="str">
            <v>SOURCE ERROR</v>
          </cell>
          <cell r="AB2593">
            <v>0.1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0</v>
          </cell>
          <cell r="AN2593">
            <v>0</v>
          </cell>
          <cell r="AO2593">
            <v>0</v>
          </cell>
          <cell r="AP2593">
            <v>0</v>
          </cell>
          <cell r="AQ2593">
            <v>0</v>
          </cell>
          <cell r="AR2593">
            <v>0</v>
          </cell>
          <cell r="AS2593">
            <v>0</v>
          </cell>
          <cell r="AT2593">
            <v>0</v>
          </cell>
          <cell r="AU2593">
            <v>0</v>
          </cell>
          <cell r="AV2593">
            <v>0</v>
          </cell>
          <cell r="AW2593">
            <v>0</v>
          </cell>
          <cell r="AX2593">
            <v>0</v>
          </cell>
          <cell r="AY2593">
            <v>0</v>
          </cell>
          <cell r="AZ2593">
            <v>0</v>
          </cell>
          <cell r="BA2593">
            <v>0</v>
          </cell>
          <cell r="BB2593">
            <v>0</v>
          </cell>
          <cell r="BC2593">
            <v>0</v>
          </cell>
          <cell r="BD2593">
            <v>3265</v>
          </cell>
          <cell r="BE2593">
            <v>3265</v>
          </cell>
          <cell r="BF2593">
            <v>41888</v>
          </cell>
          <cell r="BG2593">
            <v>41883</v>
          </cell>
          <cell r="BH2593" t="str">
            <v>PN Service Planning</v>
          </cell>
          <cell r="BI2593">
            <v>41883</v>
          </cell>
          <cell r="BJ2593">
            <v>41888</v>
          </cell>
          <cell r="BK2593" t="str">
            <v>6-CLOSEOUT</v>
          </cell>
          <cell r="BL2593" t="str">
            <v>READY</v>
          </cell>
          <cell r="BM2593" t="str">
            <v>Lori Jo Rusca</v>
          </cell>
          <cell r="BN2593">
            <v>1</v>
          </cell>
          <cell r="BO2593">
            <v>2014</v>
          </cell>
          <cell r="BP2593" t="str">
            <v>2014-3</v>
          </cell>
          <cell r="BQ2593">
            <v>0</v>
          </cell>
          <cell r="CC2593" t="str">
            <v>TBD</v>
          </cell>
          <cell r="CD2593" t="str">
            <v>MPCL</v>
          </cell>
          <cell r="CE2593" t="str">
            <v>OCG GP 295 PONDEROSA RD SOUTH SAN FRANCI</v>
          </cell>
          <cell r="CF2593" t="str">
            <v>2014-09</v>
          </cell>
          <cell r="CH2593" t="str">
            <v>SAN MATEO COUNTY</v>
          </cell>
          <cell r="CJ2593">
            <v>1</v>
          </cell>
          <cell r="CK2593">
            <v>0</v>
          </cell>
          <cell r="CL2593">
            <v>0.2</v>
          </cell>
          <cell r="CS2593">
            <v>3265</v>
          </cell>
          <cell r="CY2593" t="str">
            <v>SOUTH SAN FRANCISCO</v>
          </cell>
          <cell r="CZ2593">
            <v>3265</v>
          </cell>
          <cell r="DJ2593">
            <v>0</v>
          </cell>
          <cell r="DK2593" t="str">
            <v>2014-09</v>
          </cell>
          <cell r="DL2593">
            <v>0</v>
          </cell>
          <cell r="DM2593">
            <v>1</v>
          </cell>
          <cell r="DN2593" t="str">
            <v>C</v>
          </cell>
          <cell r="DO2593">
            <v>0</v>
          </cell>
          <cell r="DV2593">
            <v>0</v>
          </cell>
          <cell r="DW2593">
            <v>0</v>
          </cell>
          <cell r="DX2593">
            <v>0</v>
          </cell>
          <cell r="DY2593">
            <v>0</v>
          </cell>
          <cell r="EB2593">
            <v>41833</v>
          </cell>
          <cell r="EC2593" t="str">
            <v>Manish Suresh Parmar</v>
          </cell>
          <cell r="EG2593" t="str">
            <v>GD</v>
          </cell>
          <cell r="EH2593">
            <v>3265</v>
          </cell>
          <cell r="EI2593">
            <v>94080</v>
          </cell>
          <cell r="EJ2593" t="str">
            <v>HIDE</v>
          </cell>
          <cell r="EK2593" t="str">
            <v>Yes</v>
          </cell>
          <cell r="EM2593">
            <v>0</v>
          </cell>
          <cell r="EN2593">
            <v>0</v>
          </cell>
          <cell r="EP2593">
            <v>0</v>
          </cell>
          <cell r="EQ2593">
            <v>0</v>
          </cell>
          <cell r="ER2593" t="str">
            <v>31072652: OCG GP 295 PONDEROSA RD SOUTH SAN FRANCI</v>
          </cell>
          <cell r="EU2593">
            <v>41848</v>
          </cell>
          <cell r="EV2593" t="str">
            <v>YES</v>
          </cell>
          <cell r="EW2593" t="str">
            <v>YES</v>
          </cell>
          <cell r="EX2593" t="str">
            <v>OVER</v>
          </cell>
          <cell r="FA2593" t="str">
            <v>NO</v>
          </cell>
          <cell r="FB2593" t="str">
            <v>OMIT</v>
          </cell>
          <cell r="FC2593" t="str">
            <v>OK</v>
          </cell>
          <cell r="FD2593" t="str">
            <v>Long Cycle</v>
          </cell>
          <cell r="FF2593">
            <v>1</v>
          </cell>
          <cell r="FG2593">
            <v>1</v>
          </cell>
        </row>
        <row r="2594">
          <cell r="A2594">
            <v>31072721</v>
          </cell>
          <cell r="I2594" t="str">
            <v>YES</v>
          </cell>
          <cell r="J2594" t="str">
            <v>31072721-60</v>
          </cell>
          <cell r="K2594" t="str">
            <v>51J</v>
          </cell>
          <cell r="L2594">
            <v>51</v>
          </cell>
          <cell r="M2594" t="str">
            <v>KE</v>
          </cell>
          <cell r="N2594" t="str">
            <v>CV</v>
          </cell>
          <cell r="O2594" t="str">
            <v>Local CVR &amp; NR</v>
          </cell>
          <cell r="P2594" t="str">
            <v>51 WRO</v>
          </cell>
          <cell r="Q2594">
            <v>13036</v>
          </cell>
          <cell r="R2594">
            <v>13036</v>
          </cell>
          <cell r="S2594" t="str">
            <v>CXE0</v>
          </cell>
          <cell r="T2594" t="str">
            <v>Christopher Ederer</v>
          </cell>
          <cell r="U2594">
            <v>41775</v>
          </cell>
          <cell r="V2594" t="str">
            <v>Frank Martinez</v>
          </cell>
          <cell r="W2594" t="str">
            <v>Bruce William Wessels</v>
          </cell>
          <cell r="X2594">
            <v>41753</v>
          </cell>
          <cell r="Y2594" t="str">
            <v>SOURCE ERROR</v>
          </cell>
          <cell r="AB2594">
            <v>96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0</v>
          </cell>
          <cell r="AN2594">
            <v>0</v>
          </cell>
          <cell r="AO2594">
            <v>0</v>
          </cell>
          <cell r="AP2594">
            <v>0</v>
          </cell>
          <cell r="AQ2594">
            <v>0</v>
          </cell>
          <cell r="AR2594">
            <v>0</v>
          </cell>
          <cell r="AS2594">
            <v>0</v>
          </cell>
          <cell r="AT2594">
            <v>0</v>
          </cell>
          <cell r="AU2594">
            <v>0</v>
          </cell>
          <cell r="AV2594">
            <v>0</v>
          </cell>
          <cell r="AW2594">
            <v>0</v>
          </cell>
          <cell r="AX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C2594">
            <v>10</v>
          </cell>
          <cell r="BD2594">
            <v>21693</v>
          </cell>
          <cell r="BE2594">
            <v>21693</v>
          </cell>
          <cell r="BF2594">
            <v>41831</v>
          </cell>
          <cell r="BG2594">
            <v>41794</v>
          </cell>
          <cell r="BH2594" t="str">
            <v>Engineering</v>
          </cell>
          <cell r="BI2594">
            <v>41794</v>
          </cell>
          <cell r="BJ2594">
            <v>41831</v>
          </cell>
          <cell r="BK2594" t="str">
            <v>6-CLOSEOUT</v>
          </cell>
          <cell r="BL2594" t="str">
            <v>READY</v>
          </cell>
          <cell r="BM2594" t="str">
            <v>Christopher Ederer</v>
          </cell>
          <cell r="BN2594">
            <v>1</v>
          </cell>
          <cell r="BO2594">
            <v>2014</v>
          </cell>
          <cell r="BP2594" t="str">
            <v>2014-2</v>
          </cell>
          <cell r="BQ2594">
            <v>0</v>
          </cell>
          <cell r="BZ2594">
            <v>0</v>
          </cell>
          <cell r="CC2594" t="str">
            <v>TBD</v>
          </cell>
          <cell r="CD2594" t="str">
            <v>MPCL</v>
          </cell>
          <cell r="CE2594" t="str">
            <v>OCGKE G WRO D334 VAULT/LID UPGRD BEARVLY</v>
          </cell>
          <cell r="CF2594" t="str">
            <v>2014-06</v>
          </cell>
          <cell r="CH2594" t="str">
            <v>KERN  COUNTY</v>
          </cell>
          <cell r="CI2594">
            <v>-3</v>
          </cell>
          <cell r="CJ2594">
            <v>10</v>
          </cell>
          <cell r="CK2594">
            <v>0</v>
          </cell>
          <cell r="CL2594">
            <v>1.2</v>
          </cell>
          <cell r="CQ2594">
            <v>10888</v>
          </cell>
          <cell r="CS2594">
            <v>10805</v>
          </cell>
          <cell r="CY2594" t="str">
            <v>BEAR VALLEY SPRINGS</v>
          </cell>
          <cell r="CZ2594">
            <v>21693</v>
          </cell>
          <cell r="DG2594">
            <v>0</v>
          </cell>
          <cell r="DJ2594">
            <v>3</v>
          </cell>
          <cell r="DK2594" t="str">
            <v>2014-07</v>
          </cell>
          <cell r="DL2594">
            <v>0</v>
          </cell>
          <cell r="DM2594">
            <v>1</v>
          </cell>
          <cell r="DN2594" t="str">
            <v>C</v>
          </cell>
          <cell r="DO2594">
            <v>0</v>
          </cell>
          <cell r="DP2594">
            <v>0</v>
          </cell>
          <cell r="DQ2594">
            <v>0</v>
          </cell>
          <cell r="DR2594">
            <v>0</v>
          </cell>
          <cell r="DS2594">
            <v>3</v>
          </cell>
          <cell r="DT2594">
            <v>0</v>
          </cell>
          <cell r="DU2594">
            <v>0</v>
          </cell>
          <cell r="DV2594">
            <v>0</v>
          </cell>
          <cell r="DW2594">
            <v>0</v>
          </cell>
          <cell r="DX2594">
            <v>0</v>
          </cell>
          <cell r="DY2594">
            <v>0</v>
          </cell>
          <cell r="DZ2594">
            <v>0</v>
          </cell>
          <cell r="EA2594">
            <v>0</v>
          </cell>
          <cell r="EB2594">
            <v>41765</v>
          </cell>
          <cell r="EC2594" t="str">
            <v>Bruce Wessels</v>
          </cell>
          <cell r="ED2594">
            <v>41794</v>
          </cell>
          <cell r="EE2594">
            <v>41821</v>
          </cell>
          <cell r="EG2594" t="str">
            <v>GD.PHYS.BKRS.5234.0I06</v>
          </cell>
          <cell r="EH2594">
            <v>21693</v>
          </cell>
          <cell r="EI2594">
            <v>0</v>
          </cell>
          <cell r="EJ2594" t="str">
            <v>HIDE</v>
          </cell>
          <cell r="EK2594" t="str">
            <v>Yes</v>
          </cell>
          <cell r="EM2594">
            <v>0</v>
          </cell>
          <cell r="EN2594">
            <v>0</v>
          </cell>
          <cell r="EP2594">
            <v>0</v>
          </cell>
          <cell r="EQ2594">
            <v>0</v>
          </cell>
          <cell r="ER2594" t="str">
            <v>31072721: OCGKE G WRO D334 VAULT/LID UPGRD BEARVLY</v>
          </cell>
          <cell r="ES2594" t="str">
            <v>Soussane Sadre</v>
          </cell>
          <cell r="EU2594">
            <v>41790</v>
          </cell>
          <cell r="EV2594" t="str">
            <v>YES</v>
          </cell>
          <cell r="EW2594" t="str">
            <v>YES</v>
          </cell>
          <cell r="EX2594" t="str">
            <v>OVER</v>
          </cell>
          <cell r="FA2594" t="str">
            <v>NO</v>
          </cell>
          <cell r="FB2594" t="str">
            <v>OMIT</v>
          </cell>
          <cell r="FC2594" t="str">
            <v>OK</v>
          </cell>
          <cell r="FD2594" t="str">
            <v>Long Cycle</v>
          </cell>
          <cell r="FE2594">
            <v>61.5</v>
          </cell>
          <cell r="FF2594">
            <v>1</v>
          </cell>
          <cell r="FG2594">
            <v>1</v>
          </cell>
        </row>
        <row r="2595">
          <cell r="A2595">
            <v>31072743</v>
          </cell>
          <cell r="I2595" t="str">
            <v>NO</v>
          </cell>
          <cell r="J2595" t="str">
            <v>31072743-60</v>
          </cell>
          <cell r="K2595" t="str">
            <v>50A</v>
          </cell>
          <cell r="L2595">
            <v>50</v>
          </cell>
          <cell r="M2595" t="str">
            <v>NB</v>
          </cell>
          <cell r="N2595" t="str">
            <v>BA</v>
          </cell>
          <cell r="O2595" t="str">
            <v>NA</v>
          </cell>
          <cell r="P2595" t="str">
            <v>50A Reliability: Main Repl</v>
          </cell>
          <cell r="Q2595">
            <v>330000</v>
          </cell>
          <cell r="R2595">
            <v>1</v>
          </cell>
          <cell r="S2595" t="str">
            <v>D2WN</v>
          </cell>
          <cell r="T2595" t="str">
            <v>Daniel Wong</v>
          </cell>
          <cell r="U2595">
            <v>42735</v>
          </cell>
          <cell r="V2595" t="str">
            <v>Not assigned</v>
          </cell>
          <cell r="W2595" t="str">
            <v>Herman Donesa Gregorio III</v>
          </cell>
          <cell r="X2595">
            <v>42369</v>
          </cell>
          <cell r="Y2595" t="str">
            <v>SOURCE ERROR</v>
          </cell>
          <cell r="AB2595">
            <v>15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0</v>
          </cell>
          <cell r="AN2595">
            <v>0</v>
          </cell>
          <cell r="AO2595">
            <v>0</v>
          </cell>
          <cell r="AP2595">
            <v>0</v>
          </cell>
          <cell r="AQ2595">
            <v>0</v>
          </cell>
          <cell r="AR2595">
            <v>0</v>
          </cell>
          <cell r="AS2595">
            <v>0</v>
          </cell>
          <cell r="AT2595">
            <v>0</v>
          </cell>
          <cell r="AU2595">
            <v>0</v>
          </cell>
          <cell r="AV2595">
            <v>0</v>
          </cell>
          <cell r="AW2595">
            <v>0</v>
          </cell>
          <cell r="AX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C2595">
            <v>2</v>
          </cell>
          <cell r="BD2595">
            <v>300</v>
          </cell>
          <cell r="BE2595">
            <v>300</v>
          </cell>
          <cell r="BF2595">
            <v>42369</v>
          </cell>
          <cell r="BG2595">
            <v>42005</v>
          </cell>
          <cell r="BH2595" t="str">
            <v>Engineering</v>
          </cell>
          <cell r="BI2595">
            <v>42005</v>
          </cell>
          <cell r="BJ2595">
            <v>42369</v>
          </cell>
          <cell r="BK2595" t="str">
            <v>1-PLANNING</v>
          </cell>
          <cell r="BL2595" t="str">
            <v>NOT READY</v>
          </cell>
          <cell r="BM2595" t="str">
            <v>Daniel Wong</v>
          </cell>
          <cell r="BN2595">
            <v>1</v>
          </cell>
          <cell r="BO2595">
            <v>2015</v>
          </cell>
          <cell r="BP2595" t="str">
            <v>2015-1</v>
          </cell>
          <cell r="BQ2595">
            <v>0</v>
          </cell>
          <cell r="CC2595" t="str">
            <v>TBD</v>
          </cell>
          <cell r="CD2595" t="str">
            <v>UNSE</v>
          </cell>
          <cell r="CE2595" t="str">
            <v>G 50A 1727 BRIDGEWAY, SAUSALITO</v>
          </cell>
          <cell r="CF2595" t="str">
            <v>2015-01</v>
          </cell>
          <cell r="CH2595" t="str">
            <v>MARIN COUNTY</v>
          </cell>
          <cell r="CJ2595">
            <v>6</v>
          </cell>
          <cell r="CK2595">
            <v>0</v>
          </cell>
          <cell r="CL2595">
            <v>12.1</v>
          </cell>
          <cell r="CS2595">
            <v>300</v>
          </cell>
          <cell r="CY2595" t="str">
            <v>SAUSALITO</v>
          </cell>
          <cell r="CZ2595">
            <v>300</v>
          </cell>
          <cell r="DJ2595">
            <v>0</v>
          </cell>
          <cell r="DK2595" t="str">
            <v>2015-12</v>
          </cell>
          <cell r="DL2595">
            <v>0</v>
          </cell>
          <cell r="DM2595">
            <v>0</v>
          </cell>
          <cell r="DN2595" t="str">
            <v>E</v>
          </cell>
          <cell r="DO2595">
            <v>1</v>
          </cell>
          <cell r="DV2595">
            <v>0</v>
          </cell>
          <cell r="DW2595">
            <v>0</v>
          </cell>
          <cell r="DX2595">
            <v>0</v>
          </cell>
          <cell r="DY2595">
            <v>0</v>
          </cell>
          <cell r="EA2595">
            <v>0</v>
          </cell>
          <cell r="EC2595" t="str">
            <v>Ralph Wilson</v>
          </cell>
          <cell r="EG2595" t="str">
            <v>GD.PHYS.3042.00D2.0040</v>
          </cell>
          <cell r="EH2595">
            <v>300</v>
          </cell>
          <cell r="EI2595">
            <v>0</v>
          </cell>
          <cell r="EJ2595" t="str">
            <v>HIDE</v>
          </cell>
          <cell r="EK2595" t="str">
            <v>No</v>
          </cell>
          <cell r="EM2595">
            <v>0</v>
          </cell>
          <cell r="EN2595">
            <v>0</v>
          </cell>
          <cell r="EP2595">
            <v>0</v>
          </cell>
          <cell r="EQ2595">
            <v>0</v>
          </cell>
          <cell r="ER2595" t="str">
            <v>31072743: G 50A 1727 BRIDGEWAY, SAUSALITO</v>
          </cell>
          <cell r="ES2595" t="str">
            <v>Soussane Sadre</v>
          </cell>
          <cell r="EV2595" t="str">
            <v>YES</v>
          </cell>
          <cell r="EW2595" t="str">
            <v>YES</v>
          </cell>
          <cell r="EX2595" t="str">
            <v>OVER</v>
          </cell>
          <cell r="FA2595" t="str">
            <v>NO</v>
          </cell>
          <cell r="FB2595" t="str">
            <v>UNSE FAIL</v>
          </cell>
          <cell r="FC2595" t="str">
            <v>OK</v>
          </cell>
          <cell r="FD2595" t="str">
            <v>Long Cycle</v>
          </cell>
          <cell r="FF2595">
            <v>1</v>
          </cell>
          <cell r="FG2595">
            <v>1</v>
          </cell>
        </row>
        <row r="2596">
          <cell r="A2596">
            <v>31072779</v>
          </cell>
          <cell r="I2596" t="str">
            <v>NO</v>
          </cell>
          <cell r="J2596" t="str">
            <v>31072779-100</v>
          </cell>
          <cell r="K2596" t="str">
            <v>29J</v>
          </cell>
          <cell r="L2596">
            <v>29</v>
          </cell>
          <cell r="M2596" t="str">
            <v>MI</v>
          </cell>
          <cell r="N2596" t="str">
            <v>CC</v>
          </cell>
          <cell r="Q2596">
            <v>1</v>
          </cell>
          <cell r="R2596">
            <v>1</v>
          </cell>
          <cell r="S2596" t="str">
            <v>VXB5</v>
          </cell>
          <cell r="T2596" t="str">
            <v>Visakha Bounlutay</v>
          </cell>
          <cell r="U2596">
            <v>41974</v>
          </cell>
          <cell r="V2596" t="str">
            <v>Not assigned</v>
          </cell>
          <cell r="W2596" t="str">
            <v>Judy Macaluso</v>
          </cell>
          <cell r="X2596">
            <v>42195</v>
          </cell>
          <cell r="Y2596" t="str">
            <v>SOURCE ERROR</v>
          </cell>
          <cell r="AB2596">
            <v>24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0</v>
          </cell>
          <cell r="AN2596">
            <v>0</v>
          </cell>
          <cell r="AO2596">
            <v>0</v>
          </cell>
          <cell r="AP2596">
            <v>0</v>
          </cell>
          <cell r="AQ2596">
            <v>0</v>
          </cell>
          <cell r="AR2596">
            <v>0</v>
          </cell>
          <cell r="AS2596">
            <v>0</v>
          </cell>
          <cell r="AT2596">
            <v>0</v>
          </cell>
          <cell r="AU2596">
            <v>0</v>
          </cell>
          <cell r="AV2596">
            <v>0</v>
          </cell>
          <cell r="AW2596">
            <v>0</v>
          </cell>
          <cell r="AX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C2596">
            <v>2</v>
          </cell>
          <cell r="BD2596">
            <v>717</v>
          </cell>
          <cell r="BE2596">
            <v>717</v>
          </cell>
          <cell r="BF2596">
            <v>42202</v>
          </cell>
          <cell r="BG2596">
            <v>42198</v>
          </cell>
          <cell r="BI2596">
            <v>42198</v>
          </cell>
          <cell r="BJ2596">
            <v>42202</v>
          </cell>
          <cell r="BK2596" t="str">
            <v>2-ESTIMATING</v>
          </cell>
          <cell r="BL2596" t="str">
            <v>NOT READY</v>
          </cell>
          <cell r="BM2596" t="str">
            <v>Visakha Bounlutay</v>
          </cell>
          <cell r="BN2596">
            <v>1</v>
          </cell>
          <cell r="BO2596">
            <v>2015</v>
          </cell>
          <cell r="BP2596" t="str">
            <v>2015-3</v>
          </cell>
          <cell r="BQ2596">
            <v>0</v>
          </cell>
          <cell r="CC2596" t="str">
            <v>TBD</v>
          </cell>
          <cell r="CD2596" t="str">
            <v>ESTS</v>
          </cell>
          <cell r="CE2596" t="str">
            <v>R1 AD  GEP 3800 BEARD AVE. FREMONT</v>
          </cell>
          <cell r="CF2596" t="str">
            <v>2015-07</v>
          </cell>
          <cell r="CH2596" t="str">
            <v>ALAMEDA COUNTY</v>
          </cell>
          <cell r="CJ2596">
            <v>6</v>
          </cell>
          <cell r="CK2596">
            <v>0</v>
          </cell>
          <cell r="CL2596">
            <v>0.1</v>
          </cell>
          <cell r="CQ2596">
            <v>430</v>
          </cell>
          <cell r="CR2596">
            <v>287</v>
          </cell>
          <cell r="CY2596" t="str">
            <v>FREMONT</v>
          </cell>
          <cell r="CZ2596">
            <v>717</v>
          </cell>
          <cell r="DJ2596">
            <v>0</v>
          </cell>
          <cell r="DK2596" t="str">
            <v>2015-07</v>
          </cell>
          <cell r="DL2596">
            <v>0</v>
          </cell>
          <cell r="DM2596">
            <v>0</v>
          </cell>
          <cell r="DN2596" t="str">
            <v>E</v>
          </cell>
          <cell r="DO2596">
            <v>1</v>
          </cell>
          <cell r="DV2596">
            <v>0</v>
          </cell>
          <cell r="DW2596">
            <v>0</v>
          </cell>
          <cell r="DX2596">
            <v>0</v>
          </cell>
          <cell r="DY2596">
            <v>0</v>
          </cell>
          <cell r="EA2596">
            <v>0</v>
          </cell>
          <cell r="EG2596" t="str">
            <v>GD</v>
          </cell>
          <cell r="EH2596">
            <v>717</v>
          </cell>
          <cell r="EI2596">
            <v>94555</v>
          </cell>
          <cell r="EJ2596" t="str">
            <v>HIDE</v>
          </cell>
          <cell r="EK2596" t="str">
            <v>No</v>
          </cell>
          <cell r="EM2596">
            <v>0</v>
          </cell>
          <cell r="EN2596">
            <v>0</v>
          </cell>
          <cell r="EP2596">
            <v>0</v>
          </cell>
          <cell r="EQ2596">
            <v>0</v>
          </cell>
          <cell r="ER2596" t="str">
            <v>31072779: R1 AD  GEP 3800 BEARD AVE. FREMONT</v>
          </cell>
          <cell r="EV2596" t="str">
            <v>YES</v>
          </cell>
          <cell r="EW2596" t="str">
            <v>YES</v>
          </cell>
          <cell r="EX2596" t="str">
            <v>OVER</v>
          </cell>
          <cell r="FA2596" t="str">
            <v>NO</v>
          </cell>
          <cell r="FB2596" t="str">
            <v>PASS</v>
          </cell>
          <cell r="FC2596" t="str">
            <v>OK</v>
          </cell>
          <cell r="FD2596" t="str">
            <v>Long Cycle</v>
          </cell>
          <cell r="FF2596">
            <v>1</v>
          </cell>
          <cell r="FG2596">
            <v>1</v>
          </cell>
        </row>
        <row r="2597">
          <cell r="A2597">
            <v>31072786</v>
          </cell>
          <cell r="I2597" t="str">
            <v>YES</v>
          </cell>
          <cell r="J2597" t="str">
            <v>31072786-60</v>
          </cell>
          <cell r="K2597" t="str">
            <v>29D</v>
          </cell>
          <cell r="L2597">
            <v>29</v>
          </cell>
          <cell r="M2597" t="str">
            <v>SA</v>
          </cell>
          <cell r="N2597" t="str">
            <v>NO</v>
          </cell>
          <cell r="P2597" t="str">
            <v>29D New Business</v>
          </cell>
          <cell r="Q2597">
            <v>4022</v>
          </cell>
          <cell r="R2597">
            <v>4422</v>
          </cell>
          <cell r="S2597" t="str">
            <v>LIH1</v>
          </cell>
          <cell r="T2597" t="str">
            <v>Larry Haugen</v>
          </cell>
          <cell r="U2597">
            <v>41792</v>
          </cell>
          <cell r="V2597" t="str">
            <v>Larry I Haugen</v>
          </cell>
          <cell r="W2597" t="str">
            <v>Brian James Sweeney</v>
          </cell>
          <cell r="X2597">
            <v>41761</v>
          </cell>
          <cell r="Y2597" t="str">
            <v>SOURCE ERROR</v>
          </cell>
          <cell r="AB2597">
            <v>6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0</v>
          </cell>
          <cell r="AN2597">
            <v>0</v>
          </cell>
          <cell r="AO2597">
            <v>0</v>
          </cell>
          <cell r="AP2597">
            <v>0</v>
          </cell>
          <cell r="AQ2597">
            <v>0</v>
          </cell>
          <cell r="AR2597">
            <v>0</v>
          </cell>
          <cell r="AS2597">
            <v>0</v>
          </cell>
          <cell r="AT2597">
            <v>0</v>
          </cell>
          <cell r="AU2597">
            <v>0</v>
          </cell>
          <cell r="AV2597">
            <v>0</v>
          </cell>
          <cell r="AW2597">
            <v>0</v>
          </cell>
          <cell r="AX2597">
            <v>0</v>
          </cell>
          <cell r="AY2597">
            <v>0</v>
          </cell>
          <cell r="AZ2597">
            <v>0</v>
          </cell>
          <cell r="BA2597">
            <v>0</v>
          </cell>
          <cell r="BB2597">
            <v>0</v>
          </cell>
          <cell r="BC2597">
            <v>1</v>
          </cell>
          <cell r="BD2597">
            <v>1588</v>
          </cell>
          <cell r="BE2597">
            <v>1588</v>
          </cell>
          <cell r="BF2597">
            <v>41880</v>
          </cell>
          <cell r="BG2597">
            <v>41876</v>
          </cell>
          <cell r="BI2597">
            <v>41792</v>
          </cell>
          <cell r="BJ2597">
            <v>41880</v>
          </cell>
          <cell r="BK2597" t="str">
            <v>6-CLOSEOUT</v>
          </cell>
          <cell r="BL2597" t="str">
            <v>READY</v>
          </cell>
          <cell r="BM2597" t="str">
            <v>Larry I Haugen</v>
          </cell>
          <cell r="BN2597">
            <v>1</v>
          </cell>
          <cell r="BO2597">
            <v>2014</v>
          </cell>
          <cell r="BP2597" t="str">
            <v>2014-2</v>
          </cell>
          <cell r="BQ2597">
            <v>0</v>
          </cell>
          <cell r="CC2597" t="str">
            <v>TBD</v>
          </cell>
          <cell r="CD2597" t="str">
            <v>MPCL</v>
          </cell>
          <cell r="CE2597" t="str">
            <v>OCG GT 7223 FAIR OAKS BLVD. CARMICHAEL</v>
          </cell>
          <cell r="CF2597" t="str">
            <v>2014-06</v>
          </cell>
          <cell r="CH2597" t="str">
            <v>SACRAMENTO  COUNTY</v>
          </cell>
          <cell r="CJ2597">
            <v>1</v>
          </cell>
          <cell r="CK2597">
            <v>0</v>
          </cell>
          <cell r="CL2597">
            <v>0.1</v>
          </cell>
          <cell r="CQ2597">
            <v>-2200</v>
          </cell>
          <cell r="CR2597">
            <v>3493</v>
          </cell>
          <cell r="CS2597">
            <v>295</v>
          </cell>
          <cell r="CY2597" t="str">
            <v>CARMICHAEL</v>
          </cell>
          <cell r="CZ2597">
            <v>1588</v>
          </cell>
          <cell r="DJ2597">
            <v>0</v>
          </cell>
          <cell r="DK2597" t="str">
            <v>2014-08</v>
          </cell>
          <cell r="DL2597">
            <v>0</v>
          </cell>
          <cell r="DM2597">
            <v>1</v>
          </cell>
          <cell r="DN2597" t="str">
            <v>C</v>
          </cell>
          <cell r="DO2597">
            <v>0</v>
          </cell>
          <cell r="DW2597">
            <v>0</v>
          </cell>
          <cell r="DX2597">
            <v>0</v>
          </cell>
          <cell r="DY2597">
            <v>0</v>
          </cell>
          <cell r="EA2597">
            <v>0</v>
          </cell>
          <cell r="EB2597">
            <v>41761</v>
          </cell>
          <cell r="EC2597" t="str">
            <v>Brian James Sweeney</v>
          </cell>
          <cell r="ED2597">
            <v>41876</v>
          </cell>
          <cell r="EE2597">
            <v>41880</v>
          </cell>
          <cell r="EG2597" t="str">
            <v>GD.PHYS.2527.00B8.0044</v>
          </cell>
          <cell r="EH2597">
            <v>1588</v>
          </cell>
          <cell r="EI2597">
            <v>95608</v>
          </cell>
          <cell r="EJ2597" t="str">
            <v>HIDE</v>
          </cell>
          <cell r="EK2597" t="str">
            <v>Yes</v>
          </cell>
          <cell r="EM2597">
            <v>0</v>
          </cell>
          <cell r="EN2597">
            <v>0</v>
          </cell>
          <cell r="EP2597">
            <v>0</v>
          </cell>
          <cell r="EQ2597">
            <v>0</v>
          </cell>
          <cell r="ER2597" t="str">
            <v>31072786: OCG GT 7223 FAIR OAKS BLVD. CARMICHAEL</v>
          </cell>
          <cell r="EU2597">
            <v>41794</v>
          </cell>
          <cell r="EV2597" t="str">
            <v>YES</v>
          </cell>
          <cell r="EW2597" t="str">
            <v>YES</v>
          </cell>
          <cell r="EX2597" t="str">
            <v>OVER</v>
          </cell>
          <cell r="FA2597" t="str">
            <v>NO</v>
          </cell>
          <cell r="FB2597" t="str">
            <v>OMIT</v>
          </cell>
          <cell r="FC2597" t="str">
            <v>OK</v>
          </cell>
          <cell r="FD2597" t="str">
            <v>Long Cycle</v>
          </cell>
          <cell r="FF2597">
            <v>1</v>
          </cell>
          <cell r="FG2597">
            <v>1</v>
          </cell>
        </row>
        <row r="2598">
          <cell r="A2598">
            <v>31072797</v>
          </cell>
          <cell r="I2598" t="str">
            <v>NO</v>
          </cell>
          <cell r="J2598" t="str">
            <v>31072797-</v>
          </cell>
          <cell r="K2598" t="str">
            <v>29D</v>
          </cell>
          <cell r="L2598">
            <v>29</v>
          </cell>
          <cell r="M2598" t="str">
            <v>MI</v>
          </cell>
          <cell r="N2598" t="str">
            <v>CC</v>
          </cell>
          <cell r="P2598" t="str">
            <v>29D New Business</v>
          </cell>
          <cell r="Q2598">
            <v>22127</v>
          </cell>
          <cell r="S2598" t="str">
            <v>JSR8</v>
          </cell>
          <cell r="T2598" t="str">
            <v>Jessica Jones</v>
          </cell>
          <cell r="U2598" t="str">
            <v>#</v>
          </cell>
          <cell r="Y2598" t="str">
            <v>SOURCE ERROR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N2598">
            <v>0</v>
          </cell>
          <cell r="AO2598">
            <v>0</v>
          </cell>
          <cell r="AP2598">
            <v>0</v>
          </cell>
          <cell r="AQ2598">
            <v>0</v>
          </cell>
          <cell r="AR2598">
            <v>0</v>
          </cell>
          <cell r="AS2598">
            <v>0</v>
          </cell>
          <cell r="AT2598">
            <v>0</v>
          </cell>
          <cell r="AU2598">
            <v>0</v>
          </cell>
          <cell r="AV2598">
            <v>0</v>
          </cell>
          <cell r="AW2598">
            <v>0</v>
          </cell>
          <cell r="AX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D2598">
            <v>731</v>
          </cell>
          <cell r="BE2598">
            <v>731</v>
          </cell>
          <cell r="BI2598">
            <v>41908</v>
          </cell>
          <cell r="BJ2598">
            <v>41908</v>
          </cell>
          <cell r="BK2598" t="str">
            <v>2-ESTIMATING</v>
          </cell>
          <cell r="BL2598" t="str">
            <v>NOT READY</v>
          </cell>
          <cell r="BM2598" t="str">
            <v>Jessica S Jones</v>
          </cell>
          <cell r="BN2598">
            <v>1</v>
          </cell>
          <cell r="BO2598">
            <v>2014</v>
          </cell>
          <cell r="BP2598" t="str">
            <v>2014-3</v>
          </cell>
          <cell r="BQ2598">
            <v>0</v>
          </cell>
          <cell r="CC2598" t="str">
            <v>TBD</v>
          </cell>
          <cell r="CD2598" t="str">
            <v>APPR</v>
          </cell>
          <cell r="CE2598" t="str">
            <v>GEP 43923 PACIFIC COMMONS BLVD FREMONT</v>
          </cell>
          <cell r="CF2598" t="str">
            <v>2014-09</v>
          </cell>
          <cell r="CH2598" t="str">
            <v>ALAMEDA COUNTY</v>
          </cell>
          <cell r="CJ2598">
            <v>1</v>
          </cell>
          <cell r="CK2598">
            <v>0</v>
          </cell>
          <cell r="CR2598">
            <v>731</v>
          </cell>
          <cell r="CY2598" t="str">
            <v>FREMONT</v>
          </cell>
          <cell r="CZ2598">
            <v>731</v>
          </cell>
          <cell r="DJ2598">
            <v>0</v>
          </cell>
          <cell r="DK2598" t="str">
            <v>2014-09</v>
          </cell>
          <cell r="DL2598">
            <v>0</v>
          </cell>
          <cell r="DM2598">
            <v>1</v>
          </cell>
          <cell r="DN2598" t="str">
            <v>C</v>
          </cell>
          <cell r="DO2598">
            <v>0</v>
          </cell>
          <cell r="DV2598">
            <v>0</v>
          </cell>
          <cell r="DW2598">
            <v>0</v>
          </cell>
          <cell r="DX2598">
            <v>0</v>
          </cell>
          <cell r="DY2598">
            <v>0</v>
          </cell>
          <cell r="EG2598" t="str">
            <v>GD</v>
          </cell>
          <cell r="EH2598">
            <v>731</v>
          </cell>
          <cell r="EI2598">
            <v>94538</v>
          </cell>
          <cell r="EJ2598" t="str">
            <v>HIDE</v>
          </cell>
          <cell r="EK2598" t="str">
            <v>No</v>
          </cell>
          <cell r="EM2598">
            <v>0</v>
          </cell>
          <cell r="EN2598">
            <v>0</v>
          </cell>
          <cell r="EP2598">
            <v>0</v>
          </cell>
          <cell r="EQ2598">
            <v>0</v>
          </cell>
          <cell r="ER2598" t="str">
            <v>31072797: GEP 43923 PACIFIC COMMONS BLVD FREMONT</v>
          </cell>
          <cell r="EV2598" t="str">
            <v>YES</v>
          </cell>
          <cell r="EW2598" t="str">
            <v>YES</v>
          </cell>
          <cell r="EX2598" t="str">
            <v>OVER</v>
          </cell>
          <cell r="FA2598" t="str">
            <v>NO</v>
          </cell>
          <cell r="FB2598" t="str">
            <v>APPR FAIL</v>
          </cell>
          <cell r="FC2598" t="str">
            <v>OK</v>
          </cell>
          <cell r="FD2598" t="str">
            <v>Long Cycle</v>
          </cell>
          <cell r="FF2598">
            <v>1</v>
          </cell>
          <cell r="FG2598">
            <v>1</v>
          </cell>
        </row>
        <row r="2599">
          <cell r="A2599">
            <v>31072946</v>
          </cell>
          <cell r="I2599" t="str">
            <v>YES</v>
          </cell>
          <cell r="J2599" t="str">
            <v>31072946-60</v>
          </cell>
          <cell r="K2599" t="str">
            <v>29D</v>
          </cell>
          <cell r="L2599">
            <v>29</v>
          </cell>
          <cell r="M2599" t="str">
            <v>SF</v>
          </cell>
          <cell r="N2599" t="str">
            <v>BA</v>
          </cell>
          <cell r="P2599" t="str">
            <v>29D New Business</v>
          </cell>
          <cell r="Q2599">
            <v>5618</v>
          </cell>
          <cell r="R2599">
            <v>11346</v>
          </cell>
          <cell r="S2599" t="str">
            <v>M1NO</v>
          </cell>
          <cell r="T2599" t="str">
            <v>My-Linh Nguyen</v>
          </cell>
          <cell r="U2599">
            <v>41747</v>
          </cell>
          <cell r="V2599" t="str">
            <v>Jeffrey Chow</v>
          </cell>
          <cell r="W2599" t="str">
            <v>Wilfred F Albovias</v>
          </cell>
          <cell r="X2599">
            <v>41782</v>
          </cell>
          <cell r="Y2599" t="str">
            <v>SOURCE ERROR</v>
          </cell>
          <cell r="AB2599">
            <v>54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N2599">
            <v>0</v>
          </cell>
          <cell r="AO2599">
            <v>0</v>
          </cell>
          <cell r="AP2599">
            <v>0</v>
          </cell>
          <cell r="AQ2599">
            <v>0</v>
          </cell>
          <cell r="AR2599">
            <v>0</v>
          </cell>
          <cell r="AS2599">
            <v>0</v>
          </cell>
          <cell r="AT2599">
            <v>0</v>
          </cell>
          <cell r="AU2599">
            <v>0</v>
          </cell>
          <cell r="AV2599">
            <v>0</v>
          </cell>
          <cell r="AW2599">
            <v>0</v>
          </cell>
          <cell r="AX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C2599">
            <v>5</v>
          </cell>
          <cell r="BD2599">
            <v>9762</v>
          </cell>
          <cell r="BE2599">
            <v>9762</v>
          </cell>
          <cell r="BF2599">
            <v>41815</v>
          </cell>
          <cell r="BG2599">
            <v>41852</v>
          </cell>
          <cell r="BI2599">
            <v>41852</v>
          </cell>
          <cell r="BJ2599">
            <v>41852</v>
          </cell>
          <cell r="BK2599" t="str">
            <v>6-CLOSEOUT</v>
          </cell>
          <cell r="BL2599" t="str">
            <v>READY</v>
          </cell>
          <cell r="BM2599" t="str">
            <v>My-Linh Nguyen</v>
          </cell>
          <cell r="BN2599">
            <v>1</v>
          </cell>
          <cell r="BO2599">
            <v>2014</v>
          </cell>
          <cell r="BP2599" t="str">
            <v>2014-3</v>
          </cell>
          <cell r="BQ2599">
            <v>0</v>
          </cell>
          <cell r="CC2599" t="str">
            <v>TBD</v>
          </cell>
          <cell r="CD2599" t="str">
            <v>MAPP</v>
          </cell>
          <cell r="CE2599" t="str">
            <v>GP 1081 MISSION ST SAN FRANCISCO</v>
          </cell>
          <cell r="CF2599" t="str">
            <v>2014-08</v>
          </cell>
          <cell r="CH2599" t="str">
            <v>SAN FRANCISCO  COUNTY</v>
          </cell>
          <cell r="CJ2599">
            <v>3</v>
          </cell>
          <cell r="CK2599">
            <v>0</v>
          </cell>
          <cell r="CL2599">
            <v>-1.2</v>
          </cell>
          <cell r="CR2599">
            <v>9287</v>
          </cell>
          <cell r="CS2599">
            <v>475</v>
          </cell>
          <cell r="CY2599" t="str">
            <v>SAN FRANCISCO</v>
          </cell>
          <cell r="CZ2599">
            <v>9762</v>
          </cell>
          <cell r="DJ2599">
            <v>0</v>
          </cell>
          <cell r="DK2599" t="str">
            <v>2014-08</v>
          </cell>
          <cell r="DL2599">
            <v>0</v>
          </cell>
          <cell r="DM2599">
            <v>1</v>
          </cell>
          <cell r="DN2599" t="str">
            <v>C</v>
          </cell>
          <cell r="DO2599">
            <v>0</v>
          </cell>
          <cell r="DV2599">
            <v>0</v>
          </cell>
          <cell r="DW2599">
            <v>0</v>
          </cell>
          <cell r="DX2599">
            <v>0</v>
          </cell>
          <cell r="DY2599">
            <v>0</v>
          </cell>
          <cell r="EB2599">
            <v>41788</v>
          </cell>
          <cell r="EC2599" t="str">
            <v>Joshua Arthur Fredriksson</v>
          </cell>
          <cell r="ED2599">
            <v>41852</v>
          </cell>
          <cell r="EE2599">
            <v>41852</v>
          </cell>
          <cell r="EG2599" t="str">
            <v>GD</v>
          </cell>
          <cell r="EH2599">
            <v>9762</v>
          </cell>
          <cell r="EI2599">
            <v>94103</v>
          </cell>
          <cell r="EJ2599" t="str">
            <v>HIDE</v>
          </cell>
          <cell r="EK2599" t="str">
            <v>Yes</v>
          </cell>
          <cell r="EM2599">
            <v>0</v>
          </cell>
          <cell r="EN2599">
            <v>0</v>
          </cell>
          <cell r="EP2599">
            <v>0</v>
          </cell>
          <cell r="EQ2599">
            <v>0</v>
          </cell>
          <cell r="ER2599" t="str">
            <v>31072946: GP 1081 MISSION ST SAN FRANCISCO</v>
          </cell>
          <cell r="EU2599">
            <v>41852</v>
          </cell>
          <cell r="EV2599" t="str">
            <v>YES</v>
          </cell>
          <cell r="EW2599" t="str">
            <v>YES</v>
          </cell>
          <cell r="EX2599" t="str">
            <v>OVER</v>
          </cell>
          <cell r="FA2599" t="str">
            <v>NO</v>
          </cell>
          <cell r="FB2599" t="str">
            <v>OMIT</v>
          </cell>
          <cell r="FC2599" t="str">
            <v>OK</v>
          </cell>
          <cell r="FD2599" t="str">
            <v>Long Cycle</v>
          </cell>
          <cell r="FF2599">
            <v>1</v>
          </cell>
          <cell r="FG2599">
            <v>1</v>
          </cell>
        </row>
        <row r="2600">
          <cell r="A2600">
            <v>31072961</v>
          </cell>
          <cell r="I2600" t="str">
            <v>YES</v>
          </cell>
          <cell r="J2600" t="str">
            <v>31072961-60</v>
          </cell>
          <cell r="K2600" t="str">
            <v>29D</v>
          </cell>
          <cell r="L2600">
            <v>29</v>
          </cell>
          <cell r="M2600" t="str">
            <v>SA</v>
          </cell>
          <cell r="N2600" t="str">
            <v>NO</v>
          </cell>
          <cell r="P2600" t="str">
            <v>29D New Business</v>
          </cell>
          <cell r="Q2600">
            <v>3077</v>
          </cell>
          <cell r="R2600">
            <v>3277</v>
          </cell>
          <cell r="S2600" t="str">
            <v>LIH1</v>
          </cell>
          <cell r="T2600" t="str">
            <v>Larry Haugen</v>
          </cell>
          <cell r="U2600">
            <v>41691</v>
          </cell>
          <cell r="V2600" t="str">
            <v>Larry I Haugen</v>
          </cell>
          <cell r="W2600" t="str">
            <v>Brian James Sweeney</v>
          </cell>
          <cell r="X2600">
            <v>41761</v>
          </cell>
          <cell r="Y2600" t="str">
            <v>SOURCE ERROR</v>
          </cell>
          <cell r="AB2600">
            <v>6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N2600">
            <v>0</v>
          </cell>
          <cell r="AO2600">
            <v>0</v>
          </cell>
          <cell r="AP2600">
            <v>0</v>
          </cell>
          <cell r="AQ2600">
            <v>0</v>
          </cell>
          <cell r="AR2600">
            <v>0</v>
          </cell>
          <cell r="AS2600">
            <v>0</v>
          </cell>
          <cell r="AT2600">
            <v>0</v>
          </cell>
          <cell r="AU2600">
            <v>0</v>
          </cell>
          <cell r="AV2600">
            <v>0</v>
          </cell>
          <cell r="AW2600">
            <v>0</v>
          </cell>
          <cell r="AX2600">
            <v>0</v>
          </cell>
          <cell r="AY2600">
            <v>0</v>
          </cell>
          <cell r="AZ2600">
            <v>0</v>
          </cell>
          <cell r="BA2600">
            <v>0</v>
          </cell>
          <cell r="BB2600">
            <v>0</v>
          </cell>
          <cell r="BC2600">
            <v>1</v>
          </cell>
          <cell r="BD2600">
            <v>1598</v>
          </cell>
          <cell r="BE2600">
            <v>1598</v>
          </cell>
          <cell r="BF2600">
            <v>41803</v>
          </cell>
          <cell r="BG2600">
            <v>41799</v>
          </cell>
          <cell r="BI2600">
            <v>41799</v>
          </cell>
          <cell r="BJ2600">
            <v>41803</v>
          </cell>
          <cell r="BK2600" t="str">
            <v>6-CLOSEOUT</v>
          </cell>
          <cell r="BL2600" t="str">
            <v>READY</v>
          </cell>
          <cell r="BM2600" t="str">
            <v>Larry I Haugen</v>
          </cell>
          <cell r="BN2600">
            <v>1</v>
          </cell>
          <cell r="BO2600">
            <v>2014</v>
          </cell>
          <cell r="BP2600" t="str">
            <v>2014-2</v>
          </cell>
          <cell r="BQ2600">
            <v>0</v>
          </cell>
          <cell r="CC2600" t="str">
            <v>TBD</v>
          </cell>
          <cell r="CD2600" t="str">
            <v>MPCL</v>
          </cell>
          <cell r="CE2600" t="str">
            <v>OCG GT 1843 IRON POINT RD FOLSOM</v>
          </cell>
          <cell r="CF2600" t="str">
            <v>2014-06</v>
          </cell>
          <cell r="CH2600" t="str">
            <v>SACRAMENTO  COUNTY</v>
          </cell>
          <cell r="CJ2600">
            <v>3</v>
          </cell>
          <cell r="CK2600">
            <v>0</v>
          </cell>
          <cell r="CL2600">
            <v>0.1</v>
          </cell>
          <cell r="CQ2600">
            <v>1094</v>
          </cell>
          <cell r="CR2600">
            <v>505</v>
          </cell>
          <cell r="CY2600" t="str">
            <v>FOLSOM</v>
          </cell>
          <cell r="CZ2600">
            <v>1598</v>
          </cell>
          <cell r="DJ2600">
            <v>0</v>
          </cell>
          <cell r="DK2600" t="str">
            <v>2014-06</v>
          </cell>
          <cell r="DL2600">
            <v>0</v>
          </cell>
          <cell r="DM2600">
            <v>1</v>
          </cell>
          <cell r="DN2600" t="str">
            <v>C</v>
          </cell>
          <cell r="DO2600">
            <v>0</v>
          </cell>
          <cell r="DV2600">
            <v>0</v>
          </cell>
          <cell r="DW2600">
            <v>0</v>
          </cell>
          <cell r="DX2600">
            <v>0</v>
          </cell>
          <cell r="DY2600">
            <v>0</v>
          </cell>
          <cell r="EB2600">
            <v>41761</v>
          </cell>
          <cell r="EC2600" t="str">
            <v>Brian James Sweeney</v>
          </cell>
          <cell r="ED2600">
            <v>41799</v>
          </cell>
          <cell r="EE2600">
            <v>41803</v>
          </cell>
          <cell r="EG2600" t="str">
            <v>GD.PHYS.2586.00D3.0017</v>
          </cell>
          <cell r="EH2600">
            <v>1598</v>
          </cell>
          <cell r="EI2600">
            <v>95630</v>
          </cell>
          <cell r="EJ2600" t="str">
            <v>HIDE</v>
          </cell>
          <cell r="EK2600" t="str">
            <v>Yes</v>
          </cell>
          <cell r="EM2600">
            <v>0</v>
          </cell>
          <cell r="EN2600">
            <v>0</v>
          </cell>
          <cell r="EP2600">
            <v>0</v>
          </cell>
          <cell r="EQ2600">
            <v>0</v>
          </cell>
          <cell r="ER2600" t="str">
            <v>31072961: OCG GT 1843 IRON POINT RD FOLSOM</v>
          </cell>
          <cell r="EU2600">
            <v>41788</v>
          </cell>
          <cell r="EV2600" t="str">
            <v>YES</v>
          </cell>
          <cell r="EW2600" t="str">
            <v>YES</v>
          </cell>
          <cell r="EX2600" t="str">
            <v>OVER</v>
          </cell>
          <cell r="FA2600" t="str">
            <v>NO</v>
          </cell>
          <cell r="FB2600" t="str">
            <v>OMIT</v>
          </cell>
          <cell r="FC2600" t="str">
            <v>OK</v>
          </cell>
          <cell r="FD2600" t="str">
            <v>Long Cycle</v>
          </cell>
          <cell r="FF2600">
            <v>1</v>
          </cell>
          <cell r="FG2600">
            <v>1</v>
          </cell>
        </row>
        <row r="2601">
          <cell r="A2601">
            <v>31072983</v>
          </cell>
          <cell r="I2601" t="str">
            <v>NO</v>
          </cell>
          <cell r="J2601" t="str">
            <v>31072983-100</v>
          </cell>
          <cell r="K2601" t="str">
            <v>51I</v>
          </cell>
          <cell r="L2601">
            <v>51</v>
          </cell>
          <cell r="M2601" t="str">
            <v>MI</v>
          </cell>
          <cell r="N2601" t="str">
            <v>CC</v>
          </cell>
          <cell r="P2601" t="str">
            <v>51 WRO</v>
          </cell>
          <cell r="Q2601">
            <v>4657</v>
          </cell>
          <cell r="R2601">
            <v>5058</v>
          </cell>
          <cell r="S2601" t="str">
            <v>JSR8</v>
          </cell>
          <cell r="T2601" t="str">
            <v>Jessica Jones</v>
          </cell>
          <cell r="U2601">
            <v>41817</v>
          </cell>
          <cell r="V2601" t="str">
            <v>Lindsay J Gallinger</v>
          </cell>
          <cell r="W2601" t="str">
            <v>John Maury Dufrane</v>
          </cell>
          <cell r="X2601">
            <v>41779</v>
          </cell>
          <cell r="Y2601" t="str">
            <v>SOURCE ERROR</v>
          </cell>
          <cell r="AB2601">
            <v>16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N2601">
            <v>0</v>
          </cell>
          <cell r="AO2601">
            <v>0</v>
          </cell>
          <cell r="AP2601">
            <v>0</v>
          </cell>
          <cell r="AQ2601">
            <v>0</v>
          </cell>
          <cell r="AR2601">
            <v>0</v>
          </cell>
          <cell r="AS2601">
            <v>0</v>
          </cell>
          <cell r="AT2601">
            <v>0</v>
          </cell>
          <cell r="AU2601">
            <v>0</v>
          </cell>
          <cell r="AV2601">
            <v>0</v>
          </cell>
          <cell r="AW2601">
            <v>0</v>
          </cell>
          <cell r="AX2601">
            <v>0</v>
          </cell>
          <cell r="AY2601">
            <v>0</v>
          </cell>
          <cell r="AZ2601">
            <v>0</v>
          </cell>
          <cell r="BA2601">
            <v>0</v>
          </cell>
          <cell r="BB2601">
            <v>0</v>
          </cell>
          <cell r="BC2601">
            <v>2</v>
          </cell>
          <cell r="BD2601">
            <v>1499</v>
          </cell>
          <cell r="BE2601">
            <v>1499</v>
          </cell>
          <cell r="BF2601">
            <v>41781</v>
          </cell>
          <cell r="BG2601">
            <v>41780</v>
          </cell>
          <cell r="BI2601">
            <v>41780</v>
          </cell>
          <cell r="BJ2601">
            <v>41781</v>
          </cell>
          <cell r="BK2601" t="str">
            <v>6-CLOSEOUT</v>
          </cell>
          <cell r="BL2601" t="str">
            <v>READY</v>
          </cell>
          <cell r="BM2601" t="str">
            <v>Jessica S Jones</v>
          </cell>
          <cell r="BN2601">
            <v>1</v>
          </cell>
          <cell r="BO2601">
            <v>2014</v>
          </cell>
          <cell r="BP2601" t="str">
            <v>2014-2</v>
          </cell>
          <cell r="BQ2601">
            <v>0</v>
          </cell>
          <cell r="CC2601" t="str">
            <v>TBD</v>
          </cell>
          <cell r="CD2601" t="str">
            <v>MPCL</v>
          </cell>
          <cell r="CE2601" t="str">
            <v>OCG GP PACIFIC COMMONS BLVD &amp; BUNCHE DRI</v>
          </cell>
          <cell r="CF2601" t="str">
            <v>2014-05</v>
          </cell>
          <cell r="CH2601" t="str">
            <v>ALAMEDA COUNTY</v>
          </cell>
          <cell r="CI2601">
            <v>-700</v>
          </cell>
          <cell r="CJ2601">
            <v>10</v>
          </cell>
          <cell r="CK2601">
            <v>0</v>
          </cell>
          <cell r="CL2601">
            <v>0</v>
          </cell>
          <cell r="CQ2601">
            <v>6522</v>
          </cell>
          <cell r="CR2601">
            <v>-5058</v>
          </cell>
          <cell r="CS2601">
            <v>34</v>
          </cell>
          <cell r="CY2601" t="str">
            <v>FREMONT</v>
          </cell>
          <cell r="CZ2601">
            <v>1499</v>
          </cell>
          <cell r="DJ2601">
            <v>700</v>
          </cell>
          <cell r="DK2601" t="str">
            <v>2014-05</v>
          </cell>
          <cell r="DL2601">
            <v>0</v>
          </cell>
          <cell r="DM2601">
            <v>1</v>
          </cell>
          <cell r="DN2601" t="str">
            <v>C</v>
          </cell>
          <cell r="DO2601">
            <v>0</v>
          </cell>
          <cell r="DP2601">
            <v>0</v>
          </cell>
          <cell r="DQ2601">
            <v>0</v>
          </cell>
          <cell r="DR2601">
            <v>0</v>
          </cell>
          <cell r="DS2601">
            <v>700</v>
          </cell>
          <cell r="DT2601">
            <v>0</v>
          </cell>
          <cell r="DU2601">
            <v>0</v>
          </cell>
          <cell r="DV2601">
            <v>0</v>
          </cell>
          <cell r="DW2601">
            <v>0</v>
          </cell>
          <cell r="DX2601">
            <v>0</v>
          </cell>
          <cell r="DY2601">
            <v>0</v>
          </cell>
          <cell r="DZ2601">
            <v>0</v>
          </cell>
          <cell r="EA2601">
            <v>0</v>
          </cell>
          <cell r="ED2601">
            <v>41780</v>
          </cell>
          <cell r="EE2601">
            <v>41781</v>
          </cell>
          <cell r="EG2601" t="str">
            <v>GD</v>
          </cell>
          <cell r="EH2601">
            <v>1499</v>
          </cell>
          <cell r="EI2601">
            <v>94538</v>
          </cell>
          <cell r="EJ2601" t="str">
            <v>HIDE</v>
          </cell>
          <cell r="EK2601" t="str">
            <v>No</v>
          </cell>
          <cell r="EM2601">
            <v>0</v>
          </cell>
          <cell r="EN2601">
            <v>0</v>
          </cell>
          <cell r="EP2601">
            <v>0</v>
          </cell>
          <cell r="EQ2601">
            <v>0</v>
          </cell>
          <cell r="ER2601" t="str">
            <v>31072983: OCG GP PACIFIC COMMONS BLVD &amp; BUNCHE DRI</v>
          </cell>
          <cell r="ES2601" t="str">
            <v>Soussane Sadre</v>
          </cell>
          <cell r="EU2601">
            <v>41780</v>
          </cell>
          <cell r="EV2601" t="str">
            <v>YES</v>
          </cell>
          <cell r="EW2601" t="str">
            <v>YES</v>
          </cell>
          <cell r="EX2601" t="str">
            <v>OVER</v>
          </cell>
          <cell r="FA2601" t="str">
            <v>NO</v>
          </cell>
          <cell r="FB2601" t="str">
            <v>OMIT</v>
          </cell>
          <cell r="FC2601" t="str">
            <v>OK</v>
          </cell>
          <cell r="FD2601" t="str">
            <v>Long Cycle</v>
          </cell>
          <cell r="FE2601">
            <v>16</v>
          </cell>
          <cell r="FF2601">
            <v>1</v>
          </cell>
          <cell r="FG2601">
            <v>1</v>
          </cell>
        </row>
        <row r="2602">
          <cell r="A2602">
            <v>31072988</v>
          </cell>
          <cell r="G2602">
            <v>0</v>
          </cell>
          <cell r="I2602" t="str">
            <v>NO</v>
          </cell>
          <cell r="J2602" t="str">
            <v>31072988-60</v>
          </cell>
          <cell r="K2602" t="str">
            <v>50E</v>
          </cell>
          <cell r="L2602">
            <v>50</v>
          </cell>
          <cell r="M2602" t="str">
            <v>SA</v>
          </cell>
          <cell r="N2602" t="str">
            <v>NO</v>
          </cell>
          <cell r="O2602" t="str">
            <v>Local CVR &amp; NR</v>
          </cell>
          <cell r="P2602" t="str">
            <v>50E Reliability: Valves</v>
          </cell>
          <cell r="Q2602">
            <v>40000</v>
          </cell>
          <cell r="R2602">
            <v>40000</v>
          </cell>
          <cell r="S2602" t="str">
            <v>S6MD</v>
          </cell>
          <cell r="T2602" t="str">
            <v>Sean Mann</v>
          </cell>
          <cell r="U2602">
            <v>42087</v>
          </cell>
          <cell r="V2602" t="str">
            <v>Herman Donesa Gregorio III</v>
          </cell>
          <cell r="W2602" t="str">
            <v>Dwayne Lemmond</v>
          </cell>
          <cell r="X2602">
            <v>42004</v>
          </cell>
          <cell r="Y2602" t="str">
            <v>SOURCE ERROR</v>
          </cell>
          <cell r="AB2602">
            <v>8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0</v>
          </cell>
          <cell r="AN2602">
            <v>0</v>
          </cell>
          <cell r="AO2602">
            <v>0</v>
          </cell>
          <cell r="AP2602">
            <v>0</v>
          </cell>
          <cell r="AQ2602">
            <v>0</v>
          </cell>
          <cell r="AR2602">
            <v>0</v>
          </cell>
          <cell r="AS2602">
            <v>0</v>
          </cell>
          <cell r="AT2602">
            <v>0</v>
          </cell>
          <cell r="AU2602">
            <v>0</v>
          </cell>
          <cell r="AV2602">
            <v>0</v>
          </cell>
          <cell r="AW2602">
            <v>0</v>
          </cell>
          <cell r="AX2602">
            <v>0</v>
          </cell>
          <cell r="AY2602">
            <v>0</v>
          </cell>
          <cell r="AZ2602">
            <v>0</v>
          </cell>
          <cell r="BA2602">
            <v>0</v>
          </cell>
          <cell r="BB2602">
            <v>0</v>
          </cell>
          <cell r="BC2602">
            <v>8</v>
          </cell>
          <cell r="BD2602">
            <v>331</v>
          </cell>
          <cell r="BE2602">
            <v>331</v>
          </cell>
          <cell r="BF2602">
            <v>42087</v>
          </cell>
          <cell r="BG2602">
            <v>42036</v>
          </cell>
          <cell r="BH2602" t="str">
            <v>Engineering</v>
          </cell>
          <cell r="BI2602">
            <v>42036</v>
          </cell>
          <cell r="BJ2602">
            <v>42087</v>
          </cell>
          <cell r="BK2602" t="str">
            <v>1-PLANNING</v>
          </cell>
          <cell r="BL2602" t="str">
            <v>NOT READY</v>
          </cell>
          <cell r="BM2602" t="str">
            <v>Sean Mann</v>
          </cell>
          <cell r="BN2602">
            <v>1</v>
          </cell>
          <cell r="BO2602">
            <v>2015</v>
          </cell>
          <cell r="BP2602" t="str">
            <v>2015-1</v>
          </cell>
          <cell r="BQ2602">
            <v>0</v>
          </cell>
          <cell r="BS2602">
            <v>0</v>
          </cell>
          <cell r="BZ2602">
            <v>0</v>
          </cell>
          <cell r="CC2602" t="str">
            <v>Future</v>
          </cell>
          <cell r="CD2602" t="str">
            <v>UNSE</v>
          </cell>
          <cell r="CE2602" t="str">
            <v>SGO SA G RPL VLV VNV-14, VACAVILLE</v>
          </cell>
          <cell r="CF2602" t="str">
            <v>2015-02</v>
          </cell>
          <cell r="CH2602" t="str">
            <v>SOLANO COUNTY</v>
          </cell>
          <cell r="CJ2602">
            <v>6</v>
          </cell>
          <cell r="CK2602">
            <v>0</v>
          </cell>
          <cell r="CL2602">
            <v>1.7</v>
          </cell>
          <cell r="CS2602">
            <v>331</v>
          </cell>
          <cell r="CY2602" t="str">
            <v>VACAVILLE</v>
          </cell>
          <cell r="CZ2602">
            <v>331</v>
          </cell>
          <cell r="DG2602">
            <v>0</v>
          </cell>
          <cell r="DJ2602">
            <v>0</v>
          </cell>
          <cell r="DK2602" t="str">
            <v>2015-03</v>
          </cell>
          <cell r="DL2602">
            <v>0</v>
          </cell>
          <cell r="DM2602">
            <v>0</v>
          </cell>
          <cell r="DN2602" t="str">
            <v>E</v>
          </cell>
          <cell r="DO2602">
            <v>1</v>
          </cell>
          <cell r="DV2602">
            <v>0</v>
          </cell>
          <cell r="DW2602">
            <v>0</v>
          </cell>
          <cell r="DX2602">
            <v>0</v>
          </cell>
          <cell r="DY2602">
            <v>0</v>
          </cell>
          <cell r="EA2602">
            <v>0</v>
          </cell>
          <cell r="EC2602" t="str">
            <v>Dwayne Lemmond</v>
          </cell>
          <cell r="EG2602" t="str">
            <v>GD.VALV.EMER.04496</v>
          </cell>
          <cell r="EH2602">
            <v>331</v>
          </cell>
          <cell r="EI2602">
            <v>0</v>
          </cell>
          <cell r="EJ2602" t="str">
            <v>HIDE</v>
          </cell>
          <cell r="EK2602" t="str">
            <v>No</v>
          </cell>
          <cell r="EL2602">
            <v>0</v>
          </cell>
          <cell r="EM2602">
            <v>0</v>
          </cell>
          <cell r="EN2602">
            <v>0</v>
          </cell>
          <cell r="EP2602">
            <v>0</v>
          </cell>
          <cell r="EQ2602">
            <v>0</v>
          </cell>
          <cell r="ER2602" t="str">
            <v>31072988: SGO SA G RPL VLV VNV-14, VACAVILLE</v>
          </cell>
          <cell r="ES2602" t="str">
            <v>Soussane Sadre</v>
          </cell>
          <cell r="EV2602" t="str">
            <v>YES</v>
          </cell>
          <cell r="EW2602" t="str">
            <v>YES</v>
          </cell>
          <cell r="EX2602" t="str">
            <v>OVER</v>
          </cell>
          <cell r="FA2602" t="str">
            <v>NO</v>
          </cell>
          <cell r="FB2602" t="str">
            <v>PASS</v>
          </cell>
          <cell r="FC2602" t="str">
            <v>OK</v>
          </cell>
          <cell r="FD2602" t="str">
            <v>Long Cycle</v>
          </cell>
          <cell r="FF2602">
            <v>1</v>
          </cell>
          <cell r="FG2602">
            <v>1</v>
          </cell>
        </row>
        <row r="2603">
          <cell r="A2603">
            <v>31072989</v>
          </cell>
          <cell r="G2603">
            <v>0</v>
          </cell>
          <cell r="I2603" t="str">
            <v>YES</v>
          </cell>
          <cell r="J2603" t="str">
            <v>31072989-60</v>
          </cell>
          <cell r="K2603" t="str">
            <v>50I</v>
          </cell>
          <cell r="L2603">
            <v>50</v>
          </cell>
          <cell r="M2603" t="str">
            <v>SA</v>
          </cell>
          <cell r="N2603" t="str">
            <v>NO</v>
          </cell>
          <cell r="O2603" t="str">
            <v>R4</v>
          </cell>
          <cell r="P2603" t="str">
            <v>50I Reliability: Overbuilds</v>
          </cell>
          <cell r="Q2603">
            <v>18445</v>
          </cell>
          <cell r="R2603">
            <v>18445</v>
          </cell>
          <cell r="S2603" t="str">
            <v>S6MD</v>
          </cell>
          <cell r="T2603" t="str">
            <v>Sean Mann</v>
          </cell>
          <cell r="U2603">
            <v>42004</v>
          </cell>
          <cell r="V2603" t="str">
            <v>Joseph Michael Gregg</v>
          </cell>
          <cell r="W2603" t="str">
            <v>Gabriel J Gomez III</v>
          </cell>
          <cell r="X2603">
            <v>41887</v>
          </cell>
          <cell r="Y2603" t="str">
            <v>SOURCE ERROR</v>
          </cell>
          <cell r="AB2603">
            <v>44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0</v>
          </cell>
          <cell r="AN2603">
            <v>0</v>
          </cell>
          <cell r="AO2603">
            <v>0</v>
          </cell>
          <cell r="AP2603">
            <v>0</v>
          </cell>
          <cell r="AQ2603">
            <v>0</v>
          </cell>
          <cell r="AR2603">
            <v>0</v>
          </cell>
          <cell r="AS2603">
            <v>0</v>
          </cell>
          <cell r="AT2603">
            <v>0</v>
          </cell>
          <cell r="AU2603">
            <v>0</v>
          </cell>
          <cell r="AV2603">
            <v>0</v>
          </cell>
          <cell r="AW2603">
            <v>0</v>
          </cell>
          <cell r="AX2603">
            <v>0</v>
          </cell>
          <cell r="AY2603">
            <v>0</v>
          </cell>
          <cell r="AZ2603">
            <v>0</v>
          </cell>
          <cell r="BA2603">
            <v>0</v>
          </cell>
          <cell r="BB2603">
            <v>0</v>
          </cell>
          <cell r="BC2603">
            <v>2</v>
          </cell>
          <cell r="BD2603">
            <v>1201</v>
          </cell>
          <cell r="BE2603">
            <v>1201</v>
          </cell>
          <cell r="BF2603">
            <v>42004</v>
          </cell>
          <cell r="BG2603">
            <v>41918</v>
          </cell>
          <cell r="BH2603" t="str">
            <v>Engineering</v>
          </cell>
          <cell r="BI2603">
            <v>41918</v>
          </cell>
          <cell r="BJ2603">
            <v>42004</v>
          </cell>
          <cell r="BK2603" t="str">
            <v>3-PEND</v>
          </cell>
          <cell r="BL2603" t="str">
            <v>NOT READY</v>
          </cell>
          <cell r="BM2603" t="str">
            <v>Sean Mann</v>
          </cell>
          <cell r="BN2603">
            <v>1</v>
          </cell>
          <cell r="BO2603">
            <v>2014</v>
          </cell>
          <cell r="BP2603" t="str">
            <v>2014-4</v>
          </cell>
          <cell r="BQ2603">
            <v>0</v>
          </cell>
          <cell r="BS2603">
            <v>0</v>
          </cell>
          <cell r="BZ2603">
            <v>0</v>
          </cell>
          <cell r="CC2603" t="str">
            <v>Future</v>
          </cell>
          <cell r="CD2603" t="str">
            <v>PEND</v>
          </cell>
          <cell r="CE2603" t="str">
            <v>R4 SGO SA G DEACT VALV VS-07, SUISUN CIT</v>
          </cell>
          <cell r="CF2603" t="str">
            <v>2014-10</v>
          </cell>
          <cell r="CH2603" t="str">
            <v>SOLANO COUNTY</v>
          </cell>
          <cell r="CJ2603">
            <v>1</v>
          </cell>
          <cell r="CK2603">
            <v>0</v>
          </cell>
          <cell r="CL2603">
            <v>2.9</v>
          </cell>
          <cell r="CS2603">
            <v>1201</v>
          </cell>
          <cell r="CY2603" t="str">
            <v>FAIRFIELD - SOLANO CURTAILMENT</v>
          </cell>
          <cell r="CZ2603">
            <v>1201</v>
          </cell>
          <cell r="DG2603">
            <v>0</v>
          </cell>
          <cell r="DJ2603">
            <v>0</v>
          </cell>
          <cell r="DK2603" t="str">
            <v>2014-12</v>
          </cell>
          <cell r="DL2603">
            <v>0</v>
          </cell>
          <cell r="DM2603">
            <v>1</v>
          </cell>
          <cell r="DN2603" t="str">
            <v>C</v>
          </cell>
          <cell r="DO2603">
            <v>0</v>
          </cell>
          <cell r="DV2603">
            <v>0</v>
          </cell>
          <cell r="DW2603">
            <v>0</v>
          </cell>
          <cell r="DX2603">
            <v>0</v>
          </cell>
          <cell r="EA2603">
            <v>0</v>
          </cell>
          <cell r="EB2603">
            <v>41873</v>
          </cell>
          <cell r="EC2603" t="str">
            <v>Dwayne Lemmond</v>
          </cell>
          <cell r="EG2603" t="str">
            <v>GD.VALV.EMER.05542</v>
          </cell>
          <cell r="EH2603">
            <v>1201</v>
          </cell>
          <cell r="EI2603">
            <v>0</v>
          </cell>
          <cell r="EJ2603" t="str">
            <v>HIDE</v>
          </cell>
          <cell r="EK2603" t="str">
            <v>Yes</v>
          </cell>
          <cell r="EL2603">
            <v>0</v>
          </cell>
          <cell r="EM2603">
            <v>0</v>
          </cell>
          <cell r="EN2603">
            <v>0</v>
          </cell>
          <cell r="EP2603">
            <v>0</v>
          </cell>
          <cell r="EQ2603">
            <v>0</v>
          </cell>
          <cell r="ER2603" t="str">
            <v>31072989: R4 SGO SA G DEACT VALV VS-07, SUISUN CIT</v>
          </cell>
          <cell r="ES2603" t="str">
            <v>Soussane Sadre</v>
          </cell>
          <cell r="EV2603" t="str">
            <v>YES</v>
          </cell>
          <cell r="EW2603" t="str">
            <v>YES</v>
          </cell>
          <cell r="EX2603" t="str">
            <v>OVER</v>
          </cell>
          <cell r="FA2603" t="str">
            <v>NO</v>
          </cell>
          <cell r="FB2603" t="str">
            <v>PASS</v>
          </cell>
          <cell r="FC2603" t="str">
            <v>OK</v>
          </cell>
          <cell r="FD2603" t="str">
            <v>Long Cycle</v>
          </cell>
          <cell r="FF2603">
            <v>1</v>
          </cell>
          <cell r="FG2603">
            <v>1</v>
          </cell>
        </row>
        <row r="2604">
          <cell r="A2604">
            <v>31072998</v>
          </cell>
          <cell r="G2604">
            <v>0</v>
          </cell>
          <cell r="I2604" t="str">
            <v>NO</v>
          </cell>
          <cell r="J2604" t="str">
            <v>31072998-60</v>
          </cell>
          <cell r="K2604" t="str">
            <v>50L</v>
          </cell>
          <cell r="L2604">
            <v>50</v>
          </cell>
          <cell r="M2604" t="str">
            <v>SA</v>
          </cell>
          <cell r="N2604" t="str">
            <v>NO</v>
          </cell>
          <cell r="O2604" t="str">
            <v>NA</v>
          </cell>
          <cell r="P2604" t="str">
            <v>50L Reliability: Reg Repl</v>
          </cell>
          <cell r="Q2604">
            <v>70000</v>
          </cell>
          <cell r="R2604">
            <v>70000</v>
          </cell>
          <cell r="S2604" t="str">
            <v>S6MD</v>
          </cell>
          <cell r="T2604" t="str">
            <v>Sean Mann</v>
          </cell>
          <cell r="U2604">
            <v>42369</v>
          </cell>
          <cell r="V2604" t="str">
            <v>Not assigned</v>
          </cell>
          <cell r="W2604" t="str">
            <v>Herman Donesa Gregorio III</v>
          </cell>
          <cell r="X2604">
            <v>42094</v>
          </cell>
          <cell r="Y2604" t="str">
            <v>SOURCE ERROR</v>
          </cell>
          <cell r="AB2604">
            <v>8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0</v>
          </cell>
          <cell r="AN2604">
            <v>0</v>
          </cell>
          <cell r="AO2604">
            <v>0</v>
          </cell>
          <cell r="AP2604">
            <v>0</v>
          </cell>
          <cell r="AQ2604">
            <v>0</v>
          </cell>
          <cell r="AR2604">
            <v>0</v>
          </cell>
          <cell r="AS2604">
            <v>0</v>
          </cell>
          <cell r="AT2604">
            <v>0</v>
          </cell>
          <cell r="AU2604">
            <v>0</v>
          </cell>
          <cell r="AV2604">
            <v>0</v>
          </cell>
          <cell r="AW2604">
            <v>0</v>
          </cell>
          <cell r="AX2604">
            <v>0</v>
          </cell>
          <cell r="AY2604">
            <v>0</v>
          </cell>
          <cell r="AZ2604">
            <v>0</v>
          </cell>
          <cell r="BA2604">
            <v>0</v>
          </cell>
          <cell r="BB2604">
            <v>0</v>
          </cell>
          <cell r="BC2604">
            <v>8</v>
          </cell>
          <cell r="BD2604">
            <v>662</v>
          </cell>
          <cell r="BE2604">
            <v>662</v>
          </cell>
          <cell r="BF2604">
            <v>42369</v>
          </cell>
          <cell r="BG2604">
            <v>42095</v>
          </cell>
          <cell r="BH2604" t="str">
            <v>Engineering</v>
          </cell>
          <cell r="BI2604">
            <v>42095</v>
          </cell>
          <cell r="BJ2604">
            <v>42369</v>
          </cell>
          <cell r="BK2604" t="str">
            <v>6-CLOSEOUT</v>
          </cell>
          <cell r="BL2604" t="str">
            <v>READY</v>
          </cell>
          <cell r="BM2604" t="str">
            <v>Sean Mann</v>
          </cell>
          <cell r="BN2604">
            <v>1</v>
          </cell>
          <cell r="BO2604">
            <v>2015</v>
          </cell>
          <cell r="BP2604" t="str">
            <v>2015-2</v>
          </cell>
          <cell r="BQ2604">
            <v>0</v>
          </cell>
          <cell r="BS2604">
            <v>0</v>
          </cell>
          <cell r="BZ2604">
            <v>0</v>
          </cell>
          <cell r="CC2604" t="str">
            <v>Future</v>
          </cell>
          <cell r="CD2604" t="str">
            <v>DOCC</v>
          </cell>
          <cell r="CE2604" t="str">
            <v>*CANC* SGO SA G REG VLV DR D-22, SAC</v>
          </cell>
          <cell r="CF2604" t="str">
            <v>2015-04</v>
          </cell>
          <cell r="CH2604" t="str">
            <v>SACRAMENTO  COUNTY</v>
          </cell>
          <cell r="CJ2604">
            <v>6</v>
          </cell>
          <cell r="CK2604">
            <v>0</v>
          </cell>
          <cell r="CL2604">
            <v>9.1</v>
          </cell>
          <cell r="CS2604">
            <v>662</v>
          </cell>
          <cell r="CY2604" t="str">
            <v>SACRAMENTO</v>
          </cell>
          <cell r="CZ2604">
            <v>662</v>
          </cell>
          <cell r="DG2604">
            <v>0</v>
          </cell>
          <cell r="DJ2604">
            <v>0</v>
          </cell>
          <cell r="DK2604" t="str">
            <v>2015-12</v>
          </cell>
          <cell r="DL2604">
            <v>0</v>
          </cell>
          <cell r="DM2604">
            <v>0</v>
          </cell>
          <cell r="DN2604" t="str">
            <v>E</v>
          </cell>
          <cell r="DO2604">
            <v>1</v>
          </cell>
          <cell r="DV2604">
            <v>0</v>
          </cell>
          <cell r="DW2604">
            <v>0</v>
          </cell>
          <cell r="DX2604">
            <v>0</v>
          </cell>
          <cell r="DY2604">
            <v>0</v>
          </cell>
          <cell r="EA2604">
            <v>0</v>
          </cell>
          <cell r="EC2604" t="str">
            <v>Dwayne Lemmond</v>
          </cell>
          <cell r="EG2604" t="str">
            <v>GD.STAT.DIST.01084.STA1.RUN1</v>
          </cell>
          <cell r="EH2604">
            <v>662</v>
          </cell>
          <cell r="EI2604">
            <v>0</v>
          </cell>
          <cell r="EJ2604" t="str">
            <v>HIDE</v>
          </cell>
          <cell r="EK2604" t="str">
            <v>No</v>
          </cell>
          <cell r="EL2604">
            <v>0</v>
          </cell>
          <cell r="EM2604">
            <v>0</v>
          </cell>
          <cell r="EN2604">
            <v>0</v>
          </cell>
          <cell r="EP2604">
            <v>0</v>
          </cell>
          <cell r="EQ2604">
            <v>0</v>
          </cell>
          <cell r="ER2604" t="str">
            <v>31072998: *CANC* SGO SA G REG VLV DR D-22, SAC</v>
          </cell>
          <cell r="ES2604" t="str">
            <v>Soussane Sadre</v>
          </cell>
          <cell r="EV2604" t="str">
            <v>YES</v>
          </cell>
          <cell r="EW2604" t="str">
            <v>YES</v>
          </cell>
          <cell r="EX2604" t="str">
            <v>OVER</v>
          </cell>
          <cell r="FA2604" t="str">
            <v>NO</v>
          </cell>
          <cell r="FB2604" t="str">
            <v>OMIT</v>
          </cell>
          <cell r="FC2604" t="str">
            <v>OK</v>
          </cell>
          <cell r="FD2604" t="str">
            <v>Long Cycle</v>
          </cell>
          <cell r="FF2604">
            <v>1</v>
          </cell>
          <cell r="FG2604">
            <v>1</v>
          </cell>
        </row>
        <row r="2605">
          <cell r="A2605">
            <v>31073085</v>
          </cell>
          <cell r="G2605">
            <v>0</v>
          </cell>
          <cell r="I2605" t="str">
            <v>NO</v>
          </cell>
          <cell r="J2605" t="str">
            <v>31073085-60</v>
          </cell>
          <cell r="K2605" t="str">
            <v>50L</v>
          </cell>
          <cell r="L2605">
            <v>50</v>
          </cell>
          <cell r="M2605" t="str">
            <v>SA</v>
          </cell>
          <cell r="N2605" t="str">
            <v>NO</v>
          </cell>
          <cell r="O2605" t="str">
            <v>Local CVR &amp; NR</v>
          </cell>
          <cell r="P2605" t="str">
            <v>50L Reliability: Reg Repl</v>
          </cell>
          <cell r="Q2605">
            <v>35000</v>
          </cell>
          <cell r="R2605">
            <v>1</v>
          </cell>
          <cell r="S2605" t="str">
            <v>S6MD</v>
          </cell>
          <cell r="T2605" t="str">
            <v>Sean Mann</v>
          </cell>
          <cell r="U2605">
            <v>42369</v>
          </cell>
          <cell r="V2605" t="str">
            <v>Herman Donesa Gregorio III</v>
          </cell>
          <cell r="W2605" t="str">
            <v>Dwayne Lemmond</v>
          </cell>
          <cell r="X2605">
            <v>42094</v>
          </cell>
          <cell r="Y2605" t="str">
            <v>SOURCE ERROR</v>
          </cell>
          <cell r="AB2605">
            <v>6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0</v>
          </cell>
          <cell r="AN2605">
            <v>0</v>
          </cell>
          <cell r="AO2605">
            <v>0</v>
          </cell>
          <cell r="AP2605">
            <v>0</v>
          </cell>
          <cell r="AQ2605">
            <v>0</v>
          </cell>
          <cell r="AR2605">
            <v>0</v>
          </cell>
          <cell r="AS2605">
            <v>0</v>
          </cell>
          <cell r="AT2605">
            <v>0</v>
          </cell>
          <cell r="AU2605">
            <v>0</v>
          </cell>
          <cell r="AV2605">
            <v>0</v>
          </cell>
          <cell r="AW2605">
            <v>0</v>
          </cell>
          <cell r="AX2605">
            <v>0</v>
          </cell>
          <cell r="AY2605">
            <v>0</v>
          </cell>
          <cell r="AZ2605">
            <v>0</v>
          </cell>
          <cell r="BA2605">
            <v>0</v>
          </cell>
          <cell r="BB2605">
            <v>0</v>
          </cell>
          <cell r="BC2605">
            <v>6</v>
          </cell>
          <cell r="BF2605">
            <v>42369</v>
          </cell>
          <cell r="BG2605">
            <v>42128</v>
          </cell>
          <cell r="BH2605" t="str">
            <v>Engineering</v>
          </cell>
          <cell r="BI2605">
            <v>42128</v>
          </cell>
          <cell r="BJ2605">
            <v>42369</v>
          </cell>
          <cell r="BK2605" t="str">
            <v>1-PLANNING</v>
          </cell>
          <cell r="BL2605" t="str">
            <v>NOT READY</v>
          </cell>
          <cell r="BM2605" t="str">
            <v>Sean Mann</v>
          </cell>
          <cell r="BN2605">
            <v>1</v>
          </cell>
          <cell r="BO2605">
            <v>2015</v>
          </cell>
          <cell r="BP2605" t="str">
            <v>2015-2</v>
          </cell>
          <cell r="BQ2605">
            <v>0</v>
          </cell>
          <cell r="BS2605">
            <v>0</v>
          </cell>
          <cell r="BZ2605">
            <v>0</v>
          </cell>
          <cell r="CC2605" t="str">
            <v>Future</v>
          </cell>
          <cell r="CD2605" t="str">
            <v>UNSE</v>
          </cell>
          <cell r="CE2605" t="str">
            <v>SGO SA G REG VLV DR R-44, VACAVILLE</v>
          </cell>
          <cell r="CF2605" t="str">
            <v>2015-05</v>
          </cell>
          <cell r="CH2605" t="str">
            <v>SOLANO COUNTY</v>
          </cell>
          <cell r="CJ2605">
            <v>6</v>
          </cell>
          <cell r="CL2605">
            <v>8</v>
          </cell>
          <cell r="CY2605" t="str">
            <v>VACAVILLE</v>
          </cell>
          <cell r="DG2605">
            <v>0</v>
          </cell>
          <cell r="DJ2605">
            <v>0</v>
          </cell>
          <cell r="DK2605" t="str">
            <v>2015-12</v>
          </cell>
          <cell r="DL2605">
            <v>0</v>
          </cell>
          <cell r="DM2605">
            <v>0</v>
          </cell>
          <cell r="DN2605" t="str">
            <v>E</v>
          </cell>
          <cell r="DO2605">
            <v>1</v>
          </cell>
          <cell r="DV2605">
            <v>0</v>
          </cell>
          <cell r="DW2605">
            <v>0</v>
          </cell>
          <cell r="DX2605">
            <v>0</v>
          </cell>
          <cell r="DY2605">
            <v>0</v>
          </cell>
          <cell r="EA2605">
            <v>0</v>
          </cell>
          <cell r="EC2605" t="str">
            <v>Dwayne Lemmond</v>
          </cell>
          <cell r="EG2605" t="str">
            <v>GD.STAT.FTAP.03767</v>
          </cell>
          <cell r="EI2605">
            <v>0</v>
          </cell>
          <cell r="EJ2605" t="str">
            <v>HIDE</v>
          </cell>
          <cell r="EK2605" t="str">
            <v>No</v>
          </cell>
          <cell r="EL2605">
            <v>0</v>
          </cell>
          <cell r="EM2605">
            <v>0</v>
          </cell>
          <cell r="EN2605">
            <v>0</v>
          </cell>
          <cell r="ER2605" t="str">
            <v>31073085: SGO SA G REG VLV DR R-44, VACAVILLE</v>
          </cell>
          <cell r="ES2605" t="str">
            <v>Soussane Sadre</v>
          </cell>
          <cell r="EV2605" t="str">
            <v>NO</v>
          </cell>
          <cell r="EW2605" t="str">
            <v>NO</v>
          </cell>
          <cell r="EX2605" t="str">
            <v>OK</v>
          </cell>
          <cell r="FA2605" t="str">
            <v>NO</v>
          </cell>
          <cell r="FB2605" t="str">
            <v>PASS</v>
          </cell>
          <cell r="FC2605" t="str">
            <v>OK</v>
          </cell>
          <cell r="FD2605" t="str">
            <v>Long Cycle</v>
          </cell>
          <cell r="FF2605">
            <v>0</v>
          </cell>
          <cell r="FG2605">
            <v>0</v>
          </cell>
        </row>
        <row r="2606">
          <cell r="A2606">
            <v>31073121</v>
          </cell>
          <cell r="I2606" t="str">
            <v>YES</v>
          </cell>
          <cell r="J2606" t="str">
            <v>31073121-60</v>
          </cell>
          <cell r="K2606" t="str">
            <v>50L</v>
          </cell>
          <cell r="L2606">
            <v>50</v>
          </cell>
          <cell r="M2606" t="str">
            <v>SJ</v>
          </cell>
          <cell r="N2606" t="str">
            <v>CC</v>
          </cell>
          <cell r="O2606" t="str">
            <v>Local BAR &amp; CCR</v>
          </cell>
          <cell r="P2606" t="str">
            <v>50L Reliability: Reg Repl</v>
          </cell>
          <cell r="Q2606">
            <v>10865</v>
          </cell>
          <cell r="R2606">
            <v>10865</v>
          </cell>
          <cell r="S2606" t="str">
            <v>EEO1</v>
          </cell>
          <cell r="T2606" t="str">
            <v>Edgardo Ochoa</v>
          </cell>
          <cell r="U2606">
            <v>41912</v>
          </cell>
          <cell r="V2606" t="str">
            <v>Yu Nain Chen</v>
          </cell>
          <cell r="W2606" t="str">
            <v>Antonio Buelna</v>
          </cell>
          <cell r="X2606">
            <v>41858</v>
          </cell>
          <cell r="Y2606" t="str">
            <v>SOURCE ERROR</v>
          </cell>
          <cell r="AB2606">
            <v>39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0</v>
          </cell>
          <cell r="AV2606">
            <v>0</v>
          </cell>
          <cell r="AW2606">
            <v>0</v>
          </cell>
          <cell r="AX2606">
            <v>0</v>
          </cell>
          <cell r="AY2606">
            <v>0</v>
          </cell>
          <cell r="AZ2606">
            <v>0</v>
          </cell>
          <cell r="BA2606">
            <v>0</v>
          </cell>
          <cell r="BB2606">
            <v>0</v>
          </cell>
          <cell r="BC2606">
            <v>4</v>
          </cell>
          <cell r="BD2606">
            <v>4223</v>
          </cell>
          <cell r="BE2606">
            <v>4223</v>
          </cell>
          <cell r="BF2606">
            <v>41912</v>
          </cell>
          <cell r="BG2606">
            <v>41821</v>
          </cell>
          <cell r="BH2606" t="str">
            <v>Engineering</v>
          </cell>
          <cell r="BI2606">
            <v>41821</v>
          </cell>
          <cell r="BJ2606">
            <v>41912</v>
          </cell>
          <cell r="BK2606" t="str">
            <v>5-CONSTRUCTION</v>
          </cell>
          <cell r="BL2606" t="str">
            <v>READY</v>
          </cell>
          <cell r="BN2606">
            <v>1</v>
          </cell>
          <cell r="BO2606">
            <v>2014</v>
          </cell>
          <cell r="BP2606" t="str">
            <v>2014-3</v>
          </cell>
          <cell r="BQ2606">
            <v>0</v>
          </cell>
          <cell r="BS2606">
            <v>0</v>
          </cell>
          <cell r="BZ2606">
            <v>0</v>
          </cell>
          <cell r="CC2606" t="str">
            <v>TBD</v>
          </cell>
          <cell r="CD2606" t="str">
            <v>CONS</v>
          </cell>
          <cell r="CE2606" t="str">
            <v>SGO SJ G REG TAPS F01 TULLY AND KING</v>
          </cell>
          <cell r="CF2606" t="str">
            <v>2014-07</v>
          </cell>
          <cell r="CH2606" t="str">
            <v>SANTA CLARA COUNTY</v>
          </cell>
          <cell r="CJ2606">
            <v>1</v>
          </cell>
          <cell r="CK2606">
            <v>0</v>
          </cell>
          <cell r="CL2606">
            <v>3</v>
          </cell>
          <cell r="CQ2606">
            <v>780</v>
          </cell>
          <cell r="CR2606">
            <v>89</v>
          </cell>
          <cell r="CS2606">
            <v>3354</v>
          </cell>
          <cell r="CY2606" t="str">
            <v>SAN JOSE</v>
          </cell>
          <cell r="CZ2606">
            <v>4223</v>
          </cell>
          <cell r="DG2606">
            <v>0</v>
          </cell>
          <cell r="DJ2606">
            <v>0</v>
          </cell>
          <cell r="DK2606" t="str">
            <v>2014-09</v>
          </cell>
          <cell r="DL2606">
            <v>0</v>
          </cell>
          <cell r="DM2606">
            <v>1</v>
          </cell>
          <cell r="DN2606" t="str">
            <v>C</v>
          </cell>
          <cell r="DO2606">
            <v>0</v>
          </cell>
          <cell r="DV2606">
            <v>0</v>
          </cell>
          <cell r="DW2606">
            <v>0</v>
          </cell>
          <cell r="DX2606">
            <v>0</v>
          </cell>
          <cell r="DY2606">
            <v>0</v>
          </cell>
          <cell r="EB2606">
            <v>41829</v>
          </cell>
          <cell r="EC2606" t="str">
            <v>Antonio Buelna</v>
          </cell>
          <cell r="EG2606" t="str">
            <v>GD.PHYS.3414.00E4.0005</v>
          </cell>
          <cell r="EH2606">
            <v>4223</v>
          </cell>
          <cell r="EI2606">
            <v>0</v>
          </cell>
          <cell r="EJ2606" t="str">
            <v>HIDE</v>
          </cell>
          <cell r="EK2606" t="str">
            <v>Yes</v>
          </cell>
          <cell r="EM2606">
            <v>0</v>
          </cell>
          <cell r="EN2606">
            <v>0</v>
          </cell>
          <cell r="EP2606">
            <v>0</v>
          </cell>
          <cell r="EQ2606">
            <v>0</v>
          </cell>
          <cell r="ER2606" t="str">
            <v>31073121: SGO SJ G REG TAPS F01 TULLY AND KING</v>
          </cell>
          <cell r="ES2606" t="str">
            <v>Soussane Sadre</v>
          </cell>
          <cell r="EV2606" t="str">
            <v>YES</v>
          </cell>
          <cell r="EW2606" t="str">
            <v>YES</v>
          </cell>
          <cell r="EX2606" t="str">
            <v>OVER</v>
          </cell>
          <cell r="FA2606" t="str">
            <v>NO</v>
          </cell>
          <cell r="FB2606" t="str">
            <v>OMIT</v>
          </cell>
          <cell r="FC2606" t="str">
            <v>OK</v>
          </cell>
          <cell r="FD2606" t="str">
            <v>Long Cycle</v>
          </cell>
          <cell r="FF2606">
            <v>1</v>
          </cell>
          <cell r="FG2606">
            <v>1</v>
          </cell>
        </row>
        <row r="2607">
          <cell r="A2607">
            <v>31073145</v>
          </cell>
          <cell r="I2607" t="str">
            <v>NO</v>
          </cell>
          <cell r="J2607" t="str">
            <v>31073145-130</v>
          </cell>
          <cell r="K2607" t="str">
            <v>50D</v>
          </cell>
          <cell r="L2607">
            <v>50</v>
          </cell>
          <cell r="M2607" t="str">
            <v>SO</v>
          </cell>
          <cell r="N2607" t="str">
            <v>NO</v>
          </cell>
          <cell r="O2607" t="str">
            <v>NA</v>
          </cell>
          <cell r="P2607" t="str">
            <v>50D Reliability: Cathodic Protection</v>
          </cell>
          <cell r="Q2607">
            <v>1</v>
          </cell>
          <cell r="R2607">
            <v>1</v>
          </cell>
          <cell r="S2607" t="str">
            <v>TLFB</v>
          </cell>
          <cell r="T2607" t="str">
            <v>Ms Woosley</v>
          </cell>
          <cell r="U2607">
            <v>41763</v>
          </cell>
          <cell r="V2607" t="str">
            <v>Not assigned</v>
          </cell>
          <cell r="W2607" t="str">
            <v>Herman Donesa Gregorio III</v>
          </cell>
          <cell r="X2607">
            <v>41605</v>
          </cell>
          <cell r="Y2607" t="str">
            <v>SOURCE ERROR</v>
          </cell>
          <cell r="AB2607">
            <v>4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0</v>
          </cell>
          <cell r="AN2607">
            <v>0</v>
          </cell>
          <cell r="AO2607">
            <v>0</v>
          </cell>
          <cell r="AP2607">
            <v>0</v>
          </cell>
          <cell r="AQ2607">
            <v>0</v>
          </cell>
          <cell r="AR2607">
            <v>0</v>
          </cell>
          <cell r="AS2607">
            <v>0</v>
          </cell>
          <cell r="AT2607">
            <v>0</v>
          </cell>
          <cell r="AU2607">
            <v>0</v>
          </cell>
          <cell r="AV2607">
            <v>0</v>
          </cell>
          <cell r="AW2607">
            <v>0</v>
          </cell>
          <cell r="AX2607">
            <v>0</v>
          </cell>
          <cell r="AY2607">
            <v>0</v>
          </cell>
          <cell r="AZ2607">
            <v>0</v>
          </cell>
          <cell r="BA2607">
            <v>0</v>
          </cell>
          <cell r="BB2607">
            <v>0</v>
          </cell>
          <cell r="BC2607">
            <v>0</v>
          </cell>
          <cell r="BD2607">
            <v>2487</v>
          </cell>
          <cell r="BE2607">
            <v>2487</v>
          </cell>
          <cell r="BF2607">
            <v>41761</v>
          </cell>
          <cell r="BG2607">
            <v>41782</v>
          </cell>
          <cell r="BI2607">
            <v>41782</v>
          </cell>
          <cell r="BJ2607">
            <v>41761</v>
          </cell>
          <cell r="BK2607" t="str">
            <v>6-CLOSEOUT</v>
          </cell>
          <cell r="BL2607" t="str">
            <v>READY</v>
          </cell>
          <cell r="BM2607" t="str">
            <v>Ms Tamara Lynn Woosley</v>
          </cell>
          <cell r="BN2607">
            <v>1</v>
          </cell>
          <cell r="BO2607">
            <v>2014</v>
          </cell>
          <cell r="BP2607" t="str">
            <v>2014-2</v>
          </cell>
          <cell r="BQ2607">
            <v>0</v>
          </cell>
          <cell r="BS2607">
            <v>0</v>
          </cell>
          <cell r="BZ2607">
            <v>0</v>
          </cell>
          <cell r="CC2607" t="str">
            <v>TBD</v>
          </cell>
          <cell r="CD2607" t="str">
            <v>MPCL</v>
          </cell>
          <cell r="CE2607" t="str">
            <v>REPR TS634-17-16TH ST&amp; SPRINGST,SROSA*</v>
          </cell>
          <cell r="CF2607" t="str">
            <v>2014-05</v>
          </cell>
          <cell r="CH2607" t="str">
            <v>SONOMA COUNTY</v>
          </cell>
          <cell r="CI2607">
            <v>-1</v>
          </cell>
          <cell r="CJ2607">
            <v>10</v>
          </cell>
          <cell r="CK2607">
            <v>0</v>
          </cell>
          <cell r="CL2607">
            <v>-0.7</v>
          </cell>
          <cell r="CR2607">
            <v>2487</v>
          </cell>
          <cell r="CY2607" t="str">
            <v>SANTA ROSA</v>
          </cell>
          <cell r="CZ2607">
            <v>2487</v>
          </cell>
          <cell r="DG2607">
            <v>0</v>
          </cell>
          <cell r="DJ2607">
            <v>1</v>
          </cell>
          <cell r="DK2607" t="str">
            <v>2014-05</v>
          </cell>
          <cell r="DL2607">
            <v>0</v>
          </cell>
          <cell r="DM2607">
            <v>1</v>
          </cell>
          <cell r="DN2607" t="str">
            <v>C</v>
          </cell>
          <cell r="DO2607">
            <v>0</v>
          </cell>
          <cell r="DP2607">
            <v>0</v>
          </cell>
          <cell r="DQ2607">
            <v>0</v>
          </cell>
          <cell r="DR2607">
            <v>0</v>
          </cell>
          <cell r="DS2607">
            <v>0</v>
          </cell>
          <cell r="DT2607">
            <v>1</v>
          </cell>
          <cell r="DU2607">
            <v>0</v>
          </cell>
          <cell r="DV2607">
            <v>0</v>
          </cell>
          <cell r="DW2607">
            <v>0</v>
          </cell>
          <cell r="DX2607">
            <v>0</v>
          </cell>
          <cell r="DY2607">
            <v>0</v>
          </cell>
          <cell r="DZ2607">
            <v>0</v>
          </cell>
          <cell r="EA2607">
            <v>0</v>
          </cell>
          <cell r="EC2607" t="str">
            <v>Jason Shehan</v>
          </cell>
          <cell r="ED2607">
            <v>41741</v>
          </cell>
          <cell r="EE2607">
            <v>41761</v>
          </cell>
          <cell r="EG2607" t="str">
            <v>GD.CORR.2935.RECTI.0001</v>
          </cell>
          <cell r="EH2607">
            <v>2487</v>
          </cell>
          <cell r="EI2607">
            <v>0</v>
          </cell>
          <cell r="EJ2607" t="str">
            <v>HIDE</v>
          </cell>
          <cell r="EK2607" t="str">
            <v>No</v>
          </cell>
          <cell r="EM2607">
            <v>0</v>
          </cell>
          <cell r="EN2607">
            <v>0</v>
          </cell>
          <cell r="EP2607">
            <v>0</v>
          </cell>
          <cell r="EQ2607">
            <v>0</v>
          </cell>
          <cell r="ER2607" t="str">
            <v>31073145: REPR TS634-17-16TH ST&amp; SPRINGST,SROSA*</v>
          </cell>
          <cell r="ES2607" t="str">
            <v>Soussane Sadre</v>
          </cell>
          <cell r="EU2607">
            <v>41802</v>
          </cell>
          <cell r="EV2607" t="str">
            <v>YES</v>
          </cell>
          <cell r="EW2607" t="str">
            <v>YES</v>
          </cell>
          <cell r="EX2607" t="str">
            <v>OVER</v>
          </cell>
          <cell r="FA2607" t="str">
            <v>NO</v>
          </cell>
          <cell r="FB2607" t="str">
            <v>OMIT</v>
          </cell>
          <cell r="FC2607" t="str">
            <v>OK</v>
          </cell>
          <cell r="FD2607" t="str">
            <v>Long Cycle</v>
          </cell>
          <cell r="FE2607">
            <v>9</v>
          </cell>
          <cell r="FF2607">
            <v>1</v>
          </cell>
          <cell r="FG2607">
            <v>1</v>
          </cell>
        </row>
        <row r="2608">
          <cell r="A2608">
            <v>31073274</v>
          </cell>
          <cell r="I2608" t="str">
            <v>NO</v>
          </cell>
          <cell r="J2608" t="str">
            <v>31073274-60</v>
          </cell>
          <cell r="K2608" t="str">
            <v>50D</v>
          </cell>
          <cell r="L2608">
            <v>50</v>
          </cell>
          <cell r="M2608" t="str">
            <v>EB</v>
          </cell>
          <cell r="N2608" t="str">
            <v>BA</v>
          </cell>
          <cell r="P2608" t="str">
            <v>50D Reliability: Cathodic Protection</v>
          </cell>
          <cell r="Q2608">
            <v>10000</v>
          </cell>
          <cell r="R2608">
            <v>1</v>
          </cell>
          <cell r="S2608" t="str">
            <v>MAOB</v>
          </cell>
          <cell r="T2608" t="str">
            <v>Marcos Oceguera</v>
          </cell>
          <cell r="U2608">
            <v>41759</v>
          </cell>
          <cell r="V2608" t="str">
            <v>Austin Cheng</v>
          </cell>
          <cell r="W2608" t="str">
            <v>Ralph D. Wilson</v>
          </cell>
          <cell r="X2608">
            <v>41738</v>
          </cell>
          <cell r="Y2608" t="str">
            <v>SOURCE ERROR</v>
          </cell>
          <cell r="AB2608">
            <v>4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0</v>
          </cell>
          <cell r="AN2608">
            <v>0</v>
          </cell>
          <cell r="AO2608">
            <v>0</v>
          </cell>
          <cell r="AP2608">
            <v>0</v>
          </cell>
          <cell r="AQ2608">
            <v>0</v>
          </cell>
          <cell r="AR2608">
            <v>0</v>
          </cell>
          <cell r="AS2608">
            <v>0</v>
          </cell>
          <cell r="AT2608">
            <v>0</v>
          </cell>
          <cell r="AU2608">
            <v>0</v>
          </cell>
          <cell r="AV2608">
            <v>0</v>
          </cell>
          <cell r="AW2608">
            <v>0</v>
          </cell>
          <cell r="AX2608">
            <v>0</v>
          </cell>
          <cell r="AY2608">
            <v>0</v>
          </cell>
          <cell r="AZ2608">
            <v>0</v>
          </cell>
          <cell r="BA2608">
            <v>0</v>
          </cell>
          <cell r="BB2608">
            <v>0</v>
          </cell>
          <cell r="BC2608">
            <v>5</v>
          </cell>
          <cell r="BD2608">
            <v>1081</v>
          </cell>
          <cell r="BE2608">
            <v>1081</v>
          </cell>
          <cell r="BF2608">
            <v>41759</v>
          </cell>
          <cell r="BG2608">
            <v>41739</v>
          </cell>
          <cell r="BH2608" t="str">
            <v>Other</v>
          </cell>
          <cell r="BI2608">
            <v>41739</v>
          </cell>
          <cell r="BJ2608">
            <v>41759</v>
          </cell>
          <cell r="BK2608" t="str">
            <v>2-ESTIMATING</v>
          </cell>
          <cell r="BL2608" t="str">
            <v>NOT READY</v>
          </cell>
          <cell r="BM2608" t="str">
            <v>Marcos Oceguera</v>
          </cell>
          <cell r="BN2608">
            <v>1</v>
          </cell>
          <cell r="BO2608">
            <v>2014</v>
          </cell>
          <cell r="BP2608" t="str">
            <v>2014-2</v>
          </cell>
          <cell r="BQ2608">
            <v>0</v>
          </cell>
          <cell r="BS2608">
            <v>0</v>
          </cell>
          <cell r="BZ2608">
            <v>0</v>
          </cell>
          <cell r="CC2608" t="str">
            <v>TBD</v>
          </cell>
          <cell r="CD2608" t="str">
            <v>CONS</v>
          </cell>
          <cell r="CE2608" t="str">
            <v>REPLACE SERVICE 3135 KING ST BERKELEY</v>
          </cell>
          <cell r="CF2608" t="str">
            <v>2014-04</v>
          </cell>
          <cell r="CH2608" t="str">
            <v>ALAMEDA COUNTY</v>
          </cell>
          <cell r="CJ2608">
            <v>3</v>
          </cell>
          <cell r="CK2608">
            <v>0</v>
          </cell>
          <cell r="CL2608">
            <v>0.7</v>
          </cell>
          <cell r="CR2608">
            <v>1081</v>
          </cell>
          <cell r="CY2608" t="str">
            <v>BERKELEY</v>
          </cell>
          <cell r="CZ2608">
            <v>1081</v>
          </cell>
          <cell r="DG2608">
            <v>0</v>
          </cell>
          <cell r="DJ2608">
            <v>0</v>
          </cell>
          <cell r="DK2608" t="str">
            <v>2014-04</v>
          </cell>
          <cell r="DL2608">
            <v>0</v>
          </cell>
          <cell r="DM2608">
            <v>1</v>
          </cell>
          <cell r="DN2608" t="str">
            <v>C</v>
          </cell>
          <cell r="DO2608">
            <v>0</v>
          </cell>
          <cell r="DV2608">
            <v>0</v>
          </cell>
          <cell r="DW2608">
            <v>0</v>
          </cell>
          <cell r="DX2608">
            <v>0</v>
          </cell>
          <cell r="DY2608">
            <v>0</v>
          </cell>
          <cell r="EC2608" t="str">
            <v>Jason Shehan</v>
          </cell>
          <cell r="EG2608" t="str">
            <v>GD.CORR.0937.ANNSY</v>
          </cell>
          <cell r="EH2608">
            <v>1081</v>
          </cell>
          <cell r="EI2608">
            <v>94710</v>
          </cell>
          <cell r="EJ2608" t="str">
            <v>HIDE</v>
          </cell>
          <cell r="EK2608" t="str">
            <v>No</v>
          </cell>
          <cell r="EM2608">
            <v>0</v>
          </cell>
          <cell r="EN2608">
            <v>0</v>
          </cell>
          <cell r="EP2608">
            <v>0</v>
          </cell>
          <cell r="EQ2608">
            <v>0</v>
          </cell>
          <cell r="ER2608" t="str">
            <v>31073274: REPLACE SERVICE 3135 KING ST BERKELEY</v>
          </cell>
          <cell r="ES2608" t="str">
            <v>Soussane Sadre</v>
          </cell>
          <cell r="EV2608" t="str">
            <v>YES</v>
          </cell>
          <cell r="EW2608" t="str">
            <v>YES</v>
          </cell>
          <cell r="EX2608" t="str">
            <v>OVER</v>
          </cell>
          <cell r="FA2608" t="str">
            <v>NO</v>
          </cell>
          <cell r="FB2608" t="str">
            <v>OMIT</v>
          </cell>
          <cell r="FC2608" t="str">
            <v>OK</v>
          </cell>
          <cell r="FD2608" t="str">
            <v>Long Cycle</v>
          </cell>
          <cell r="FE2608">
            <v>4</v>
          </cell>
          <cell r="FF2608">
            <v>1</v>
          </cell>
          <cell r="FG2608">
            <v>1</v>
          </cell>
        </row>
        <row r="2609">
          <cell r="A2609">
            <v>31073276</v>
          </cell>
          <cell r="I2609" t="str">
            <v>NO</v>
          </cell>
          <cell r="J2609" t="str">
            <v>31073276-60</v>
          </cell>
          <cell r="K2609" t="str">
            <v>50I</v>
          </cell>
          <cell r="L2609">
            <v>50</v>
          </cell>
          <cell r="M2609" t="str">
            <v>DI</v>
          </cell>
          <cell r="N2609" t="str">
            <v>BA</v>
          </cell>
          <cell r="P2609" t="str">
            <v>50I Reliability: Overbuilds</v>
          </cell>
          <cell r="Q2609">
            <v>1</v>
          </cell>
          <cell r="R2609">
            <v>1</v>
          </cell>
          <cell r="S2609" t="str">
            <v>ECK3</v>
          </cell>
          <cell r="T2609" t="str">
            <v>Erik Christian Kvist</v>
          </cell>
          <cell r="U2609">
            <v>41880</v>
          </cell>
          <cell r="V2609" t="str">
            <v>Not assigned</v>
          </cell>
          <cell r="W2609" t="str">
            <v>James Gerard Rechtin</v>
          </cell>
          <cell r="X2609">
            <v>41880</v>
          </cell>
          <cell r="Y2609" t="str">
            <v>SOURCE ERROR</v>
          </cell>
          <cell r="AB2609">
            <v>4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0</v>
          </cell>
          <cell r="AN2609">
            <v>0</v>
          </cell>
          <cell r="AO2609">
            <v>0</v>
          </cell>
          <cell r="AP2609">
            <v>0</v>
          </cell>
          <cell r="AQ2609">
            <v>0</v>
          </cell>
          <cell r="AR2609">
            <v>0</v>
          </cell>
          <cell r="AS2609">
            <v>0</v>
          </cell>
          <cell r="AT2609">
            <v>0</v>
          </cell>
          <cell r="AU2609">
            <v>0</v>
          </cell>
          <cell r="AV2609">
            <v>0</v>
          </cell>
          <cell r="AW2609">
            <v>0</v>
          </cell>
          <cell r="AX2609">
            <v>0</v>
          </cell>
          <cell r="AY2609">
            <v>0</v>
          </cell>
          <cell r="AZ2609">
            <v>0</v>
          </cell>
          <cell r="BA2609">
            <v>0</v>
          </cell>
          <cell r="BB2609">
            <v>0</v>
          </cell>
          <cell r="BC2609">
            <v>4</v>
          </cell>
          <cell r="BD2609">
            <v>4974</v>
          </cell>
          <cell r="BE2609">
            <v>4974</v>
          </cell>
          <cell r="BF2609">
            <v>41880</v>
          </cell>
          <cell r="BG2609">
            <v>41761</v>
          </cell>
          <cell r="BH2609" t="str">
            <v>Local Eng</v>
          </cell>
          <cell r="BI2609">
            <v>41761</v>
          </cell>
          <cell r="BJ2609">
            <v>41880</v>
          </cell>
          <cell r="BK2609" t="str">
            <v>6-CLOSEOUT</v>
          </cell>
          <cell r="BL2609" t="str">
            <v>READY</v>
          </cell>
          <cell r="BM2609" t="str">
            <v>#</v>
          </cell>
          <cell r="BN2609">
            <v>1</v>
          </cell>
          <cell r="BO2609">
            <v>2014</v>
          </cell>
          <cell r="BP2609" t="str">
            <v>2014-2</v>
          </cell>
          <cell r="BQ2609">
            <v>0</v>
          </cell>
          <cell r="BS2609">
            <v>0</v>
          </cell>
          <cell r="BZ2609">
            <v>0</v>
          </cell>
          <cell r="CC2609" t="str">
            <v>TBD</v>
          </cell>
          <cell r="CD2609" t="str">
            <v>MPCL</v>
          </cell>
          <cell r="CE2609" t="str">
            <v>IDLE MAIN MINER RD/CAMINO SOBRANTE, ORIN</v>
          </cell>
          <cell r="CF2609" t="str">
            <v>2014-05</v>
          </cell>
          <cell r="CH2609" t="str">
            <v>CONTRA COSTA COUNTY</v>
          </cell>
          <cell r="CI2609">
            <v>-1</v>
          </cell>
          <cell r="CJ2609">
            <v>10</v>
          </cell>
          <cell r="CK2609">
            <v>0</v>
          </cell>
          <cell r="CL2609">
            <v>4</v>
          </cell>
          <cell r="CQ2609">
            <v>4974</v>
          </cell>
          <cell r="CY2609" t="str">
            <v>ORINDA</v>
          </cell>
          <cell r="CZ2609">
            <v>4974</v>
          </cell>
          <cell r="DG2609">
            <v>0</v>
          </cell>
          <cell r="DJ2609">
            <v>1</v>
          </cell>
          <cell r="DK2609" t="str">
            <v>2014-08</v>
          </cell>
          <cell r="DL2609">
            <v>0</v>
          </cell>
          <cell r="DM2609">
            <v>1</v>
          </cell>
          <cell r="DN2609" t="str">
            <v>C</v>
          </cell>
          <cell r="DO2609">
            <v>0</v>
          </cell>
          <cell r="DP2609">
            <v>0</v>
          </cell>
          <cell r="DQ2609">
            <v>0</v>
          </cell>
          <cell r="DR2609">
            <v>1</v>
          </cell>
          <cell r="DS2609">
            <v>0</v>
          </cell>
          <cell r="DT2609">
            <v>0</v>
          </cell>
          <cell r="DU2609">
            <v>0</v>
          </cell>
          <cell r="DV2609">
            <v>0</v>
          </cell>
          <cell r="DW2609">
            <v>0</v>
          </cell>
          <cell r="DX2609">
            <v>0</v>
          </cell>
          <cell r="DY2609">
            <v>0</v>
          </cell>
          <cell r="DZ2609">
            <v>0</v>
          </cell>
          <cell r="EA2609">
            <v>0</v>
          </cell>
          <cell r="EC2609" t="str">
            <v>James Rechtin</v>
          </cell>
          <cell r="ED2609">
            <v>41761</v>
          </cell>
          <cell r="EE2609">
            <v>41880</v>
          </cell>
          <cell r="EG2609" t="str">
            <v>GD.PHYS.CONC.0003.0E15</v>
          </cell>
          <cell r="EH2609">
            <v>4974</v>
          </cell>
          <cell r="EI2609">
            <v>0</v>
          </cell>
          <cell r="EJ2609" t="str">
            <v>HIDE</v>
          </cell>
          <cell r="EK2609" t="str">
            <v>No</v>
          </cell>
          <cell r="EM2609">
            <v>0</v>
          </cell>
          <cell r="EN2609">
            <v>0</v>
          </cell>
          <cell r="EP2609">
            <v>0</v>
          </cell>
          <cell r="EQ2609">
            <v>0</v>
          </cell>
          <cell r="ER2609" t="str">
            <v>31073276: IDLE MAIN MINER RD/CAMINO SOBRANTE, ORIN</v>
          </cell>
          <cell r="ES2609" t="str">
            <v>Soussane Sadre</v>
          </cell>
          <cell r="EU2609">
            <v>41759</v>
          </cell>
          <cell r="EV2609" t="str">
            <v>YES</v>
          </cell>
          <cell r="EW2609" t="str">
            <v>YES</v>
          </cell>
          <cell r="EX2609" t="str">
            <v>OVER</v>
          </cell>
          <cell r="FA2609" t="str">
            <v>NO</v>
          </cell>
          <cell r="FB2609" t="str">
            <v>OMIT</v>
          </cell>
          <cell r="FC2609" t="str">
            <v>OK</v>
          </cell>
          <cell r="FD2609" t="str">
            <v>Long Cycle</v>
          </cell>
          <cell r="FE2609">
            <v>21</v>
          </cell>
          <cell r="FF2609">
            <v>1</v>
          </cell>
          <cell r="FG2609">
            <v>1</v>
          </cell>
        </row>
        <row r="2610">
          <cell r="A2610">
            <v>31073348</v>
          </cell>
          <cell r="I2610" t="str">
            <v>YES</v>
          </cell>
          <cell r="J2610" t="str">
            <v>31073348-</v>
          </cell>
          <cell r="K2610" t="str">
            <v>51E</v>
          </cell>
          <cell r="L2610">
            <v>51</v>
          </cell>
          <cell r="M2610" t="str">
            <v>HB</v>
          </cell>
          <cell r="N2610" t="str">
            <v>NO</v>
          </cell>
          <cell r="P2610" t="str">
            <v>51 WRO</v>
          </cell>
          <cell r="Q2610">
            <v>14172</v>
          </cell>
          <cell r="S2610" t="str">
            <v>JWV8</v>
          </cell>
          <cell r="T2610" t="str">
            <v>Jonathan Viehweg</v>
          </cell>
          <cell r="U2610">
            <v>41766</v>
          </cell>
          <cell r="Y2610" t="str">
            <v>SOURCE ERROR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0</v>
          </cell>
          <cell r="AN2610">
            <v>0</v>
          </cell>
          <cell r="AO2610">
            <v>0</v>
          </cell>
          <cell r="AP2610">
            <v>0</v>
          </cell>
          <cell r="AQ2610">
            <v>0</v>
          </cell>
          <cell r="AR2610">
            <v>0</v>
          </cell>
          <cell r="AS2610">
            <v>0</v>
          </cell>
          <cell r="AT2610">
            <v>0</v>
          </cell>
          <cell r="AU2610">
            <v>0</v>
          </cell>
          <cell r="AV2610">
            <v>0</v>
          </cell>
          <cell r="AW2610">
            <v>0</v>
          </cell>
          <cell r="AX2610">
            <v>0</v>
          </cell>
          <cell r="AY2610">
            <v>0</v>
          </cell>
          <cell r="AZ2610">
            <v>0</v>
          </cell>
          <cell r="BA2610">
            <v>0</v>
          </cell>
          <cell r="BB2610">
            <v>0</v>
          </cell>
          <cell r="BD2610">
            <v>7415</v>
          </cell>
          <cell r="BE2610">
            <v>7415</v>
          </cell>
          <cell r="BH2610" t="str">
            <v>HB Estimating</v>
          </cell>
          <cell r="BI2610">
            <v>41774</v>
          </cell>
          <cell r="BJ2610">
            <v>41774</v>
          </cell>
          <cell r="BK2610" t="str">
            <v>6-CLOSEOUT</v>
          </cell>
          <cell r="BL2610" t="str">
            <v>READY</v>
          </cell>
          <cell r="BM2610" t="str">
            <v>Jonathan Wayne Viehweg</v>
          </cell>
          <cell r="BN2610">
            <v>1</v>
          </cell>
          <cell r="BO2610">
            <v>2014</v>
          </cell>
          <cell r="BP2610" t="str">
            <v>2014-2</v>
          </cell>
          <cell r="BQ2610">
            <v>0</v>
          </cell>
          <cell r="BZ2610">
            <v>0</v>
          </cell>
          <cell r="CC2610" t="str">
            <v>TBD</v>
          </cell>
          <cell r="CD2610" t="str">
            <v>FICL</v>
          </cell>
          <cell r="CE2610" t="str">
            <v>OCG (BPO) GEP 161 GELY BLUE LAKE</v>
          </cell>
          <cell r="CF2610" t="str">
            <v>2014-05</v>
          </cell>
          <cell r="CH2610" t="str">
            <v>HUMBOLDT  COUNTY</v>
          </cell>
          <cell r="CI2610">
            <v>-1</v>
          </cell>
          <cell r="CJ2610">
            <v>10</v>
          </cell>
          <cell r="CK2610">
            <v>0</v>
          </cell>
          <cell r="CQ2610">
            <v>7250</v>
          </cell>
          <cell r="CR2610">
            <v>62</v>
          </cell>
          <cell r="CS2610">
            <v>103</v>
          </cell>
          <cell r="CY2610" t="str">
            <v>BLUE LAKE</v>
          </cell>
          <cell r="CZ2610">
            <v>7415</v>
          </cell>
          <cell r="DG2610">
            <v>0</v>
          </cell>
          <cell r="DJ2610">
            <v>1</v>
          </cell>
          <cell r="DK2610" t="str">
            <v>2014-05</v>
          </cell>
          <cell r="DL2610">
            <v>0</v>
          </cell>
          <cell r="DM2610">
            <v>1</v>
          </cell>
          <cell r="DN2610" t="str">
            <v>C</v>
          </cell>
          <cell r="DO2610">
            <v>0</v>
          </cell>
          <cell r="DP2610">
            <v>0</v>
          </cell>
          <cell r="DQ2610">
            <v>0</v>
          </cell>
          <cell r="DR2610">
            <v>0</v>
          </cell>
          <cell r="DS2610">
            <v>1</v>
          </cell>
          <cell r="DT2610">
            <v>0</v>
          </cell>
          <cell r="DU2610">
            <v>0</v>
          </cell>
          <cell r="DV2610">
            <v>0</v>
          </cell>
          <cell r="DW2610">
            <v>0</v>
          </cell>
          <cell r="DX2610">
            <v>0</v>
          </cell>
          <cell r="DY2610">
            <v>0</v>
          </cell>
          <cell r="DZ2610">
            <v>0</v>
          </cell>
          <cell r="EA2610">
            <v>0</v>
          </cell>
          <cell r="EB2610">
            <v>41761</v>
          </cell>
          <cell r="EC2610" t="str">
            <v>Andrea Kay Price</v>
          </cell>
          <cell r="EG2610" t="str">
            <v>GD</v>
          </cell>
          <cell r="EH2610">
            <v>7415</v>
          </cell>
          <cell r="EI2610">
            <v>95525</v>
          </cell>
          <cell r="EJ2610" t="str">
            <v>HIDE</v>
          </cell>
          <cell r="EK2610" t="str">
            <v>Yes</v>
          </cell>
          <cell r="EM2610">
            <v>0</v>
          </cell>
          <cell r="EN2610">
            <v>0</v>
          </cell>
          <cell r="EP2610">
            <v>0</v>
          </cell>
          <cell r="EQ2610">
            <v>0</v>
          </cell>
          <cell r="ER2610" t="str">
            <v>31073348: OCG (BPO) GEP 161 GELY BLUE LAKE</v>
          </cell>
          <cell r="ES2610" t="str">
            <v>Soussane Sadre</v>
          </cell>
          <cell r="EU2610">
            <v>41772</v>
          </cell>
          <cell r="EV2610" t="str">
            <v>YES</v>
          </cell>
          <cell r="EW2610" t="str">
            <v>YES</v>
          </cell>
          <cell r="EX2610" t="str">
            <v>OVER</v>
          </cell>
          <cell r="FA2610" t="str">
            <v>NO</v>
          </cell>
          <cell r="FB2610" t="str">
            <v>OMIT</v>
          </cell>
          <cell r="FC2610" t="str">
            <v>OK</v>
          </cell>
          <cell r="FD2610" t="str">
            <v>Long Cycle</v>
          </cell>
          <cell r="FE2610">
            <v>25.75</v>
          </cell>
          <cell r="FF2610">
            <v>1</v>
          </cell>
          <cell r="FG2610">
            <v>1</v>
          </cell>
        </row>
        <row r="2611">
          <cell r="A2611">
            <v>31073525</v>
          </cell>
          <cell r="I2611" t="str">
            <v>NO</v>
          </cell>
          <cell r="J2611" t="str">
            <v>31073525-60</v>
          </cell>
          <cell r="K2611" t="str">
            <v>29D</v>
          </cell>
          <cell r="L2611">
            <v>29</v>
          </cell>
          <cell r="M2611" t="str">
            <v>EB</v>
          </cell>
          <cell r="N2611" t="str">
            <v>BA</v>
          </cell>
          <cell r="P2611" t="str">
            <v>29D New Business</v>
          </cell>
          <cell r="Q2611">
            <v>1</v>
          </cell>
          <cell r="R2611">
            <v>10000</v>
          </cell>
          <cell r="S2611" t="str">
            <v>RBC4</v>
          </cell>
          <cell r="T2611" t="str">
            <v>Rodney Chew</v>
          </cell>
          <cell r="U2611">
            <v>41760</v>
          </cell>
          <cell r="V2611" t="str">
            <v>Not assigned</v>
          </cell>
          <cell r="W2611" t="str">
            <v>Not assigned</v>
          </cell>
          <cell r="X2611">
            <v>41950</v>
          </cell>
          <cell r="Y2611" t="str">
            <v>SOURCE ERROR</v>
          </cell>
          <cell r="AB2611">
            <v>0.1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0</v>
          </cell>
          <cell r="AN2611">
            <v>0</v>
          </cell>
          <cell r="AO2611">
            <v>0</v>
          </cell>
          <cell r="AP2611">
            <v>0</v>
          </cell>
          <cell r="AQ2611">
            <v>0</v>
          </cell>
          <cell r="AR2611">
            <v>0</v>
          </cell>
          <cell r="AS2611">
            <v>0</v>
          </cell>
          <cell r="AT2611">
            <v>0</v>
          </cell>
          <cell r="AU2611">
            <v>0</v>
          </cell>
          <cell r="AV2611">
            <v>0</v>
          </cell>
          <cell r="AW2611">
            <v>0</v>
          </cell>
          <cell r="AX2611">
            <v>0</v>
          </cell>
          <cell r="AY2611">
            <v>0</v>
          </cell>
          <cell r="AZ2611">
            <v>0</v>
          </cell>
          <cell r="BA2611">
            <v>0</v>
          </cell>
          <cell r="BB2611">
            <v>0</v>
          </cell>
          <cell r="BC2611">
            <v>0</v>
          </cell>
          <cell r="BD2611">
            <v>148</v>
          </cell>
          <cell r="BE2611">
            <v>148</v>
          </cell>
          <cell r="BF2611">
            <v>41985</v>
          </cell>
          <cell r="BG2611">
            <v>41981</v>
          </cell>
          <cell r="BI2611">
            <v>41981</v>
          </cell>
          <cell r="BJ2611">
            <v>41985</v>
          </cell>
          <cell r="BK2611" t="str">
            <v>2-ESTIMATING</v>
          </cell>
          <cell r="BL2611" t="str">
            <v>NOT READY</v>
          </cell>
          <cell r="BM2611" t="str">
            <v>Rodney B Chew</v>
          </cell>
          <cell r="BN2611">
            <v>1</v>
          </cell>
          <cell r="BO2611">
            <v>2014</v>
          </cell>
          <cell r="BP2611" t="str">
            <v>2014-4</v>
          </cell>
          <cell r="BQ2611">
            <v>0</v>
          </cell>
          <cell r="CC2611" t="str">
            <v>TBD</v>
          </cell>
          <cell r="CD2611" t="str">
            <v>APPR</v>
          </cell>
          <cell r="CE2611" t="str">
            <v>GP 2660 5TH ST BUILDING G ALAMEDA</v>
          </cell>
          <cell r="CF2611" t="str">
            <v>2014-12</v>
          </cell>
          <cell r="CH2611" t="str">
            <v>ALAMEDA COUNTY</v>
          </cell>
          <cell r="CJ2611">
            <v>1</v>
          </cell>
          <cell r="CK2611">
            <v>0</v>
          </cell>
          <cell r="CL2611">
            <v>0.1</v>
          </cell>
          <cell r="CS2611">
            <v>148</v>
          </cell>
          <cell r="CY2611" t="str">
            <v>ALAMEDA</v>
          </cell>
          <cell r="CZ2611">
            <v>148</v>
          </cell>
          <cell r="DJ2611">
            <v>0</v>
          </cell>
          <cell r="DK2611" t="str">
            <v>2014-12</v>
          </cell>
          <cell r="DL2611">
            <v>0</v>
          </cell>
          <cell r="DM2611">
            <v>1</v>
          </cell>
          <cell r="DN2611" t="str">
            <v>C</v>
          </cell>
          <cell r="DO2611">
            <v>0</v>
          </cell>
          <cell r="DV2611">
            <v>0</v>
          </cell>
          <cell r="DW2611">
            <v>0</v>
          </cell>
          <cell r="DX2611">
            <v>0</v>
          </cell>
          <cell r="EA2611">
            <v>0</v>
          </cell>
          <cell r="EC2611" t="str">
            <v>Dorothy Lorinda McKee</v>
          </cell>
          <cell r="EG2611" t="str">
            <v>GD</v>
          </cell>
          <cell r="EH2611">
            <v>148</v>
          </cell>
          <cell r="EI2611">
            <v>94501</v>
          </cell>
          <cell r="EJ2611" t="str">
            <v>HIDE</v>
          </cell>
          <cell r="EK2611" t="str">
            <v>No</v>
          </cell>
          <cell r="EM2611">
            <v>0</v>
          </cell>
          <cell r="EN2611">
            <v>0</v>
          </cell>
          <cell r="EP2611">
            <v>0</v>
          </cell>
          <cell r="EQ2611">
            <v>0</v>
          </cell>
          <cell r="ER2611" t="str">
            <v>31073525: GP 2660 5TH ST BUILDING G ALAMEDA</v>
          </cell>
          <cell r="EV2611" t="str">
            <v>YES</v>
          </cell>
          <cell r="EW2611" t="str">
            <v>YES</v>
          </cell>
          <cell r="EX2611" t="str">
            <v>OVER</v>
          </cell>
          <cell r="FA2611" t="str">
            <v>NO</v>
          </cell>
          <cell r="FB2611" t="str">
            <v>APPR CHECK</v>
          </cell>
          <cell r="FC2611" t="str">
            <v>OK</v>
          </cell>
          <cell r="FD2611" t="str">
            <v>Long Cycle</v>
          </cell>
          <cell r="FF2611">
            <v>1</v>
          </cell>
          <cell r="FG2611">
            <v>1</v>
          </cell>
        </row>
        <row r="2612">
          <cell r="A2612">
            <v>31073527</v>
          </cell>
          <cell r="I2612" t="str">
            <v>NO</v>
          </cell>
          <cell r="J2612" t="str">
            <v>31073527-60</v>
          </cell>
          <cell r="K2612" t="str">
            <v>29D</v>
          </cell>
          <cell r="L2612">
            <v>29</v>
          </cell>
          <cell r="M2612" t="str">
            <v>EB</v>
          </cell>
          <cell r="N2612" t="str">
            <v>BA</v>
          </cell>
          <cell r="P2612" t="str">
            <v>29D New Business</v>
          </cell>
          <cell r="Q2612">
            <v>1</v>
          </cell>
          <cell r="R2612">
            <v>38916</v>
          </cell>
          <cell r="S2612" t="str">
            <v>RBC4</v>
          </cell>
          <cell r="T2612" t="str">
            <v>Rodney Chew</v>
          </cell>
          <cell r="U2612">
            <v>41760</v>
          </cell>
          <cell r="V2612" t="str">
            <v>Erlinda O Herras</v>
          </cell>
          <cell r="W2612" t="str">
            <v>Wilmer C. Clark</v>
          </cell>
          <cell r="X2612">
            <v>41922</v>
          </cell>
          <cell r="Y2612" t="str">
            <v>SOURCE ERROR</v>
          </cell>
          <cell r="AB2612">
            <v>0.1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0</v>
          </cell>
          <cell r="AN2612">
            <v>0</v>
          </cell>
          <cell r="AO2612">
            <v>0</v>
          </cell>
          <cell r="AP2612">
            <v>0</v>
          </cell>
          <cell r="AQ2612">
            <v>0</v>
          </cell>
          <cell r="AR2612">
            <v>0</v>
          </cell>
          <cell r="AS2612">
            <v>0</v>
          </cell>
          <cell r="AT2612">
            <v>0</v>
          </cell>
          <cell r="AU2612">
            <v>0</v>
          </cell>
          <cell r="AV2612">
            <v>0</v>
          </cell>
          <cell r="AW2612">
            <v>0</v>
          </cell>
          <cell r="AX2612">
            <v>0</v>
          </cell>
          <cell r="AY2612">
            <v>0</v>
          </cell>
          <cell r="AZ2612">
            <v>0</v>
          </cell>
          <cell r="BA2612">
            <v>0</v>
          </cell>
          <cell r="BB2612">
            <v>0</v>
          </cell>
          <cell r="BC2612">
            <v>0</v>
          </cell>
          <cell r="BD2612">
            <v>297</v>
          </cell>
          <cell r="BE2612">
            <v>297</v>
          </cell>
          <cell r="BF2612">
            <v>41985</v>
          </cell>
          <cell r="BG2612">
            <v>41981</v>
          </cell>
          <cell r="BI2612">
            <v>41981</v>
          </cell>
          <cell r="BJ2612">
            <v>41985</v>
          </cell>
          <cell r="BK2612" t="str">
            <v>2-ESTIMATING</v>
          </cell>
          <cell r="BL2612" t="str">
            <v>NOT READY</v>
          </cell>
          <cell r="BM2612" t="str">
            <v>Rodney B Chew</v>
          </cell>
          <cell r="BN2612">
            <v>1</v>
          </cell>
          <cell r="BO2612">
            <v>2014</v>
          </cell>
          <cell r="BP2612" t="str">
            <v>2014-4</v>
          </cell>
          <cell r="BQ2612">
            <v>0</v>
          </cell>
          <cell r="CC2612" t="str">
            <v>TBD</v>
          </cell>
          <cell r="CD2612" t="str">
            <v>APPR</v>
          </cell>
          <cell r="CE2612" t="str">
            <v>GP 2690 5TH ST BUILDING J ALAMEDA</v>
          </cell>
          <cell r="CF2612" t="str">
            <v>2014-12</v>
          </cell>
          <cell r="CH2612" t="str">
            <v>ALAMEDA COUNTY</v>
          </cell>
          <cell r="CJ2612">
            <v>1</v>
          </cell>
          <cell r="CK2612">
            <v>0</v>
          </cell>
          <cell r="CL2612">
            <v>0.1</v>
          </cell>
          <cell r="CQ2612">
            <v>297</v>
          </cell>
          <cell r="CY2612" t="str">
            <v>ALAMEDA</v>
          </cell>
          <cell r="CZ2612">
            <v>297</v>
          </cell>
          <cell r="DJ2612">
            <v>0</v>
          </cell>
          <cell r="DK2612" t="str">
            <v>2014-12</v>
          </cell>
          <cell r="DL2612">
            <v>0</v>
          </cell>
          <cell r="DM2612">
            <v>1</v>
          </cell>
          <cell r="DN2612" t="str">
            <v>C</v>
          </cell>
          <cell r="DO2612">
            <v>0</v>
          </cell>
          <cell r="DV2612">
            <v>0</v>
          </cell>
          <cell r="DW2612">
            <v>0</v>
          </cell>
          <cell r="DX2612">
            <v>0</v>
          </cell>
          <cell r="EA2612">
            <v>0</v>
          </cell>
          <cell r="EC2612" t="str">
            <v>Dorothy Lorinda McKee</v>
          </cell>
          <cell r="EG2612" t="str">
            <v>GD</v>
          </cell>
          <cell r="EH2612">
            <v>297</v>
          </cell>
          <cell r="EI2612">
            <v>94501</v>
          </cell>
          <cell r="EJ2612" t="str">
            <v>HIDE</v>
          </cell>
          <cell r="EK2612" t="str">
            <v>No</v>
          </cell>
          <cell r="EM2612">
            <v>0</v>
          </cell>
          <cell r="EN2612">
            <v>0</v>
          </cell>
          <cell r="EP2612">
            <v>0</v>
          </cell>
          <cell r="EQ2612">
            <v>0</v>
          </cell>
          <cell r="ER2612" t="str">
            <v>31073527: GP 2690 5TH ST BUILDING J ALAMEDA</v>
          </cell>
          <cell r="EV2612" t="str">
            <v>YES</v>
          </cell>
          <cell r="EW2612" t="str">
            <v>YES</v>
          </cell>
          <cell r="EX2612" t="str">
            <v>OVER</v>
          </cell>
          <cell r="FA2612" t="str">
            <v>NO</v>
          </cell>
          <cell r="FB2612" t="str">
            <v>APPR CHECK</v>
          </cell>
          <cell r="FC2612" t="str">
            <v>OK</v>
          </cell>
          <cell r="FD2612" t="str">
            <v>Long Cycle</v>
          </cell>
          <cell r="FF2612">
            <v>1</v>
          </cell>
          <cell r="FG2612">
            <v>1</v>
          </cell>
        </row>
        <row r="2613">
          <cell r="A2613">
            <v>31073605</v>
          </cell>
          <cell r="I2613" t="str">
            <v>YES</v>
          </cell>
          <cell r="J2613" t="str">
            <v>31073605-100</v>
          </cell>
          <cell r="K2613" t="str">
            <v>29D</v>
          </cell>
          <cell r="L2613">
            <v>29</v>
          </cell>
          <cell r="M2613" t="str">
            <v>NB</v>
          </cell>
          <cell r="N2613" t="str">
            <v>BA</v>
          </cell>
          <cell r="P2613" t="str">
            <v>29D New Business</v>
          </cell>
          <cell r="Q2613">
            <v>44405</v>
          </cell>
          <cell r="R2613">
            <v>47222</v>
          </cell>
          <cell r="S2613" t="str">
            <v>LFN1</v>
          </cell>
          <cell r="T2613" t="str">
            <v>Larry Newson</v>
          </cell>
          <cell r="U2613">
            <v>41821</v>
          </cell>
          <cell r="V2613" t="str">
            <v>Laurel Fae Farris</v>
          </cell>
          <cell r="W2613" t="str">
            <v>James Ross Herren</v>
          </cell>
          <cell r="X2613">
            <v>41831</v>
          </cell>
          <cell r="Y2613" t="str">
            <v>SOURCE ERROR</v>
          </cell>
          <cell r="AB2613">
            <v>13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0</v>
          </cell>
          <cell r="AN2613">
            <v>0</v>
          </cell>
          <cell r="AO2613">
            <v>0</v>
          </cell>
          <cell r="AP2613">
            <v>0</v>
          </cell>
          <cell r="AQ2613">
            <v>0</v>
          </cell>
          <cell r="AR2613">
            <v>0</v>
          </cell>
          <cell r="AS2613">
            <v>0</v>
          </cell>
          <cell r="AT2613">
            <v>0</v>
          </cell>
          <cell r="AU2613">
            <v>0</v>
          </cell>
          <cell r="AV2613">
            <v>0</v>
          </cell>
          <cell r="AW2613">
            <v>0</v>
          </cell>
          <cell r="AX2613">
            <v>0</v>
          </cell>
          <cell r="AY2613">
            <v>0</v>
          </cell>
          <cell r="AZ2613">
            <v>0</v>
          </cell>
          <cell r="BA2613">
            <v>0</v>
          </cell>
          <cell r="BB2613">
            <v>0</v>
          </cell>
          <cell r="BC2613">
            <v>1</v>
          </cell>
          <cell r="BD2613">
            <v>6392</v>
          </cell>
          <cell r="BE2613">
            <v>6392</v>
          </cell>
          <cell r="BF2613">
            <v>41957</v>
          </cell>
          <cell r="BG2613">
            <v>41953</v>
          </cell>
          <cell r="BI2613">
            <v>41953</v>
          </cell>
          <cell r="BJ2613">
            <v>41957</v>
          </cell>
          <cell r="BK2613" t="str">
            <v>3-PEND</v>
          </cell>
          <cell r="BL2613" t="str">
            <v>NOT READY</v>
          </cell>
          <cell r="BM2613" t="str">
            <v>Larry Newson</v>
          </cell>
          <cell r="BN2613">
            <v>1</v>
          </cell>
          <cell r="BO2613">
            <v>2014</v>
          </cell>
          <cell r="BP2613" t="str">
            <v>2014-4</v>
          </cell>
          <cell r="BQ2613">
            <v>0</v>
          </cell>
          <cell r="CC2613" t="str">
            <v>TBD</v>
          </cell>
          <cell r="CD2613" t="str">
            <v>PEND</v>
          </cell>
          <cell r="CE2613" t="str">
            <v>CCD GP 935 HARTLE COURT NAPA    IN-SHAPE</v>
          </cell>
          <cell r="CF2613" t="str">
            <v>2014-11</v>
          </cell>
          <cell r="CH2613" t="str">
            <v>NAPA COUNTY</v>
          </cell>
          <cell r="CJ2613">
            <v>1</v>
          </cell>
          <cell r="CK2613">
            <v>0</v>
          </cell>
          <cell r="CL2613">
            <v>0.1</v>
          </cell>
          <cell r="CR2613">
            <v>157</v>
          </cell>
          <cell r="CS2613">
            <v>6235</v>
          </cell>
          <cell r="CY2613" t="str">
            <v>NAPA</v>
          </cell>
          <cell r="CZ2613">
            <v>6392</v>
          </cell>
          <cell r="DJ2613">
            <v>0</v>
          </cell>
          <cell r="DK2613" t="str">
            <v>2014-11</v>
          </cell>
          <cell r="DL2613">
            <v>0</v>
          </cell>
          <cell r="DM2613">
            <v>1</v>
          </cell>
          <cell r="DN2613" t="str">
            <v>C</v>
          </cell>
          <cell r="DO2613">
            <v>0</v>
          </cell>
          <cell r="DV2613">
            <v>0</v>
          </cell>
          <cell r="DW2613">
            <v>0</v>
          </cell>
          <cell r="DY2613">
            <v>0</v>
          </cell>
          <cell r="EA2613">
            <v>0</v>
          </cell>
          <cell r="EB2613">
            <v>41828</v>
          </cell>
          <cell r="EC2613" t="str">
            <v>James Ross Herren</v>
          </cell>
          <cell r="EG2613" t="str">
            <v>GD</v>
          </cell>
          <cell r="EH2613">
            <v>6392</v>
          </cell>
          <cell r="EI2613">
            <v>94559</v>
          </cell>
          <cell r="EJ2613" t="str">
            <v>HIDE</v>
          </cell>
          <cell r="EK2613" t="str">
            <v>Yes</v>
          </cell>
          <cell r="EM2613">
            <v>0</v>
          </cell>
          <cell r="EN2613">
            <v>0</v>
          </cell>
          <cell r="EP2613">
            <v>0</v>
          </cell>
          <cell r="EQ2613">
            <v>0</v>
          </cell>
          <cell r="ER2613" t="str">
            <v>31073605: CCD GP 935 HARTLE COURT NAPA    IN-SHAPE</v>
          </cell>
          <cell r="EV2613" t="str">
            <v>YES</v>
          </cell>
          <cell r="EW2613" t="str">
            <v>YES</v>
          </cell>
          <cell r="EX2613" t="str">
            <v>OVER</v>
          </cell>
          <cell r="FA2613" t="str">
            <v>NO</v>
          </cell>
          <cell r="FB2613" t="str">
            <v>PASS</v>
          </cell>
          <cell r="FC2613" t="str">
            <v>OK</v>
          </cell>
          <cell r="FD2613" t="str">
            <v>Long Cycle</v>
          </cell>
          <cell r="FF2613">
            <v>1</v>
          </cell>
          <cell r="FG2613">
            <v>1</v>
          </cell>
        </row>
        <row r="2614">
          <cell r="A2614">
            <v>31073643</v>
          </cell>
          <cell r="I2614" t="str">
            <v>NO</v>
          </cell>
          <cell r="J2614" t="str">
            <v>31073643-</v>
          </cell>
          <cell r="K2614" t="str">
            <v>29J</v>
          </cell>
          <cell r="L2614">
            <v>29</v>
          </cell>
          <cell r="M2614" t="str">
            <v>DA</v>
          </cell>
          <cell r="N2614" t="str">
            <v>CC</v>
          </cell>
          <cell r="Q2614">
            <v>30120</v>
          </cell>
          <cell r="S2614" t="str">
            <v>SJQ2</v>
          </cell>
          <cell r="T2614" t="str">
            <v>Sarah Quezada</v>
          </cell>
          <cell r="U2614" t="str">
            <v>#</v>
          </cell>
          <cell r="Y2614" t="str">
            <v>SOURCE ERROR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0</v>
          </cell>
          <cell r="AN2614">
            <v>0</v>
          </cell>
          <cell r="AO2614">
            <v>0</v>
          </cell>
          <cell r="AP2614">
            <v>0</v>
          </cell>
          <cell r="AQ2614">
            <v>0</v>
          </cell>
          <cell r="AR2614">
            <v>0</v>
          </cell>
          <cell r="AS2614">
            <v>0</v>
          </cell>
          <cell r="AT2614">
            <v>0</v>
          </cell>
          <cell r="AU2614">
            <v>0</v>
          </cell>
          <cell r="AV2614">
            <v>0</v>
          </cell>
          <cell r="AW2614">
            <v>0</v>
          </cell>
          <cell r="AX2614">
            <v>0</v>
          </cell>
          <cell r="AY2614">
            <v>0</v>
          </cell>
          <cell r="AZ2614">
            <v>0</v>
          </cell>
          <cell r="BA2614">
            <v>0</v>
          </cell>
          <cell r="BB2614">
            <v>0</v>
          </cell>
          <cell r="BD2614">
            <v>143</v>
          </cell>
          <cell r="BE2614">
            <v>143</v>
          </cell>
          <cell r="BI2614">
            <v>41953</v>
          </cell>
          <cell r="BJ2614">
            <v>41957</v>
          </cell>
          <cell r="BK2614" t="str">
            <v>1-PLANNING</v>
          </cell>
          <cell r="BL2614" t="str">
            <v>NOT READY</v>
          </cell>
          <cell r="BM2614" t="str">
            <v>Sarah Quezada</v>
          </cell>
          <cell r="BN2614">
            <v>1</v>
          </cell>
          <cell r="BO2614">
            <v>2014</v>
          </cell>
          <cell r="BP2614" t="str">
            <v>2014-4</v>
          </cell>
          <cell r="BQ2614">
            <v>0</v>
          </cell>
          <cell r="CC2614" t="str">
            <v>TBD</v>
          </cell>
          <cell r="CD2614" t="str">
            <v>UNSE</v>
          </cell>
          <cell r="CE2614" t="str">
            <v>GEP 277 FAIRCHILD MOUNTAIN VIEW</v>
          </cell>
          <cell r="CF2614" t="str">
            <v>2014-11</v>
          </cell>
          <cell r="CH2614" t="str">
            <v>SANTA CLARA COUNTY</v>
          </cell>
          <cell r="CJ2614">
            <v>1</v>
          </cell>
          <cell r="CK2614">
            <v>0</v>
          </cell>
          <cell r="CQ2614">
            <v>143</v>
          </cell>
          <cell r="CY2614" t="str">
            <v>MOUNTAIN VIEW</v>
          </cell>
          <cell r="CZ2614">
            <v>143</v>
          </cell>
          <cell r="DJ2614">
            <v>0</v>
          </cell>
          <cell r="DK2614" t="str">
            <v>2014-11</v>
          </cell>
          <cell r="DL2614">
            <v>0</v>
          </cell>
          <cell r="DM2614">
            <v>1</v>
          </cell>
          <cell r="DN2614" t="str">
            <v>C</v>
          </cell>
          <cell r="DO2614">
            <v>0</v>
          </cell>
          <cell r="DV2614">
            <v>0</v>
          </cell>
          <cell r="DW2614">
            <v>0</v>
          </cell>
          <cell r="DY2614">
            <v>0</v>
          </cell>
          <cell r="EA2614">
            <v>0</v>
          </cell>
          <cell r="EC2614" t="str">
            <v>Erin Straub</v>
          </cell>
          <cell r="EG2614" t="str">
            <v>GD</v>
          </cell>
          <cell r="EH2614">
            <v>143</v>
          </cell>
          <cell r="EI2614">
            <v>94043</v>
          </cell>
          <cell r="EJ2614" t="str">
            <v>HIDE</v>
          </cell>
          <cell r="EK2614" t="str">
            <v>No</v>
          </cell>
          <cell r="EM2614">
            <v>0</v>
          </cell>
          <cell r="EN2614">
            <v>0</v>
          </cell>
          <cell r="EP2614">
            <v>0</v>
          </cell>
          <cell r="EQ2614">
            <v>0</v>
          </cell>
          <cell r="ER2614" t="str">
            <v>31073643: GEP 277 FAIRCHILD MOUNTAIN VIEW</v>
          </cell>
          <cell r="EV2614" t="str">
            <v>YES</v>
          </cell>
          <cell r="EW2614" t="str">
            <v>YES</v>
          </cell>
          <cell r="EX2614" t="str">
            <v>OVER</v>
          </cell>
          <cell r="FA2614" t="str">
            <v>NO</v>
          </cell>
          <cell r="FB2614" t="str">
            <v>UNSE FAIL</v>
          </cell>
          <cell r="FC2614" t="str">
            <v>OK</v>
          </cell>
          <cell r="FD2614" t="str">
            <v>Long Cycle</v>
          </cell>
          <cell r="FF2614">
            <v>1</v>
          </cell>
          <cell r="FG2614">
            <v>1</v>
          </cell>
        </row>
        <row r="2615">
          <cell r="A2615">
            <v>31073727</v>
          </cell>
          <cell r="I2615" t="str">
            <v>YES</v>
          </cell>
          <cell r="J2615" t="str">
            <v>31073727-100</v>
          </cell>
          <cell r="K2615" t="str">
            <v>29D</v>
          </cell>
          <cell r="L2615">
            <v>29</v>
          </cell>
          <cell r="M2615" t="str">
            <v>SJ</v>
          </cell>
          <cell r="N2615" t="str">
            <v>CC</v>
          </cell>
          <cell r="P2615" t="str">
            <v>29D New Business</v>
          </cell>
          <cell r="Q2615">
            <v>11108</v>
          </cell>
          <cell r="R2615">
            <v>24870</v>
          </cell>
          <cell r="S2615" t="str">
            <v>DRMR</v>
          </cell>
          <cell r="T2615" t="str">
            <v>Danny Miller</v>
          </cell>
          <cell r="U2615">
            <v>41751</v>
          </cell>
          <cell r="V2615" t="str">
            <v>Rosie D De Ocampo</v>
          </cell>
          <cell r="W2615" t="str">
            <v>Alan R Davila</v>
          </cell>
          <cell r="X2615">
            <v>41796</v>
          </cell>
          <cell r="Y2615" t="str">
            <v>SOURCE ERROR</v>
          </cell>
          <cell r="AB2615">
            <v>16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0</v>
          </cell>
          <cell r="AN2615">
            <v>0</v>
          </cell>
          <cell r="AO2615">
            <v>0</v>
          </cell>
          <cell r="AP2615">
            <v>0</v>
          </cell>
          <cell r="AQ2615">
            <v>0</v>
          </cell>
          <cell r="AR2615">
            <v>0</v>
          </cell>
          <cell r="AS2615">
            <v>0</v>
          </cell>
          <cell r="AT2615">
            <v>0</v>
          </cell>
          <cell r="AU2615">
            <v>0</v>
          </cell>
          <cell r="AV2615">
            <v>0</v>
          </cell>
          <cell r="AW2615">
            <v>0</v>
          </cell>
          <cell r="AX2615">
            <v>0</v>
          </cell>
          <cell r="AY2615">
            <v>0</v>
          </cell>
          <cell r="AZ2615">
            <v>0</v>
          </cell>
          <cell r="BA2615">
            <v>0</v>
          </cell>
          <cell r="BB2615">
            <v>0</v>
          </cell>
          <cell r="BC2615">
            <v>2</v>
          </cell>
          <cell r="BD2615">
            <v>286</v>
          </cell>
          <cell r="BE2615">
            <v>286</v>
          </cell>
          <cell r="BF2615">
            <v>41938</v>
          </cell>
          <cell r="BG2615">
            <v>41926</v>
          </cell>
          <cell r="BI2615">
            <v>41926</v>
          </cell>
          <cell r="BJ2615">
            <v>41938</v>
          </cell>
          <cell r="BK2615" t="str">
            <v>3-PEND</v>
          </cell>
          <cell r="BL2615" t="str">
            <v>NOT READY</v>
          </cell>
          <cell r="BM2615" t="str">
            <v>Danny Miller</v>
          </cell>
          <cell r="BN2615">
            <v>1</v>
          </cell>
          <cell r="BO2615">
            <v>2014</v>
          </cell>
          <cell r="BP2615" t="str">
            <v>2014-4</v>
          </cell>
          <cell r="BQ2615">
            <v>0</v>
          </cell>
          <cell r="CC2615" t="str">
            <v>TBD</v>
          </cell>
          <cell r="CD2615" t="str">
            <v>PEND</v>
          </cell>
          <cell r="CE2615" t="str">
            <v>GP 2181 MONTEREY HIGHWAY SAN JOSE</v>
          </cell>
          <cell r="CF2615" t="str">
            <v>2014-10</v>
          </cell>
          <cell r="CH2615" t="str">
            <v>SANTA CLARA COUNTY</v>
          </cell>
          <cell r="CJ2615">
            <v>1</v>
          </cell>
          <cell r="CK2615">
            <v>0</v>
          </cell>
          <cell r="CL2615">
            <v>0.4</v>
          </cell>
          <cell r="CQ2615">
            <v>286</v>
          </cell>
          <cell r="CY2615" t="str">
            <v>SAN JOSE</v>
          </cell>
          <cell r="CZ2615">
            <v>286</v>
          </cell>
          <cell r="DJ2615">
            <v>0</v>
          </cell>
          <cell r="DK2615" t="str">
            <v>2014-10</v>
          </cell>
          <cell r="DL2615">
            <v>0</v>
          </cell>
          <cell r="DM2615">
            <v>1</v>
          </cell>
          <cell r="DN2615" t="str">
            <v>C</v>
          </cell>
          <cell r="DO2615">
            <v>0</v>
          </cell>
          <cell r="DV2615">
            <v>0</v>
          </cell>
          <cell r="DX2615">
            <v>0</v>
          </cell>
          <cell r="DY2615">
            <v>0</v>
          </cell>
          <cell r="EA2615">
            <v>0</v>
          </cell>
          <cell r="EB2615">
            <v>41808</v>
          </cell>
          <cell r="EC2615" t="str">
            <v>Joshua Paul Castellanos</v>
          </cell>
          <cell r="EG2615" t="str">
            <v>GD</v>
          </cell>
          <cell r="EH2615">
            <v>286</v>
          </cell>
          <cell r="EI2615">
            <v>95125</v>
          </cell>
          <cell r="EJ2615" t="str">
            <v>HIDE</v>
          </cell>
          <cell r="EK2615" t="str">
            <v>Yes</v>
          </cell>
          <cell r="EM2615">
            <v>0</v>
          </cell>
          <cell r="EN2615">
            <v>0</v>
          </cell>
          <cell r="EP2615">
            <v>0</v>
          </cell>
          <cell r="EQ2615">
            <v>0</v>
          </cell>
          <cell r="ER2615" t="str">
            <v>31073727: GP 2181 MONTEREY HIGHWAY SAN JOSE</v>
          </cell>
          <cell r="EV2615" t="str">
            <v>YES</v>
          </cell>
          <cell r="EW2615" t="str">
            <v>YES</v>
          </cell>
          <cell r="EX2615" t="str">
            <v>OVER</v>
          </cell>
          <cell r="FA2615" t="str">
            <v>NO</v>
          </cell>
          <cell r="FB2615" t="str">
            <v>PEND CHECK</v>
          </cell>
          <cell r="FC2615" t="str">
            <v>OK</v>
          </cell>
          <cell r="FD2615" t="str">
            <v>Long Cycle</v>
          </cell>
          <cell r="FF2615">
            <v>1</v>
          </cell>
          <cell r="FG2615">
            <v>1</v>
          </cell>
        </row>
        <row r="2616">
          <cell r="A2616">
            <v>31073728</v>
          </cell>
          <cell r="I2616" t="str">
            <v>NO</v>
          </cell>
          <cell r="J2616" t="str">
            <v>31073728-100</v>
          </cell>
          <cell r="K2616" t="str">
            <v>29D</v>
          </cell>
          <cell r="L2616">
            <v>29</v>
          </cell>
          <cell r="M2616" t="str">
            <v>SJ</v>
          </cell>
          <cell r="N2616" t="str">
            <v>CC</v>
          </cell>
          <cell r="P2616" t="str">
            <v>29D New Business</v>
          </cell>
          <cell r="Q2616">
            <v>14751</v>
          </cell>
          <cell r="R2616">
            <v>34393</v>
          </cell>
          <cell r="S2616" t="str">
            <v>DRMR</v>
          </cell>
          <cell r="T2616" t="str">
            <v>Danny Miller</v>
          </cell>
          <cell r="U2616">
            <v>41835</v>
          </cell>
          <cell r="V2616" t="str">
            <v>Craig Alan Sunada</v>
          </cell>
          <cell r="W2616" t="str">
            <v>Alan R Davila</v>
          </cell>
          <cell r="X2616">
            <v>41873</v>
          </cell>
          <cell r="Y2616" t="str">
            <v>SOURCE ERROR</v>
          </cell>
          <cell r="AB2616">
            <v>58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N2616">
            <v>0</v>
          </cell>
          <cell r="AO2616">
            <v>0</v>
          </cell>
          <cell r="AP2616">
            <v>0</v>
          </cell>
          <cell r="AQ2616">
            <v>0</v>
          </cell>
          <cell r="AR2616">
            <v>0</v>
          </cell>
          <cell r="AS2616">
            <v>0</v>
          </cell>
          <cell r="AT2616">
            <v>0</v>
          </cell>
          <cell r="AU2616">
            <v>0</v>
          </cell>
          <cell r="AV2616">
            <v>0</v>
          </cell>
          <cell r="AW2616">
            <v>0</v>
          </cell>
          <cell r="AX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6</v>
          </cell>
          <cell r="BD2616">
            <v>143</v>
          </cell>
          <cell r="BE2616">
            <v>143</v>
          </cell>
          <cell r="BF2616">
            <v>41942</v>
          </cell>
          <cell r="BG2616">
            <v>41938</v>
          </cell>
          <cell r="BI2616">
            <v>41938</v>
          </cell>
          <cell r="BJ2616">
            <v>41942</v>
          </cell>
          <cell r="BK2616" t="str">
            <v>2-ESTIMATING</v>
          </cell>
          <cell r="BL2616" t="str">
            <v>NOT READY</v>
          </cell>
          <cell r="BM2616" t="str">
            <v>Danny Miller</v>
          </cell>
          <cell r="BN2616">
            <v>1</v>
          </cell>
          <cell r="BO2616">
            <v>2014</v>
          </cell>
          <cell r="BP2616" t="str">
            <v>2014-4</v>
          </cell>
          <cell r="BQ2616">
            <v>0</v>
          </cell>
          <cell r="CC2616" t="str">
            <v>TBD</v>
          </cell>
          <cell r="CD2616" t="str">
            <v>ADER</v>
          </cell>
          <cell r="CE2616" t="str">
            <v>GP 1460 TERMINAL AVE SAN JOSE</v>
          </cell>
          <cell r="CF2616" t="str">
            <v>2014-10</v>
          </cell>
          <cell r="CH2616" t="str">
            <v>SANTA CLARA COUNTY</v>
          </cell>
          <cell r="CJ2616">
            <v>1</v>
          </cell>
          <cell r="CK2616">
            <v>0</v>
          </cell>
          <cell r="CL2616">
            <v>0.1</v>
          </cell>
          <cell r="CQ2616">
            <v>143</v>
          </cell>
          <cell r="CY2616" t="str">
            <v>SAN JOSE</v>
          </cell>
          <cell r="CZ2616">
            <v>143</v>
          </cell>
          <cell r="DJ2616">
            <v>0</v>
          </cell>
          <cell r="DK2616" t="str">
            <v>2014-10</v>
          </cell>
          <cell r="DL2616">
            <v>0</v>
          </cell>
          <cell r="DM2616">
            <v>1</v>
          </cell>
          <cell r="DN2616" t="str">
            <v>C</v>
          </cell>
          <cell r="DO2616">
            <v>0</v>
          </cell>
          <cell r="DV2616">
            <v>0</v>
          </cell>
          <cell r="DX2616">
            <v>0</v>
          </cell>
          <cell r="DY2616">
            <v>0</v>
          </cell>
          <cell r="EA2616">
            <v>0</v>
          </cell>
          <cell r="EC2616" t="str">
            <v>Joshua Paul Castellanos</v>
          </cell>
          <cell r="EG2616" t="str">
            <v>GD.PHYS.CINN.3352.0J02</v>
          </cell>
          <cell r="EH2616">
            <v>143</v>
          </cell>
          <cell r="EI2616">
            <v>95112</v>
          </cell>
          <cell r="EJ2616" t="str">
            <v>HIDE</v>
          </cell>
          <cell r="EK2616" t="str">
            <v>No</v>
          </cell>
          <cell r="EM2616">
            <v>0</v>
          </cell>
          <cell r="EN2616">
            <v>0</v>
          </cell>
          <cell r="EP2616">
            <v>0</v>
          </cell>
          <cell r="EQ2616">
            <v>0</v>
          </cell>
          <cell r="ER2616" t="str">
            <v>31073728: GP 1460 TERMINAL AVE SAN JOSE</v>
          </cell>
          <cell r="EV2616" t="str">
            <v>YES</v>
          </cell>
          <cell r="EW2616" t="str">
            <v>YES</v>
          </cell>
          <cell r="EX2616" t="str">
            <v>OVER</v>
          </cell>
          <cell r="FA2616" t="str">
            <v>NO</v>
          </cell>
          <cell r="FB2616" t="str">
            <v>ADER FAIL</v>
          </cell>
          <cell r="FC2616" t="str">
            <v>OK</v>
          </cell>
          <cell r="FD2616" t="str">
            <v>Long Cycle</v>
          </cell>
          <cell r="FF2616">
            <v>1</v>
          </cell>
          <cell r="FG2616">
            <v>1</v>
          </cell>
        </row>
        <row r="2617">
          <cell r="A2617">
            <v>31073733</v>
          </cell>
          <cell r="I2617" t="str">
            <v>YES</v>
          </cell>
          <cell r="J2617" t="str">
            <v>31073733-130</v>
          </cell>
          <cell r="K2617" t="str">
            <v>29D</v>
          </cell>
          <cell r="L2617">
            <v>29</v>
          </cell>
          <cell r="M2617" t="str">
            <v>SJ</v>
          </cell>
          <cell r="N2617" t="str">
            <v>CC</v>
          </cell>
          <cell r="P2617" t="str">
            <v>29D New Business</v>
          </cell>
          <cell r="Q2617">
            <v>12986</v>
          </cell>
          <cell r="R2617">
            <v>12986</v>
          </cell>
          <cell r="S2617" t="str">
            <v>SCTA</v>
          </cell>
          <cell r="T2617" t="str">
            <v>Steve Taylor</v>
          </cell>
          <cell r="U2617">
            <v>41803</v>
          </cell>
          <cell r="V2617" t="str">
            <v>Rosie D De Ocampo</v>
          </cell>
          <cell r="W2617" t="str">
            <v>Alan R Davila</v>
          </cell>
          <cell r="X2617">
            <v>41810</v>
          </cell>
          <cell r="Y2617" t="str">
            <v>SOURCE ERROR</v>
          </cell>
          <cell r="AB2617">
            <v>1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N2617">
            <v>0</v>
          </cell>
          <cell r="AO2617">
            <v>0</v>
          </cell>
          <cell r="AP2617">
            <v>0</v>
          </cell>
          <cell r="AQ2617">
            <v>0</v>
          </cell>
          <cell r="AR2617">
            <v>0</v>
          </cell>
          <cell r="AS2617">
            <v>0</v>
          </cell>
          <cell r="AT2617">
            <v>0</v>
          </cell>
          <cell r="AU2617">
            <v>0</v>
          </cell>
          <cell r="AV2617">
            <v>0</v>
          </cell>
          <cell r="AW2617">
            <v>0</v>
          </cell>
          <cell r="AX2617">
            <v>0</v>
          </cell>
          <cell r="AY2617">
            <v>0</v>
          </cell>
          <cell r="AZ2617">
            <v>0</v>
          </cell>
          <cell r="BA2617">
            <v>0</v>
          </cell>
          <cell r="BB2617">
            <v>0</v>
          </cell>
          <cell r="BC2617">
            <v>1</v>
          </cell>
          <cell r="BD2617">
            <v>10393</v>
          </cell>
          <cell r="BE2617">
            <v>10393</v>
          </cell>
          <cell r="BF2617">
            <v>41845</v>
          </cell>
          <cell r="BG2617">
            <v>41844</v>
          </cell>
          <cell r="BI2617">
            <v>41844</v>
          </cell>
          <cell r="BJ2617">
            <v>41845</v>
          </cell>
          <cell r="BK2617" t="str">
            <v>5-CONSTRUCTION</v>
          </cell>
          <cell r="BL2617" t="str">
            <v>READY</v>
          </cell>
          <cell r="BM2617" t="str">
            <v>Steve C Taylor</v>
          </cell>
          <cell r="BN2617">
            <v>1</v>
          </cell>
          <cell r="BO2617">
            <v>2014</v>
          </cell>
          <cell r="BP2617" t="str">
            <v>2014-3</v>
          </cell>
          <cell r="BQ2617">
            <v>0</v>
          </cell>
          <cell r="CC2617" t="str">
            <v>TBD</v>
          </cell>
          <cell r="CD2617" t="str">
            <v>CONS</v>
          </cell>
          <cell r="CE2617" t="str">
            <v>GP 160 RIO ROBLES DRIVE SAN JOSE</v>
          </cell>
          <cell r="CF2617" t="str">
            <v>2014-07</v>
          </cell>
          <cell r="CH2617" t="str">
            <v>SANTA CLARA COUNTY</v>
          </cell>
          <cell r="CJ2617">
            <v>3</v>
          </cell>
          <cell r="CK2617">
            <v>0</v>
          </cell>
          <cell r="CL2617">
            <v>0</v>
          </cell>
          <cell r="CQ2617">
            <v>286</v>
          </cell>
          <cell r="CR2617">
            <v>143</v>
          </cell>
          <cell r="CS2617">
            <v>9963</v>
          </cell>
          <cell r="CY2617" t="str">
            <v>SAN JOSE</v>
          </cell>
          <cell r="CZ2617">
            <v>10393</v>
          </cell>
          <cell r="DJ2617">
            <v>0</v>
          </cell>
          <cell r="DK2617" t="str">
            <v>2014-07</v>
          </cell>
          <cell r="DL2617">
            <v>0</v>
          </cell>
          <cell r="DM2617">
            <v>1</v>
          </cell>
          <cell r="DN2617" t="str">
            <v>C</v>
          </cell>
          <cell r="DO2617">
            <v>0</v>
          </cell>
          <cell r="DW2617">
            <v>0</v>
          </cell>
          <cell r="DX2617">
            <v>0</v>
          </cell>
          <cell r="DY2617">
            <v>0</v>
          </cell>
          <cell r="EB2617">
            <v>41813</v>
          </cell>
          <cell r="EC2617" t="str">
            <v>Alan R Davila</v>
          </cell>
          <cell r="ED2617">
            <v>41844</v>
          </cell>
          <cell r="EE2617">
            <v>41844</v>
          </cell>
          <cell r="EG2617" t="str">
            <v>GD</v>
          </cell>
          <cell r="EH2617">
            <v>10393</v>
          </cell>
          <cell r="EI2617">
            <v>95134</v>
          </cell>
          <cell r="EJ2617" t="str">
            <v>HIDE</v>
          </cell>
          <cell r="EK2617" t="str">
            <v>Yes</v>
          </cell>
          <cell r="EM2617">
            <v>0</v>
          </cell>
          <cell r="EN2617">
            <v>0</v>
          </cell>
          <cell r="EP2617">
            <v>0</v>
          </cell>
          <cell r="EQ2617">
            <v>0</v>
          </cell>
          <cell r="ER2617" t="str">
            <v>31073733: GP 160 RIO ROBLES DRIVE SAN JOSE</v>
          </cell>
          <cell r="EV2617" t="str">
            <v>YES</v>
          </cell>
          <cell r="EW2617" t="str">
            <v>YES</v>
          </cell>
          <cell r="EX2617" t="str">
            <v>OVER</v>
          </cell>
          <cell r="FA2617" t="str">
            <v>NO</v>
          </cell>
          <cell r="FB2617" t="str">
            <v>OMIT</v>
          </cell>
          <cell r="FC2617" t="str">
            <v>OK</v>
          </cell>
          <cell r="FD2617" t="str">
            <v>Long Cycle</v>
          </cell>
          <cell r="FF2617">
            <v>1</v>
          </cell>
          <cell r="FG2617">
            <v>1</v>
          </cell>
        </row>
        <row r="2618">
          <cell r="A2618">
            <v>31073776</v>
          </cell>
          <cell r="I2618" t="str">
            <v>NO</v>
          </cell>
          <cell r="J2618" t="str">
            <v>31073776-130</v>
          </cell>
          <cell r="K2618" t="str">
            <v>50D</v>
          </cell>
          <cell r="L2618">
            <v>50</v>
          </cell>
          <cell r="M2618" t="str">
            <v>SO</v>
          </cell>
          <cell r="N2618" t="str">
            <v>NO</v>
          </cell>
          <cell r="O2618" t="str">
            <v>Local CVR &amp; NR</v>
          </cell>
          <cell r="P2618" t="str">
            <v>50D Reliability: Cathodic Protection</v>
          </cell>
          <cell r="Q2618">
            <v>15000</v>
          </cell>
          <cell r="R2618">
            <v>1</v>
          </cell>
          <cell r="S2618" t="str">
            <v>TLFB</v>
          </cell>
          <cell r="T2618" t="str">
            <v>Ms Woosley</v>
          </cell>
          <cell r="U2618">
            <v>41729</v>
          </cell>
          <cell r="V2618" t="str">
            <v>Robert Andrew Gilson</v>
          </cell>
          <cell r="W2618" t="str">
            <v>Steven Mark Ripple</v>
          </cell>
          <cell r="X2618">
            <v>41570</v>
          </cell>
          <cell r="Y2618" t="str">
            <v>SOURCE ERROR</v>
          </cell>
          <cell r="AB2618">
            <v>13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N2618">
            <v>0</v>
          </cell>
          <cell r="AO2618">
            <v>0</v>
          </cell>
          <cell r="AP2618">
            <v>0</v>
          </cell>
          <cell r="AQ2618">
            <v>0</v>
          </cell>
          <cell r="AR2618">
            <v>0</v>
          </cell>
          <cell r="AS2618">
            <v>0</v>
          </cell>
          <cell r="AT2618">
            <v>0</v>
          </cell>
          <cell r="AU2618">
            <v>0</v>
          </cell>
          <cell r="AV2618">
            <v>0</v>
          </cell>
          <cell r="AW2618">
            <v>0</v>
          </cell>
          <cell r="AX2618">
            <v>0</v>
          </cell>
          <cell r="AY2618">
            <v>0</v>
          </cell>
          <cell r="AZ2618">
            <v>0</v>
          </cell>
          <cell r="BA2618">
            <v>0</v>
          </cell>
          <cell r="BB2618">
            <v>0</v>
          </cell>
          <cell r="BC2618">
            <v>1</v>
          </cell>
          <cell r="BD2618">
            <v>2970</v>
          </cell>
          <cell r="BE2618">
            <v>2970</v>
          </cell>
          <cell r="BF2618">
            <v>41728</v>
          </cell>
          <cell r="BG2618">
            <v>41722</v>
          </cell>
          <cell r="BI2618">
            <v>41722</v>
          </cell>
          <cell r="BJ2618">
            <v>41728</v>
          </cell>
          <cell r="BK2618" t="str">
            <v>6-CLOSEOUT</v>
          </cell>
          <cell r="BL2618" t="str">
            <v>READY</v>
          </cell>
          <cell r="BM2618" t="str">
            <v>Ms Tamara Lynn Woosley</v>
          </cell>
          <cell r="BN2618">
            <v>1</v>
          </cell>
          <cell r="BO2618">
            <v>2014</v>
          </cell>
          <cell r="BP2618" t="str">
            <v>2014-1</v>
          </cell>
          <cell r="BQ2618">
            <v>0</v>
          </cell>
          <cell r="BS2618">
            <v>0</v>
          </cell>
          <cell r="BZ2618">
            <v>0</v>
          </cell>
          <cell r="CC2618" t="str">
            <v>TBD</v>
          </cell>
          <cell r="CD2618" t="str">
            <v>DLCL</v>
          </cell>
          <cell r="CE2618" t="str">
            <v>P EST- REPAIR 1010, 20061 HARRINGTON DR</v>
          </cell>
          <cell r="CF2618" t="str">
            <v>2014-03</v>
          </cell>
          <cell r="CH2618" t="str">
            <v>SONOMA COUNTY</v>
          </cell>
          <cell r="CI2618">
            <v>-1</v>
          </cell>
          <cell r="CJ2618">
            <v>10</v>
          </cell>
          <cell r="CK2618">
            <v>0</v>
          </cell>
          <cell r="CL2618">
            <v>0.2</v>
          </cell>
          <cell r="CQ2618">
            <v>3502</v>
          </cell>
          <cell r="CS2618">
            <v>-532</v>
          </cell>
          <cell r="CY2618" t="str">
            <v>SONOMA</v>
          </cell>
          <cell r="CZ2618">
            <v>2970</v>
          </cell>
          <cell r="DG2618">
            <v>0</v>
          </cell>
          <cell r="DJ2618">
            <v>1</v>
          </cell>
          <cell r="DK2618" t="str">
            <v>2014-03</v>
          </cell>
          <cell r="DL2618">
            <v>0</v>
          </cell>
          <cell r="DM2618">
            <v>1</v>
          </cell>
          <cell r="DN2618" t="str">
            <v>C</v>
          </cell>
          <cell r="DO2618">
            <v>0</v>
          </cell>
          <cell r="DP2618">
            <v>0</v>
          </cell>
          <cell r="DQ2618">
            <v>0</v>
          </cell>
          <cell r="DR2618">
            <v>1</v>
          </cell>
          <cell r="DS2618">
            <v>0</v>
          </cell>
          <cell r="DT2618">
            <v>0</v>
          </cell>
          <cell r="DU2618">
            <v>0</v>
          </cell>
          <cell r="DV2618">
            <v>0</v>
          </cell>
          <cell r="DW2618">
            <v>0</v>
          </cell>
          <cell r="DX2618">
            <v>0</v>
          </cell>
          <cell r="DY2618">
            <v>0</v>
          </cell>
          <cell r="DZ2618">
            <v>0</v>
          </cell>
          <cell r="EA2618">
            <v>0</v>
          </cell>
          <cell r="EC2618" t="str">
            <v>Jason Shehan</v>
          </cell>
          <cell r="ED2618">
            <v>41521</v>
          </cell>
          <cell r="EE2618">
            <v>41728</v>
          </cell>
          <cell r="EG2618" t="str">
            <v>GD.CORR.2990.RECTI.0001</v>
          </cell>
          <cell r="EH2618">
            <v>2970</v>
          </cell>
          <cell r="EI2618">
            <v>95476</v>
          </cell>
          <cell r="EJ2618" t="str">
            <v>HIDE</v>
          </cell>
          <cell r="EK2618" t="str">
            <v>No</v>
          </cell>
          <cell r="EM2618">
            <v>0</v>
          </cell>
          <cell r="EN2618">
            <v>0</v>
          </cell>
          <cell r="EP2618">
            <v>0</v>
          </cell>
          <cell r="EQ2618">
            <v>0</v>
          </cell>
          <cell r="ER2618" t="str">
            <v>31073776: P EST- REPAIR 1010, 20061 HARRINGTON DR</v>
          </cell>
          <cell r="ES2618" t="str">
            <v>Soussane Sadre</v>
          </cell>
          <cell r="EU2618">
            <v>41754</v>
          </cell>
          <cell r="EV2618" t="str">
            <v>YES</v>
          </cell>
          <cell r="EW2618" t="str">
            <v>YES</v>
          </cell>
          <cell r="EX2618" t="str">
            <v>OVER</v>
          </cell>
          <cell r="FA2618" t="str">
            <v>NO</v>
          </cell>
          <cell r="FB2618" t="str">
            <v>OMIT</v>
          </cell>
          <cell r="FC2618" t="str">
            <v>OK</v>
          </cell>
          <cell r="FD2618" t="str">
            <v>Long Cycle</v>
          </cell>
          <cell r="FE2618">
            <v>13</v>
          </cell>
          <cell r="FF2618">
            <v>1</v>
          </cell>
          <cell r="FG2618">
            <v>1</v>
          </cell>
        </row>
        <row r="2619">
          <cell r="A2619">
            <v>31073842</v>
          </cell>
          <cell r="I2619" t="str">
            <v>YES</v>
          </cell>
          <cell r="J2619" t="str">
            <v>31073842-130</v>
          </cell>
          <cell r="K2619" t="str">
            <v>51E</v>
          </cell>
          <cell r="L2619">
            <v>51</v>
          </cell>
          <cell r="M2619" t="str">
            <v>SJ</v>
          </cell>
          <cell r="N2619" t="str">
            <v>CC</v>
          </cell>
          <cell r="P2619" t="str">
            <v>51 WRO</v>
          </cell>
          <cell r="Q2619">
            <v>1</v>
          </cell>
          <cell r="R2619">
            <v>8949</v>
          </cell>
          <cell r="S2619" t="str">
            <v>DLB8</v>
          </cell>
          <cell r="T2619" t="str">
            <v>Debra Rollinson</v>
          </cell>
          <cell r="U2619">
            <v>41740</v>
          </cell>
          <cell r="V2619" t="str">
            <v>Craig Alan Sunada</v>
          </cell>
          <cell r="W2619" t="str">
            <v>Alan R Davila</v>
          </cell>
          <cell r="X2619">
            <v>41810</v>
          </cell>
          <cell r="Y2619" t="str">
            <v>SOURCE ERROR</v>
          </cell>
          <cell r="AB2619">
            <v>3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N2619">
            <v>0</v>
          </cell>
          <cell r="AO2619">
            <v>0</v>
          </cell>
          <cell r="AP2619">
            <v>0</v>
          </cell>
          <cell r="AQ2619">
            <v>0</v>
          </cell>
          <cell r="AR2619">
            <v>0</v>
          </cell>
          <cell r="AS2619">
            <v>0</v>
          </cell>
          <cell r="AT2619">
            <v>0</v>
          </cell>
          <cell r="AU2619">
            <v>0</v>
          </cell>
          <cell r="AV2619">
            <v>0</v>
          </cell>
          <cell r="AW2619">
            <v>0</v>
          </cell>
          <cell r="AX2619">
            <v>0</v>
          </cell>
          <cell r="AY2619">
            <v>0</v>
          </cell>
          <cell r="AZ2619">
            <v>0</v>
          </cell>
          <cell r="BA2619">
            <v>0</v>
          </cell>
          <cell r="BB2619">
            <v>0</v>
          </cell>
          <cell r="BC2619">
            <v>3</v>
          </cell>
          <cell r="BD2619">
            <v>-8615</v>
          </cell>
          <cell r="BE2619">
            <v>-8615</v>
          </cell>
          <cell r="BF2619">
            <v>41880</v>
          </cell>
          <cell r="BG2619">
            <v>41876</v>
          </cell>
          <cell r="BI2619">
            <v>41876</v>
          </cell>
          <cell r="BJ2619">
            <v>41880</v>
          </cell>
          <cell r="BK2619" t="str">
            <v>5-CONSTRUCTION</v>
          </cell>
          <cell r="BL2619" t="str">
            <v>READY</v>
          </cell>
          <cell r="BM2619" t="str">
            <v>Debra Lynn Rollinson</v>
          </cell>
          <cell r="BN2619">
            <v>1</v>
          </cell>
          <cell r="BO2619">
            <v>2014</v>
          </cell>
          <cell r="BP2619" t="str">
            <v>2014-3</v>
          </cell>
          <cell r="BQ2619">
            <v>0</v>
          </cell>
          <cell r="CC2619" t="str">
            <v>TBD</v>
          </cell>
          <cell r="CD2619" t="str">
            <v>CONS</v>
          </cell>
          <cell r="CE2619" t="str">
            <v>GP 2587 COTTLE AVE SAN JOSE</v>
          </cell>
          <cell r="CF2619" t="str">
            <v>2014-08</v>
          </cell>
          <cell r="CH2619" t="str">
            <v>SANTA CLARA COUNTY</v>
          </cell>
          <cell r="CJ2619">
            <v>1</v>
          </cell>
          <cell r="CK2619">
            <v>0</v>
          </cell>
          <cell r="CL2619">
            <v>0.1</v>
          </cell>
          <cell r="CS2619">
            <v>-8615</v>
          </cell>
          <cell r="CY2619" t="str">
            <v>SAN JOSE</v>
          </cell>
          <cell r="CZ2619">
            <v>-8615</v>
          </cell>
          <cell r="DJ2619">
            <v>0</v>
          </cell>
          <cell r="DK2619" t="str">
            <v>2014-08</v>
          </cell>
          <cell r="DL2619">
            <v>0</v>
          </cell>
          <cell r="DM2619">
            <v>1</v>
          </cell>
          <cell r="DN2619" t="str">
            <v>C</v>
          </cell>
          <cell r="DO2619">
            <v>0</v>
          </cell>
          <cell r="DW2619">
            <v>0</v>
          </cell>
          <cell r="DX2619">
            <v>0</v>
          </cell>
          <cell r="DY2619">
            <v>0</v>
          </cell>
          <cell r="EA2619">
            <v>0</v>
          </cell>
          <cell r="EB2619">
            <v>41813</v>
          </cell>
          <cell r="EC2619" t="str">
            <v>Joshua Paul Castellanos</v>
          </cell>
          <cell r="ED2619">
            <v>41879</v>
          </cell>
          <cell r="EE2619">
            <v>41879</v>
          </cell>
          <cell r="EG2619" t="str">
            <v>GD</v>
          </cell>
          <cell r="EH2619">
            <v>-8615</v>
          </cell>
          <cell r="EI2619">
            <v>95125</v>
          </cell>
          <cell r="EJ2619" t="str">
            <v>HIDE</v>
          </cell>
          <cell r="EK2619" t="str">
            <v>Yes</v>
          </cell>
          <cell r="EM2619">
            <v>0</v>
          </cell>
          <cell r="EN2619">
            <v>0</v>
          </cell>
          <cell r="EP2619">
            <v>0</v>
          </cell>
          <cell r="EQ2619">
            <v>0</v>
          </cell>
          <cell r="ER2619" t="str">
            <v>31073842: GP 2587 COTTLE AVE SAN JOSE</v>
          </cell>
          <cell r="ES2619" t="str">
            <v>Soussane Sadre</v>
          </cell>
          <cell r="EV2619" t="str">
            <v>NO</v>
          </cell>
          <cell r="EW2619" t="str">
            <v>NO</v>
          </cell>
          <cell r="EX2619" t="str">
            <v>OK</v>
          </cell>
          <cell r="FA2619" t="str">
            <v>NO</v>
          </cell>
          <cell r="FB2619" t="str">
            <v>PASS</v>
          </cell>
          <cell r="FC2619" t="str">
            <v>OK</v>
          </cell>
          <cell r="FD2619" t="str">
            <v>Long Cycle</v>
          </cell>
          <cell r="FF2619">
            <v>0</v>
          </cell>
          <cell r="FG2619">
            <v>0</v>
          </cell>
        </row>
        <row r="2620">
          <cell r="A2620">
            <v>31073851</v>
          </cell>
          <cell r="I2620" t="str">
            <v>NO</v>
          </cell>
          <cell r="J2620" t="str">
            <v>31073851-100</v>
          </cell>
          <cell r="K2620" t="str">
            <v>29J</v>
          </cell>
          <cell r="L2620">
            <v>29</v>
          </cell>
          <cell r="M2620" t="str">
            <v>SJ</v>
          </cell>
          <cell r="N2620" t="str">
            <v>CC</v>
          </cell>
          <cell r="Q2620">
            <v>1</v>
          </cell>
          <cell r="R2620">
            <v>1</v>
          </cell>
          <cell r="S2620" t="str">
            <v>MMGA</v>
          </cell>
          <cell r="T2620" t="str">
            <v>Michele Gall</v>
          </cell>
          <cell r="U2620">
            <v>41792</v>
          </cell>
          <cell r="V2620" t="str">
            <v>Not assigned</v>
          </cell>
          <cell r="W2620" t="str">
            <v>Judy Macaluso</v>
          </cell>
          <cell r="X2620">
            <v>41936</v>
          </cell>
          <cell r="Y2620" t="str">
            <v>SOURCE ERROR</v>
          </cell>
          <cell r="AB2620">
            <v>16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N2620">
            <v>0</v>
          </cell>
          <cell r="AO2620">
            <v>0</v>
          </cell>
          <cell r="AP2620">
            <v>0</v>
          </cell>
          <cell r="AQ2620">
            <v>0</v>
          </cell>
          <cell r="AR2620">
            <v>0</v>
          </cell>
          <cell r="AS2620">
            <v>0</v>
          </cell>
          <cell r="AT2620">
            <v>0</v>
          </cell>
          <cell r="AU2620">
            <v>0</v>
          </cell>
          <cell r="AV2620">
            <v>0</v>
          </cell>
          <cell r="AW2620">
            <v>0</v>
          </cell>
          <cell r="AX2620">
            <v>0</v>
          </cell>
          <cell r="AY2620">
            <v>0</v>
          </cell>
          <cell r="AZ2620">
            <v>0</v>
          </cell>
          <cell r="BA2620">
            <v>0</v>
          </cell>
          <cell r="BB2620">
            <v>0</v>
          </cell>
          <cell r="BC2620">
            <v>2</v>
          </cell>
          <cell r="BD2620">
            <v>3355</v>
          </cell>
          <cell r="BE2620">
            <v>3355</v>
          </cell>
          <cell r="BF2620">
            <v>41943</v>
          </cell>
          <cell r="BG2620">
            <v>41939</v>
          </cell>
          <cell r="BI2620">
            <v>41939</v>
          </cell>
          <cell r="BJ2620">
            <v>41943</v>
          </cell>
          <cell r="BK2620" t="str">
            <v>2-ESTIMATING</v>
          </cell>
          <cell r="BL2620" t="str">
            <v>NOT READY</v>
          </cell>
          <cell r="BM2620" t="str">
            <v>Michele Marie Gall</v>
          </cell>
          <cell r="BN2620">
            <v>1</v>
          </cell>
          <cell r="BO2620">
            <v>2014</v>
          </cell>
          <cell r="BP2620" t="str">
            <v>2014-4</v>
          </cell>
          <cell r="BQ2620">
            <v>0</v>
          </cell>
          <cell r="CC2620" t="str">
            <v>TBD</v>
          </cell>
          <cell r="CD2620" t="str">
            <v>ESTS</v>
          </cell>
          <cell r="CE2620" t="str">
            <v>R1 AD GEP TRACT 10222 MORGAN HILL</v>
          </cell>
          <cell r="CF2620" t="str">
            <v>2014-10</v>
          </cell>
          <cell r="CH2620" t="str">
            <v>SANTA CLARA COUNTY</v>
          </cell>
          <cell r="CJ2620">
            <v>1</v>
          </cell>
          <cell r="CK2620">
            <v>0</v>
          </cell>
          <cell r="CL2620">
            <v>0.1</v>
          </cell>
          <cell r="CQ2620">
            <v>1575</v>
          </cell>
          <cell r="CR2620">
            <v>445</v>
          </cell>
          <cell r="CS2620">
            <v>1335</v>
          </cell>
          <cell r="CY2620" t="str">
            <v>MORGAN HILL</v>
          </cell>
          <cell r="CZ2620">
            <v>3355</v>
          </cell>
          <cell r="DJ2620">
            <v>0</v>
          </cell>
          <cell r="DK2620" t="str">
            <v>2014-10</v>
          </cell>
          <cell r="DL2620">
            <v>0</v>
          </cell>
          <cell r="DM2620">
            <v>1</v>
          </cell>
          <cell r="DN2620" t="str">
            <v>C</v>
          </cell>
          <cell r="DO2620">
            <v>0</v>
          </cell>
          <cell r="DV2620">
            <v>0</v>
          </cell>
          <cell r="DX2620">
            <v>0</v>
          </cell>
          <cell r="DY2620">
            <v>0</v>
          </cell>
          <cell r="EA2620">
            <v>0</v>
          </cell>
          <cell r="EC2620" t="str">
            <v>Alan R Davila</v>
          </cell>
          <cell r="EG2620" t="str">
            <v>GD</v>
          </cell>
          <cell r="EH2620">
            <v>3355</v>
          </cell>
          <cell r="EI2620">
            <v>95037</v>
          </cell>
          <cell r="EJ2620" t="str">
            <v>HIDE</v>
          </cell>
          <cell r="EK2620" t="str">
            <v>No</v>
          </cell>
          <cell r="EM2620">
            <v>0</v>
          </cell>
          <cell r="EN2620">
            <v>0</v>
          </cell>
          <cell r="EP2620">
            <v>0</v>
          </cell>
          <cell r="EQ2620">
            <v>0</v>
          </cell>
          <cell r="ER2620" t="str">
            <v>31073851: R1 AD GEP TRACT 10222 MORGAN HILL</v>
          </cell>
          <cell r="EV2620" t="str">
            <v>YES</v>
          </cell>
          <cell r="EW2620" t="str">
            <v>YES</v>
          </cell>
          <cell r="EX2620" t="str">
            <v>OVER</v>
          </cell>
          <cell r="FA2620" t="str">
            <v>NO</v>
          </cell>
          <cell r="FB2620" t="str">
            <v>ESTS FAIL</v>
          </cell>
          <cell r="FC2620" t="str">
            <v>OK</v>
          </cell>
          <cell r="FD2620" t="str">
            <v>Long Cycle</v>
          </cell>
          <cell r="FF2620">
            <v>1</v>
          </cell>
          <cell r="FG2620">
            <v>1</v>
          </cell>
        </row>
        <row r="2621">
          <cell r="A2621">
            <v>31073886</v>
          </cell>
          <cell r="I2621" t="str">
            <v>NO</v>
          </cell>
          <cell r="J2621" t="str">
            <v>31073886-100</v>
          </cell>
          <cell r="K2621" t="str">
            <v>29J</v>
          </cell>
          <cell r="L2621">
            <v>29</v>
          </cell>
          <cell r="M2621" t="str">
            <v>YO</v>
          </cell>
          <cell r="N2621" t="str">
            <v>CV</v>
          </cell>
          <cell r="Q2621">
            <v>20000</v>
          </cell>
          <cell r="R2621">
            <v>1</v>
          </cell>
          <cell r="S2621" t="str">
            <v>CTS2</v>
          </cell>
          <cell r="T2621" t="str">
            <v>Curtis Sousa</v>
          </cell>
          <cell r="U2621">
            <v>41944</v>
          </cell>
          <cell r="V2621" t="str">
            <v>Belinda Ann Gursky</v>
          </cell>
          <cell r="W2621" t="str">
            <v>Kenneth E Hendricks</v>
          </cell>
          <cell r="X2621">
            <v>41743</v>
          </cell>
          <cell r="Y2621" t="str">
            <v>SOURCE ERROR</v>
          </cell>
          <cell r="AB2621">
            <v>15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N2621">
            <v>0</v>
          </cell>
          <cell r="AO2621">
            <v>0</v>
          </cell>
          <cell r="AP2621">
            <v>0</v>
          </cell>
          <cell r="AQ2621">
            <v>0</v>
          </cell>
          <cell r="AR2621">
            <v>0</v>
          </cell>
          <cell r="AS2621">
            <v>0</v>
          </cell>
          <cell r="AT2621">
            <v>0</v>
          </cell>
          <cell r="AU2621">
            <v>0</v>
          </cell>
          <cell r="AV2621">
            <v>0</v>
          </cell>
          <cell r="AW2621">
            <v>0</v>
          </cell>
          <cell r="AX2621">
            <v>0</v>
          </cell>
          <cell r="AY2621">
            <v>0</v>
          </cell>
          <cell r="AZ2621">
            <v>0</v>
          </cell>
          <cell r="BA2621">
            <v>0</v>
          </cell>
          <cell r="BB2621">
            <v>0</v>
          </cell>
          <cell r="BC2621">
            <v>2</v>
          </cell>
          <cell r="BF2621">
            <v>41999</v>
          </cell>
          <cell r="BG2621">
            <v>41995</v>
          </cell>
          <cell r="BI2621">
            <v>41995</v>
          </cell>
          <cell r="BJ2621">
            <v>41999</v>
          </cell>
          <cell r="BK2621" t="str">
            <v>2-ESTIMATING</v>
          </cell>
          <cell r="BL2621" t="str">
            <v>NOT READY</v>
          </cell>
          <cell r="BM2621" t="str">
            <v>Curtis T Sousa</v>
          </cell>
          <cell r="BN2621">
            <v>1</v>
          </cell>
          <cell r="BO2621">
            <v>2014</v>
          </cell>
          <cell r="BP2621" t="str">
            <v>2014-4</v>
          </cell>
          <cell r="BQ2621">
            <v>0</v>
          </cell>
          <cell r="CC2621" t="str">
            <v>TBD</v>
          </cell>
          <cell r="CD2621" t="str">
            <v>ESTS</v>
          </cell>
          <cell r="CE2621" t="str">
            <v>R2  EUCLID SOUTH SUBD- HUGHSON;  69 LOTS</v>
          </cell>
          <cell r="CF2621" t="str">
            <v>2014-12</v>
          </cell>
          <cell r="CH2621" t="str">
            <v>STANISLAUS COUNTY</v>
          </cell>
          <cell r="CJ2621">
            <v>1</v>
          </cell>
          <cell r="CL2621">
            <v>0.1</v>
          </cell>
          <cell r="CQ2621">
            <v>1187</v>
          </cell>
          <cell r="CS2621">
            <v>-1187</v>
          </cell>
          <cell r="CY2621" t="str">
            <v>HUGHSON</v>
          </cell>
          <cell r="DJ2621">
            <v>0</v>
          </cell>
          <cell r="DK2621" t="str">
            <v>2014-12</v>
          </cell>
          <cell r="DL2621">
            <v>0</v>
          </cell>
          <cell r="DM2621">
            <v>1</v>
          </cell>
          <cell r="DN2621" t="str">
            <v>C</v>
          </cell>
          <cell r="DO2621">
            <v>0</v>
          </cell>
          <cell r="DV2621">
            <v>0</v>
          </cell>
          <cell r="DW2621">
            <v>0</v>
          </cell>
          <cell r="DX2621">
            <v>0</v>
          </cell>
          <cell r="EA2621">
            <v>0</v>
          </cell>
          <cell r="EC2621" t="str">
            <v>Tracy Lynn Grattan</v>
          </cell>
          <cell r="EG2621" t="str">
            <v>GD.PHYS.MODE.3237.0D07</v>
          </cell>
          <cell r="EI2621">
            <v>95326</v>
          </cell>
          <cell r="EJ2621" t="str">
            <v>HIDE</v>
          </cell>
          <cell r="EK2621" t="str">
            <v>No</v>
          </cell>
          <cell r="EM2621">
            <v>0</v>
          </cell>
          <cell r="EN2621">
            <v>0</v>
          </cell>
          <cell r="ER2621" t="str">
            <v>31073886: R2  EUCLID SOUTH SUBD- HUGHSON;  69 LOTS</v>
          </cell>
          <cell r="EV2621" t="str">
            <v>NO</v>
          </cell>
          <cell r="EW2621" t="str">
            <v>NO</v>
          </cell>
          <cell r="EX2621" t="str">
            <v>OK</v>
          </cell>
          <cell r="FA2621" t="str">
            <v>NO</v>
          </cell>
          <cell r="FB2621" t="str">
            <v>PASS</v>
          </cell>
          <cell r="FC2621" t="str">
            <v>OK</v>
          </cell>
          <cell r="FD2621" t="str">
            <v>Long Cycle</v>
          </cell>
          <cell r="FF2621">
            <v>0</v>
          </cell>
          <cell r="FG2621">
            <v>0</v>
          </cell>
        </row>
        <row r="2622">
          <cell r="A2622">
            <v>31073899</v>
          </cell>
          <cell r="I2622" t="str">
            <v>NO</v>
          </cell>
          <cell r="J2622" t="str">
            <v>31073899-</v>
          </cell>
          <cell r="K2622" t="str">
            <v>51E</v>
          </cell>
          <cell r="L2622">
            <v>51</v>
          </cell>
          <cell r="M2622" t="str">
            <v>DA</v>
          </cell>
          <cell r="N2622" t="str">
            <v>CC</v>
          </cell>
          <cell r="P2622" t="str">
            <v>51 WRO</v>
          </cell>
          <cell r="Q2622">
            <v>1</v>
          </cell>
          <cell r="S2622" t="str">
            <v>TACG</v>
          </cell>
          <cell r="T2622" t="str">
            <v>Timothy Cusseaux</v>
          </cell>
          <cell r="U2622" t="str">
            <v>#</v>
          </cell>
          <cell r="Y2622" t="str">
            <v>SOURCE ERROR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N2622">
            <v>0</v>
          </cell>
          <cell r="AO2622">
            <v>0</v>
          </cell>
          <cell r="AP2622">
            <v>0</v>
          </cell>
          <cell r="AQ2622">
            <v>0</v>
          </cell>
          <cell r="AR2622">
            <v>0</v>
          </cell>
          <cell r="AS2622">
            <v>0</v>
          </cell>
          <cell r="AT2622">
            <v>0</v>
          </cell>
          <cell r="AU2622">
            <v>0</v>
          </cell>
          <cell r="AV2622">
            <v>0</v>
          </cell>
          <cell r="AW2622">
            <v>0</v>
          </cell>
          <cell r="AX2622">
            <v>0</v>
          </cell>
          <cell r="AY2622">
            <v>0</v>
          </cell>
          <cell r="AZ2622">
            <v>0</v>
          </cell>
          <cell r="BA2622">
            <v>0</v>
          </cell>
          <cell r="BB2622">
            <v>0</v>
          </cell>
          <cell r="BD2622">
            <v>136</v>
          </cell>
          <cell r="BE2622">
            <v>136</v>
          </cell>
          <cell r="BH2622" t="str">
            <v>Other</v>
          </cell>
          <cell r="BI2622">
            <v>41779</v>
          </cell>
          <cell r="BJ2622">
            <v>41779</v>
          </cell>
          <cell r="BK2622" t="str">
            <v>2-ESTIMATING</v>
          </cell>
          <cell r="BL2622" t="str">
            <v>NOT READY</v>
          </cell>
          <cell r="BM2622" t="str">
            <v>Timothy A Cusseaux</v>
          </cell>
          <cell r="BN2622">
            <v>1</v>
          </cell>
          <cell r="BO2622">
            <v>2014</v>
          </cell>
          <cell r="BP2622" t="str">
            <v>2014-2</v>
          </cell>
          <cell r="BQ2622">
            <v>0</v>
          </cell>
          <cell r="BZ2622">
            <v>0</v>
          </cell>
          <cell r="CC2622" t="str">
            <v>TBD</v>
          </cell>
          <cell r="CD2622" t="str">
            <v>CONS</v>
          </cell>
          <cell r="CE2622" t="str">
            <v>GEP DEMO - PRUNERIDGE &amp; WOLFE ROAD CUPER</v>
          </cell>
          <cell r="CF2622" t="str">
            <v>2014-05</v>
          </cell>
          <cell r="CH2622" t="str">
            <v>SANTA CLARA COUNTY</v>
          </cell>
          <cell r="CJ2622">
            <v>3</v>
          </cell>
          <cell r="CK2622">
            <v>0</v>
          </cell>
          <cell r="CQ2622">
            <v>136</v>
          </cell>
          <cell r="CY2622" t="str">
            <v>CUPERTINO</v>
          </cell>
          <cell r="CZ2622">
            <v>136</v>
          </cell>
          <cell r="DG2622">
            <v>0</v>
          </cell>
          <cell r="DJ2622">
            <v>0</v>
          </cell>
          <cell r="DK2622" t="str">
            <v>2014-05</v>
          </cell>
          <cell r="DL2622">
            <v>0</v>
          </cell>
          <cell r="DM2622">
            <v>1</v>
          </cell>
          <cell r="DN2622" t="str">
            <v>C</v>
          </cell>
          <cell r="DO2622">
            <v>0</v>
          </cell>
          <cell r="DV2622">
            <v>0</v>
          </cell>
          <cell r="DW2622">
            <v>0</v>
          </cell>
          <cell r="DX2622">
            <v>0</v>
          </cell>
          <cell r="DY2622">
            <v>0</v>
          </cell>
          <cell r="EC2622" t="str">
            <v>Joshua Paul Castellanos</v>
          </cell>
          <cell r="EG2622" t="str">
            <v>GD</v>
          </cell>
          <cell r="EH2622">
            <v>136</v>
          </cell>
          <cell r="EI2622">
            <v>95014</v>
          </cell>
          <cell r="EJ2622" t="str">
            <v>HIDE</v>
          </cell>
          <cell r="EK2622" t="str">
            <v>No</v>
          </cell>
          <cell r="EM2622">
            <v>0</v>
          </cell>
          <cell r="EN2622">
            <v>0</v>
          </cell>
          <cell r="EP2622">
            <v>0</v>
          </cell>
          <cell r="EQ2622">
            <v>0</v>
          </cell>
          <cell r="ER2622" t="str">
            <v>31073899: GEP DEMO - PRUNERIDGE &amp; WOLFE ROAD CUPER</v>
          </cell>
          <cell r="ES2622" t="str">
            <v>Soussane Sadre</v>
          </cell>
          <cell r="EV2622" t="str">
            <v>YES</v>
          </cell>
          <cell r="EW2622" t="str">
            <v>YES</v>
          </cell>
          <cell r="EX2622" t="str">
            <v>OVER</v>
          </cell>
          <cell r="FA2622" t="str">
            <v>NO</v>
          </cell>
          <cell r="FB2622" t="str">
            <v>OMIT</v>
          </cell>
          <cell r="FC2622" t="str">
            <v>OK</v>
          </cell>
          <cell r="FD2622" t="str">
            <v>Long Cycle</v>
          </cell>
          <cell r="FF2622">
            <v>1</v>
          </cell>
          <cell r="FG2622">
            <v>1</v>
          </cell>
        </row>
        <row r="2623">
          <cell r="A2623">
            <v>31074040</v>
          </cell>
          <cell r="I2623" t="str">
            <v>NO</v>
          </cell>
          <cell r="J2623" t="str">
            <v>31074040-</v>
          </cell>
          <cell r="K2623" t="str">
            <v>50E</v>
          </cell>
          <cell r="L2623">
            <v>50</v>
          </cell>
          <cell r="M2623" t="str">
            <v>DI</v>
          </cell>
          <cell r="N2623" t="str">
            <v>BA</v>
          </cell>
          <cell r="P2623" t="str">
            <v>50E Reliability: Valves</v>
          </cell>
          <cell r="Q2623">
            <v>1</v>
          </cell>
          <cell r="S2623" t="str">
            <v>ECK3</v>
          </cell>
          <cell r="T2623" t="str">
            <v>Erik Christian Kvist</v>
          </cell>
          <cell r="U2623">
            <v>41880</v>
          </cell>
          <cell r="Y2623" t="str">
            <v>SOURCE ERROR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N2623">
            <v>0</v>
          </cell>
          <cell r="AO2623">
            <v>0</v>
          </cell>
          <cell r="AP2623">
            <v>0</v>
          </cell>
          <cell r="AQ2623">
            <v>0</v>
          </cell>
          <cell r="AR2623">
            <v>0</v>
          </cell>
          <cell r="AS2623">
            <v>0</v>
          </cell>
          <cell r="AT2623">
            <v>0</v>
          </cell>
          <cell r="AU2623">
            <v>0</v>
          </cell>
          <cell r="AV2623">
            <v>0</v>
          </cell>
          <cell r="AW2623">
            <v>0</v>
          </cell>
          <cell r="AX2623">
            <v>0</v>
          </cell>
          <cell r="AY2623">
            <v>0</v>
          </cell>
          <cell r="AZ2623">
            <v>0</v>
          </cell>
          <cell r="BA2623">
            <v>0</v>
          </cell>
          <cell r="BB2623">
            <v>0</v>
          </cell>
          <cell r="BD2623">
            <v>25273</v>
          </cell>
          <cell r="BE2623">
            <v>25273</v>
          </cell>
          <cell r="BH2623" t="str">
            <v>Local Eng</v>
          </cell>
          <cell r="BI2623">
            <v>41764</v>
          </cell>
          <cell r="BJ2623">
            <v>41880</v>
          </cell>
          <cell r="BK2623" t="str">
            <v>6-CLOSEOUT</v>
          </cell>
          <cell r="BL2623" t="str">
            <v>READY</v>
          </cell>
          <cell r="BM2623" t="str">
            <v>#</v>
          </cell>
          <cell r="BN2623">
            <v>1</v>
          </cell>
          <cell r="BO2623">
            <v>2014</v>
          </cell>
          <cell r="BP2623" t="str">
            <v>2014-2</v>
          </cell>
          <cell r="BQ2623">
            <v>0</v>
          </cell>
          <cell r="BS2623">
            <v>0</v>
          </cell>
          <cell r="BZ2623">
            <v>0</v>
          </cell>
          <cell r="CC2623" t="str">
            <v>TBD</v>
          </cell>
          <cell r="CD2623" t="str">
            <v>FICL</v>
          </cell>
          <cell r="CE2623" t="str">
            <v>OCGVLV D37 MINR RD/CAMINO SOBRNTE,ORINDA</v>
          </cell>
          <cell r="CF2623" t="str">
            <v>2014-05</v>
          </cell>
          <cell r="CH2623" t="str">
            <v>CONTRA COSTA COUNTY</v>
          </cell>
          <cell r="CI2623">
            <v>-1</v>
          </cell>
          <cell r="CJ2623">
            <v>10</v>
          </cell>
          <cell r="CK2623">
            <v>0</v>
          </cell>
          <cell r="CQ2623">
            <v>22335</v>
          </cell>
          <cell r="CR2623">
            <v>2778</v>
          </cell>
          <cell r="CS2623">
            <v>160</v>
          </cell>
          <cell r="CY2623" t="str">
            <v>ORINDA</v>
          </cell>
          <cell r="CZ2623">
            <v>25273</v>
          </cell>
          <cell r="DG2623">
            <v>0</v>
          </cell>
          <cell r="DJ2623">
            <v>1</v>
          </cell>
          <cell r="DK2623" t="str">
            <v>2014-08</v>
          </cell>
          <cell r="DL2623">
            <v>0</v>
          </cell>
          <cell r="DM2623">
            <v>1</v>
          </cell>
          <cell r="DN2623" t="str">
            <v>C</v>
          </cell>
          <cell r="DO2623">
            <v>0</v>
          </cell>
          <cell r="DP2623">
            <v>0</v>
          </cell>
          <cell r="DQ2623">
            <v>0</v>
          </cell>
          <cell r="DR2623">
            <v>1</v>
          </cell>
          <cell r="DS2623">
            <v>0</v>
          </cell>
          <cell r="DT2623">
            <v>0</v>
          </cell>
          <cell r="DU2623">
            <v>0</v>
          </cell>
          <cell r="DV2623">
            <v>0</v>
          </cell>
          <cell r="DW2623">
            <v>0</v>
          </cell>
          <cell r="DX2623">
            <v>0</v>
          </cell>
          <cell r="DY2623">
            <v>0</v>
          </cell>
          <cell r="DZ2623">
            <v>0</v>
          </cell>
          <cell r="EA2623">
            <v>0</v>
          </cell>
          <cell r="EC2623" t="str">
            <v>James Rechtin</v>
          </cell>
          <cell r="EG2623" t="str">
            <v>GD.VALV.EMER.01959</v>
          </cell>
          <cell r="EH2623">
            <v>25273</v>
          </cell>
          <cell r="EI2623">
            <v>94563</v>
          </cell>
          <cell r="EJ2623" t="str">
            <v>HIDE</v>
          </cell>
          <cell r="EK2623" t="str">
            <v>No</v>
          </cell>
          <cell r="EM2623">
            <v>0</v>
          </cell>
          <cell r="EN2623">
            <v>0</v>
          </cell>
          <cell r="EP2623">
            <v>0</v>
          </cell>
          <cell r="EQ2623">
            <v>0</v>
          </cell>
          <cell r="ER2623" t="str">
            <v>31074040: OCGVLV D37 MINR RD/CAMINO SOBRNTE,ORINDA</v>
          </cell>
          <cell r="ES2623" t="str">
            <v>Soussane Sadre</v>
          </cell>
          <cell r="EU2623">
            <v>41759</v>
          </cell>
          <cell r="EV2623" t="str">
            <v>YES</v>
          </cell>
          <cell r="EW2623" t="str">
            <v>YES</v>
          </cell>
          <cell r="EX2623" t="str">
            <v>OVER</v>
          </cell>
          <cell r="FA2623" t="str">
            <v>NO</v>
          </cell>
          <cell r="FB2623" t="str">
            <v>OMIT</v>
          </cell>
          <cell r="FC2623" t="str">
            <v>OK</v>
          </cell>
          <cell r="FD2623" t="str">
            <v>Long Cycle</v>
          </cell>
          <cell r="FE2623">
            <v>66.5</v>
          </cell>
          <cell r="FF2623">
            <v>1</v>
          </cell>
          <cell r="FG2623">
            <v>1</v>
          </cell>
        </row>
        <row r="2624">
          <cell r="A2624">
            <v>31074059</v>
          </cell>
          <cell r="I2624" t="str">
            <v>YES</v>
          </cell>
          <cell r="J2624" t="str">
            <v>31074059-100</v>
          </cell>
          <cell r="K2624" t="str">
            <v>51E</v>
          </cell>
          <cell r="L2624">
            <v>51</v>
          </cell>
          <cell r="M2624" t="str">
            <v>SO</v>
          </cell>
          <cell r="N2624" t="str">
            <v>NO</v>
          </cell>
          <cell r="O2624" t="str">
            <v>Local CVR &amp; NR</v>
          </cell>
          <cell r="P2624" t="str">
            <v>51 WRO</v>
          </cell>
          <cell r="Q2624">
            <v>26553</v>
          </cell>
          <cell r="R2624">
            <v>26553</v>
          </cell>
          <cell r="S2624" t="str">
            <v>MGMI</v>
          </cell>
          <cell r="T2624" t="str">
            <v>Michael Miller</v>
          </cell>
          <cell r="U2624">
            <v>41880</v>
          </cell>
          <cell r="V2624" t="str">
            <v>Dorothy Scafani</v>
          </cell>
          <cell r="W2624" t="str">
            <v>Steven Mark Ripple</v>
          </cell>
          <cell r="X2624">
            <v>41838</v>
          </cell>
          <cell r="Y2624" t="str">
            <v>SOURCE ERROR</v>
          </cell>
          <cell r="AB2624">
            <v>72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N2624">
            <v>0</v>
          </cell>
          <cell r="AO2624">
            <v>0</v>
          </cell>
          <cell r="AP2624">
            <v>0</v>
          </cell>
          <cell r="AQ2624">
            <v>0</v>
          </cell>
          <cell r="AR2624">
            <v>0</v>
          </cell>
          <cell r="AS2624">
            <v>0</v>
          </cell>
          <cell r="AT2624">
            <v>0</v>
          </cell>
          <cell r="AU2624">
            <v>0</v>
          </cell>
          <cell r="AV2624">
            <v>0</v>
          </cell>
          <cell r="AW2624">
            <v>0</v>
          </cell>
          <cell r="AX2624">
            <v>0</v>
          </cell>
          <cell r="AY2624">
            <v>0</v>
          </cell>
          <cell r="AZ2624">
            <v>0</v>
          </cell>
          <cell r="BA2624">
            <v>0</v>
          </cell>
          <cell r="BB2624">
            <v>0</v>
          </cell>
          <cell r="BC2624">
            <v>7</v>
          </cell>
          <cell r="BD2624">
            <v>56979</v>
          </cell>
          <cell r="BE2624">
            <v>56979</v>
          </cell>
          <cell r="BF2624">
            <v>41845</v>
          </cell>
          <cell r="BG2624">
            <v>41841</v>
          </cell>
          <cell r="BI2624">
            <v>41841</v>
          </cell>
          <cell r="BJ2624">
            <v>41845</v>
          </cell>
          <cell r="BK2624" t="str">
            <v>6-CLOSEOUT</v>
          </cell>
          <cell r="BL2624" t="str">
            <v>READY</v>
          </cell>
          <cell r="BM2624" t="str">
            <v>Michael Gray Miller</v>
          </cell>
          <cell r="BN2624">
            <v>1</v>
          </cell>
          <cell r="BO2624">
            <v>2014</v>
          </cell>
          <cell r="BP2624" t="str">
            <v>2014-3</v>
          </cell>
          <cell r="BQ2624">
            <v>0</v>
          </cell>
          <cell r="BZ2624">
            <v>0</v>
          </cell>
          <cell r="CC2624" t="str">
            <v>TBD</v>
          </cell>
          <cell r="CD2624" t="str">
            <v>MPCL</v>
          </cell>
          <cell r="CE2624" t="str">
            <v>OCG GP 1210 AIRPORT BLVD, SANTA ROSA *M</v>
          </cell>
          <cell r="CF2624" t="str">
            <v>2014-07</v>
          </cell>
          <cell r="CH2624" t="str">
            <v>SONOMA COUNTY</v>
          </cell>
          <cell r="CI2624">
            <v>-375</v>
          </cell>
          <cell r="CJ2624">
            <v>10</v>
          </cell>
          <cell r="CK2624">
            <v>0</v>
          </cell>
          <cell r="CL2624">
            <v>0.1</v>
          </cell>
          <cell r="CQ2624">
            <v>718</v>
          </cell>
          <cell r="CS2624">
            <v>56261</v>
          </cell>
          <cell r="CY2624" t="str">
            <v>SANTA ROSA</v>
          </cell>
          <cell r="CZ2624">
            <v>56979</v>
          </cell>
          <cell r="DG2624">
            <v>0</v>
          </cell>
          <cell r="DJ2624">
            <v>375</v>
          </cell>
          <cell r="DK2624" t="str">
            <v>2014-07</v>
          </cell>
          <cell r="DL2624">
            <v>0</v>
          </cell>
          <cell r="DM2624">
            <v>1</v>
          </cell>
          <cell r="DN2624" t="str">
            <v>C</v>
          </cell>
          <cell r="DO2624">
            <v>0</v>
          </cell>
          <cell r="DP2624">
            <v>0</v>
          </cell>
          <cell r="DQ2624">
            <v>0</v>
          </cell>
          <cell r="DR2624">
            <v>0</v>
          </cell>
          <cell r="DS2624">
            <v>0</v>
          </cell>
          <cell r="DT2624">
            <v>0</v>
          </cell>
          <cell r="DU2624">
            <v>375</v>
          </cell>
          <cell r="DV2624">
            <v>0</v>
          </cell>
          <cell r="DW2624">
            <v>0</v>
          </cell>
          <cell r="DX2624">
            <v>0</v>
          </cell>
          <cell r="DY2624">
            <v>0</v>
          </cell>
          <cell r="DZ2624">
            <v>0</v>
          </cell>
          <cell r="EA2624">
            <v>0</v>
          </cell>
          <cell r="EB2624">
            <v>41808</v>
          </cell>
          <cell r="EC2624" t="str">
            <v>Connie Mendoza</v>
          </cell>
          <cell r="ED2624">
            <v>41838</v>
          </cell>
          <cell r="EE2624">
            <v>41838</v>
          </cell>
          <cell r="EG2624" t="str">
            <v>GD</v>
          </cell>
          <cell r="EH2624">
            <v>56979</v>
          </cell>
          <cell r="EI2624">
            <v>95401</v>
          </cell>
          <cell r="EJ2624" t="str">
            <v>HIDE</v>
          </cell>
          <cell r="EK2624" t="str">
            <v>Yes</v>
          </cell>
          <cell r="EM2624">
            <v>0</v>
          </cell>
          <cell r="EN2624">
            <v>0</v>
          </cell>
          <cell r="EP2624">
            <v>0</v>
          </cell>
          <cell r="EQ2624">
            <v>0</v>
          </cell>
          <cell r="ER2624" t="str">
            <v>31074059: OCG GP 1210 AIRPORT BLVD, SANTA ROSA *M</v>
          </cell>
          <cell r="ES2624" t="str">
            <v>Soussane Sadre</v>
          </cell>
          <cell r="EU2624">
            <v>41844</v>
          </cell>
          <cell r="EV2624" t="str">
            <v>YES</v>
          </cell>
          <cell r="EW2624" t="str">
            <v>YES</v>
          </cell>
          <cell r="EX2624" t="str">
            <v>OVER</v>
          </cell>
          <cell r="FA2624" t="str">
            <v>NO</v>
          </cell>
          <cell r="FB2624" t="str">
            <v>OMIT</v>
          </cell>
          <cell r="FC2624" t="str">
            <v>OK</v>
          </cell>
          <cell r="FD2624" t="str">
            <v>Long Cycle</v>
          </cell>
          <cell r="FF2624">
            <v>1</v>
          </cell>
          <cell r="FG2624">
            <v>1</v>
          </cell>
        </row>
        <row r="2625">
          <cell r="A2625">
            <v>31074187</v>
          </cell>
          <cell r="I2625" t="str">
            <v>YES</v>
          </cell>
          <cell r="J2625" t="str">
            <v>31074187-</v>
          </cell>
          <cell r="K2625" t="str">
            <v>29D</v>
          </cell>
          <cell r="L2625">
            <v>29</v>
          </cell>
          <cell r="M2625" t="str">
            <v>SO</v>
          </cell>
          <cell r="N2625" t="str">
            <v>NO</v>
          </cell>
          <cell r="P2625" t="str">
            <v>29D New Business</v>
          </cell>
          <cell r="Q2625">
            <v>4107</v>
          </cell>
          <cell r="S2625" t="str">
            <v>SRWK</v>
          </cell>
          <cell r="T2625" t="str">
            <v>Steven Willis</v>
          </cell>
          <cell r="U2625" t="str">
            <v>#</v>
          </cell>
          <cell r="Y2625" t="str">
            <v>SOURCE ERROR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N2625">
            <v>0</v>
          </cell>
          <cell r="AO2625">
            <v>0</v>
          </cell>
          <cell r="AP2625">
            <v>0</v>
          </cell>
          <cell r="AQ2625">
            <v>0</v>
          </cell>
          <cell r="AR2625">
            <v>0</v>
          </cell>
          <cell r="AS2625">
            <v>0</v>
          </cell>
          <cell r="AT2625">
            <v>0</v>
          </cell>
          <cell r="AU2625">
            <v>0</v>
          </cell>
          <cell r="AV2625">
            <v>0</v>
          </cell>
          <cell r="AW2625">
            <v>0</v>
          </cell>
          <cell r="AX2625">
            <v>0</v>
          </cell>
          <cell r="AY2625">
            <v>0</v>
          </cell>
          <cell r="AZ2625">
            <v>0</v>
          </cell>
          <cell r="BA2625">
            <v>0</v>
          </cell>
          <cell r="BB2625">
            <v>0</v>
          </cell>
          <cell r="BD2625">
            <v>79</v>
          </cell>
          <cell r="BE2625">
            <v>79</v>
          </cell>
          <cell r="BI2625">
            <v>41988</v>
          </cell>
          <cell r="BJ2625">
            <v>41999</v>
          </cell>
          <cell r="BK2625" t="str">
            <v>3-PEND</v>
          </cell>
          <cell r="BL2625" t="str">
            <v>NOT READY</v>
          </cell>
          <cell r="BM2625" t="str">
            <v>Steven R. Willis</v>
          </cell>
          <cell r="BN2625">
            <v>1</v>
          </cell>
          <cell r="BO2625">
            <v>2014</v>
          </cell>
          <cell r="BP2625" t="str">
            <v>2014-4</v>
          </cell>
          <cell r="BQ2625">
            <v>0</v>
          </cell>
          <cell r="CC2625" t="str">
            <v>TBD</v>
          </cell>
          <cell r="CD2625" t="str">
            <v>PEND</v>
          </cell>
          <cell r="CE2625" t="str">
            <v>GEP 1400 FARMERS LN SANTA ROSA</v>
          </cell>
          <cell r="CF2625" t="str">
            <v>2014-12</v>
          </cell>
          <cell r="CH2625" t="str">
            <v>SONOMA COUNTY</v>
          </cell>
          <cell r="CJ2625">
            <v>1</v>
          </cell>
          <cell r="CK2625">
            <v>0</v>
          </cell>
          <cell r="CR2625">
            <v>79</v>
          </cell>
          <cell r="CY2625" t="str">
            <v>SANTA ROSA</v>
          </cell>
          <cell r="CZ2625">
            <v>79</v>
          </cell>
          <cell r="DJ2625">
            <v>0</v>
          </cell>
          <cell r="DK2625" t="str">
            <v>2014-12</v>
          </cell>
          <cell r="DL2625">
            <v>0</v>
          </cell>
          <cell r="DM2625">
            <v>1</v>
          </cell>
          <cell r="DN2625" t="str">
            <v>C</v>
          </cell>
          <cell r="DO2625">
            <v>0</v>
          </cell>
          <cell r="DV2625">
            <v>0</v>
          </cell>
          <cell r="DW2625">
            <v>0</v>
          </cell>
          <cell r="DX2625">
            <v>0</v>
          </cell>
          <cell r="EA2625">
            <v>0</v>
          </cell>
          <cell r="EB2625">
            <v>41832</v>
          </cell>
          <cell r="EC2625" t="str">
            <v>Connie Mendoza</v>
          </cell>
          <cell r="EG2625" t="str">
            <v>GD</v>
          </cell>
          <cell r="EH2625">
            <v>79</v>
          </cell>
          <cell r="EI2625">
            <v>95405</v>
          </cell>
          <cell r="EJ2625" t="str">
            <v>HIDE</v>
          </cell>
          <cell r="EK2625" t="str">
            <v>Yes</v>
          </cell>
          <cell r="EM2625">
            <v>0</v>
          </cell>
          <cell r="EN2625">
            <v>0</v>
          </cell>
          <cell r="EP2625">
            <v>0</v>
          </cell>
          <cell r="EQ2625">
            <v>0</v>
          </cell>
          <cell r="ER2625" t="str">
            <v>31074187: GEP 1400 FARMERS LN SANTA ROSA</v>
          </cell>
          <cell r="EV2625" t="str">
            <v>YES</v>
          </cell>
          <cell r="EW2625" t="str">
            <v>YES</v>
          </cell>
          <cell r="EX2625" t="str">
            <v>OVER</v>
          </cell>
          <cell r="FA2625" t="str">
            <v>NO</v>
          </cell>
          <cell r="FB2625" t="str">
            <v>PASS</v>
          </cell>
          <cell r="FC2625" t="str">
            <v>OK</v>
          </cell>
          <cell r="FD2625" t="str">
            <v>Long Cycle</v>
          </cell>
          <cell r="FF2625">
            <v>1</v>
          </cell>
          <cell r="FG2625">
            <v>1</v>
          </cell>
        </row>
        <row r="2626">
          <cell r="A2626">
            <v>31074215</v>
          </cell>
          <cell r="I2626" t="str">
            <v>YES</v>
          </cell>
          <cell r="J2626" t="str">
            <v>31074215-</v>
          </cell>
          <cell r="K2626" t="str">
            <v>29D</v>
          </cell>
          <cell r="L2626">
            <v>29</v>
          </cell>
          <cell r="M2626" t="str">
            <v>SJ</v>
          </cell>
          <cell r="N2626" t="str">
            <v>CC</v>
          </cell>
          <cell r="P2626" t="str">
            <v>29D New Business</v>
          </cell>
          <cell r="Q2626">
            <v>15859</v>
          </cell>
          <cell r="S2626" t="str">
            <v>EIN1</v>
          </cell>
          <cell r="T2626" t="str">
            <v>Edward Normand</v>
          </cell>
          <cell r="U2626" t="str">
            <v>#</v>
          </cell>
          <cell r="Y2626" t="str">
            <v>SOURCE ERROR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N2626">
            <v>0</v>
          </cell>
          <cell r="AO2626">
            <v>0</v>
          </cell>
          <cell r="AP2626">
            <v>0</v>
          </cell>
          <cell r="AQ2626">
            <v>0</v>
          </cell>
          <cell r="AR2626">
            <v>0</v>
          </cell>
          <cell r="AS2626">
            <v>0</v>
          </cell>
          <cell r="AT2626">
            <v>0</v>
          </cell>
          <cell r="AU2626">
            <v>0</v>
          </cell>
          <cell r="AV2626">
            <v>0</v>
          </cell>
          <cell r="AW2626">
            <v>0</v>
          </cell>
          <cell r="AX2626">
            <v>0</v>
          </cell>
          <cell r="AY2626">
            <v>0</v>
          </cell>
          <cell r="AZ2626">
            <v>0</v>
          </cell>
          <cell r="BA2626">
            <v>0</v>
          </cell>
          <cell r="BB2626">
            <v>0</v>
          </cell>
          <cell r="BD2626">
            <v>-7765</v>
          </cell>
          <cell r="BE2626">
            <v>-7765</v>
          </cell>
          <cell r="BH2626" t="str">
            <v>SJ Service Planning</v>
          </cell>
          <cell r="BI2626">
            <v>41885</v>
          </cell>
          <cell r="BJ2626">
            <v>41885</v>
          </cell>
          <cell r="BK2626" t="str">
            <v>4-CONSTRUCTION READY</v>
          </cell>
          <cell r="BL2626" t="str">
            <v>READY</v>
          </cell>
          <cell r="BM2626" t="str">
            <v>Sharon Kennedy</v>
          </cell>
          <cell r="BN2626">
            <v>1</v>
          </cell>
          <cell r="BO2626">
            <v>2014</v>
          </cell>
          <cell r="BP2626" t="str">
            <v>2014-3</v>
          </cell>
          <cell r="BQ2626">
            <v>0</v>
          </cell>
          <cell r="CC2626" t="str">
            <v>TBD</v>
          </cell>
          <cell r="CD2626" t="str">
            <v>UNSC</v>
          </cell>
          <cell r="CE2626" t="str">
            <v>GP 1694 SARATOGA AVE SAN JOSE</v>
          </cell>
          <cell r="CF2626" t="str">
            <v>2014-09</v>
          </cell>
          <cell r="CH2626" t="str">
            <v>SANTA CLARA COUNTY</v>
          </cell>
          <cell r="CJ2626">
            <v>1</v>
          </cell>
          <cell r="CK2626">
            <v>0</v>
          </cell>
          <cell r="CS2626">
            <v>-7765</v>
          </cell>
          <cell r="CY2626" t="str">
            <v>SAN JOSE</v>
          </cell>
          <cell r="CZ2626">
            <v>-7765</v>
          </cell>
          <cell r="DJ2626">
            <v>0</v>
          </cell>
          <cell r="DK2626" t="str">
            <v>2014-09</v>
          </cell>
          <cell r="DL2626">
            <v>0</v>
          </cell>
          <cell r="DM2626">
            <v>1</v>
          </cell>
          <cell r="DN2626" t="str">
            <v>C</v>
          </cell>
          <cell r="DO2626">
            <v>0</v>
          </cell>
          <cell r="DV2626">
            <v>0</v>
          </cell>
          <cell r="DW2626">
            <v>0</v>
          </cell>
          <cell r="DX2626">
            <v>0</v>
          </cell>
          <cell r="DY2626">
            <v>0</v>
          </cell>
          <cell r="EB2626">
            <v>41803</v>
          </cell>
          <cell r="EC2626" t="str">
            <v>Alan R Davila</v>
          </cell>
          <cell r="EG2626" t="str">
            <v>GD.PHYS.CINN.3411.0H07</v>
          </cell>
          <cell r="EH2626">
            <v>-7765</v>
          </cell>
          <cell r="EI2626">
            <v>95129</v>
          </cell>
          <cell r="EJ2626" t="str">
            <v>HIDE</v>
          </cell>
          <cell r="EK2626" t="str">
            <v>Yes</v>
          </cell>
          <cell r="EM2626">
            <v>0</v>
          </cell>
          <cell r="EN2626">
            <v>0</v>
          </cell>
          <cell r="EP2626">
            <v>0</v>
          </cell>
          <cell r="EQ2626">
            <v>0</v>
          </cell>
          <cell r="ER2626" t="str">
            <v>31074215: GP 1694 SARATOGA AVE SAN JOSE</v>
          </cell>
          <cell r="EV2626" t="str">
            <v>NO</v>
          </cell>
          <cell r="EW2626" t="str">
            <v>NO</v>
          </cell>
          <cell r="EX2626" t="str">
            <v>OK</v>
          </cell>
          <cell r="FA2626" t="str">
            <v>NO</v>
          </cell>
          <cell r="FB2626" t="str">
            <v>PASS</v>
          </cell>
          <cell r="FC2626" t="str">
            <v>OK</v>
          </cell>
          <cell r="FD2626" t="str">
            <v>Long Cycle</v>
          </cell>
          <cell r="FF2626">
            <v>0</v>
          </cell>
          <cell r="FG2626">
            <v>0</v>
          </cell>
        </row>
        <row r="2627">
          <cell r="A2627">
            <v>31074269</v>
          </cell>
          <cell r="I2627" t="str">
            <v>NO</v>
          </cell>
          <cell r="J2627" t="str">
            <v>31074269-</v>
          </cell>
          <cell r="K2627" t="str">
            <v>29J</v>
          </cell>
          <cell r="L2627">
            <v>29</v>
          </cell>
          <cell r="M2627" t="str">
            <v>SJ</v>
          </cell>
          <cell r="N2627" t="str">
            <v>CC</v>
          </cell>
          <cell r="Q2627">
            <v>1</v>
          </cell>
          <cell r="S2627" t="str">
            <v>SCTA</v>
          </cell>
          <cell r="T2627" t="str">
            <v>Steve Taylor</v>
          </cell>
          <cell r="U2627" t="str">
            <v>#</v>
          </cell>
          <cell r="Y2627" t="str">
            <v>SOURCE ERROR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N2627">
            <v>0</v>
          </cell>
          <cell r="AO2627">
            <v>0</v>
          </cell>
          <cell r="AP2627">
            <v>0</v>
          </cell>
          <cell r="AQ2627">
            <v>0</v>
          </cell>
          <cell r="AR2627">
            <v>0</v>
          </cell>
          <cell r="AS2627">
            <v>0</v>
          </cell>
          <cell r="AT2627">
            <v>0</v>
          </cell>
          <cell r="AU2627">
            <v>0</v>
          </cell>
          <cell r="AV2627">
            <v>0</v>
          </cell>
          <cell r="AW2627">
            <v>0</v>
          </cell>
          <cell r="AX2627">
            <v>0</v>
          </cell>
          <cell r="AY2627">
            <v>0</v>
          </cell>
          <cell r="AZ2627">
            <v>0</v>
          </cell>
          <cell r="BA2627">
            <v>0</v>
          </cell>
          <cell r="BB2627">
            <v>0</v>
          </cell>
          <cell r="BD2627">
            <v>1304</v>
          </cell>
          <cell r="BE2627">
            <v>1304</v>
          </cell>
          <cell r="BI2627">
            <v>41997</v>
          </cell>
          <cell r="BJ2627">
            <v>42001</v>
          </cell>
          <cell r="BK2627" t="str">
            <v>2-ESTIMATING</v>
          </cell>
          <cell r="BL2627" t="str">
            <v>NOT READY</v>
          </cell>
          <cell r="BM2627" t="str">
            <v>Steve C Taylor</v>
          </cell>
          <cell r="BN2627">
            <v>1</v>
          </cell>
          <cell r="BO2627">
            <v>2014</v>
          </cell>
          <cell r="BP2627" t="str">
            <v>2014-4</v>
          </cell>
          <cell r="BQ2627">
            <v>0</v>
          </cell>
          <cell r="CC2627" t="str">
            <v>TBD</v>
          </cell>
          <cell r="CD2627" t="str">
            <v>ESTS</v>
          </cell>
          <cell r="CE2627" t="str">
            <v>R1 AD GEP 6776 SAN FELIPE RD SAN JOSE</v>
          </cell>
          <cell r="CF2627" t="str">
            <v>2014-12</v>
          </cell>
          <cell r="CH2627" t="str">
            <v>SANTA CLARA COUNTY</v>
          </cell>
          <cell r="CJ2627">
            <v>1</v>
          </cell>
          <cell r="CK2627">
            <v>0</v>
          </cell>
          <cell r="CR2627">
            <v>859</v>
          </cell>
          <cell r="CS2627">
            <v>445</v>
          </cell>
          <cell r="CY2627" t="str">
            <v>SAN JOSE</v>
          </cell>
          <cell r="CZ2627">
            <v>1304</v>
          </cell>
          <cell r="DJ2627">
            <v>0</v>
          </cell>
          <cell r="DK2627" t="str">
            <v>2014-12</v>
          </cell>
          <cell r="DL2627">
            <v>0</v>
          </cell>
          <cell r="DM2627">
            <v>1</v>
          </cell>
          <cell r="DN2627" t="str">
            <v>C</v>
          </cell>
          <cell r="DO2627">
            <v>0</v>
          </cell>
          <cell r="DV2627">
            <v>0</v>
          </cell>
          <cell r="DW2627">
            <v>0</v>
          </cell>
          <cell r="DX2627">
            <v>0</v>
          </cell>
          <cell r="EA2627">
            <v>0</v>
          </cell>
          <cell r="EC2627" t="str">
            <v>Alan R Davila</v>
          </cell>
          <cell r="EG2627" t="str">
            <v>GD.PHYS.EDEN.3415.0J06</v>
          </cell>
          <cell r="EH2627">
            <v>1304</v>
          </cell>
          <cell r="EI2627">
            <v>95135</v>
          </cell>
          <cell r="EJ2627" t="str">
            <v>HIDE</v>
          </cell>
          <cell r="EK2627" t="str">
            <v>No</v>
          </cell>
          <cell r="EM2627">
            <v>0</v>
          </cell>
          <cell r="EN2627">
            <v>0</v>
          </cell>
          <cell r="EP2627">
            <v>0</v>
          </cell>
          <cell r="EQ2627">
            <v>0</v>
          </cell>
          <cell r="ER2627" t="str">
            <v>31074269: R1 AD GEP 6776 SAN FELIPE RD SAN JOSE</v>
          </cell>
          <cell r="EV2627" t="str">
            <v>YES</v>
          </cell>
          <cell r="EW2627" t="str">
            <v>YES</v>
          </cell>
          <cell r="EX2627" t="str">
            <v>OVER</v>
          </cell>
          <cell r="FA2627" t="str">
            <v>NO</v>
          </cell>
          <cell r="FB2627" t="str">
            <v>PASS</v>
          </cell>
          <cell r="FC2627" t="str">
            <v>OK</v>
          </cell>
          <cell r="FD2627" t="str">
            <v>Long Cycle</v>
          </cell>
          <cell r="FF2627">
            <v>1</v>
          </cell>
          <cell r="FG2627">
            <v>1</v>
          </cell>
        </row>
        <row r="2628">
          <cell r="A2628">
            <v>31074306</v>
          </cell>
          <cell r="I2628" t="str">
            <v>YES</v>
          </cell>
          <cell r="J2628" t="str">
            <v>31074306-100</v>
          </cell>
          <cell r="K2628" t="str">
            <v>29D</v>
          </cell>
          <cell r="L2628">
            <v>29</v>
          </cell>
          <cell r="M2628" t="str">
            <v>MI</v>
          </cell>
          <cell r="N2628" t="str">
            <v>CC</v>
          </cell>
          <cell r="P2628" t="str">
            <v>29D New Business</v>
          </cell>
          <cell r="Q2628">
            <v>6945</v>
          </cell>
          <cell r="R2628">
            <v>6945</v>
          </cell>
          <cell r="S2628" t="str">
            <v>TMM8</v>
          </cell>
          <cell r="T2628" t="str">
            <v>Theresa Mullings</v>
          </cell>
          <cell r="U2628">
            <v>41821</v>
          </cell>
          <cell r="V2628" t="str">
            <v>Robert W Stephens</v>
          </cell>
          <cell r="W2628" t="str">
            <v>Michele C Scatena</v>
          </cell>
          <cell r="X2628">
            <v>41803</v>
          </cell>
          <cell r="Y2628" t="str">
            <v>SOURCE ERROR</v>
          </cell>
          <cell r="AB2628">
            <v>12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N2628">
            <v>0</v>
          </cell>
          <cell r="AO2628">
            <v>0</v>
          </cell>
          <cell r="AP2628">
            <v>0</v>
          </cell>
          <cell r="AQ2628">
            <v>0</v>
          </cell>
          <cell r="AR2628">
            <v>0</v>
          </cell>
          <cell r="AS2628">
            <v>0</v>
          </cell>
          <cell r="AT2628">
            <v>0</v>
          </cell>
          <cell r="AU2628">
            <v>0</v>
          </cell>
          <cell r="AV2628">
            <v>0</v>
          </cell>
          <cell r="AW2628">
            <v>0</v>
          </cell>
          <cell r="AX2628">
            <v>0</v>
          </cell>
          <cell r="AY2628">
            <v>0</v>
          </cell>
          <cell r="AZ2628">
            <v>0</v>
          </cell>
          <cell r="BA2628">
            <v>0</v>
          </cell>
          <cell r="BB2628">
            <v>0</v>
          </cell>
          <cell r="BC2628">
            <v>1</v>
          </cell>
          <cell r="BD2628">
            <v>472</v>
          </cell>
          <cell r="BE2628">
            <v>472</v>
          </cell>
          <cell r="BF2628">
            <v>41894</v>
          </cell>
          <cell r="BG2628">
            <v>41890</v>
          </cell>
          <cell r="BI2628">
            <v>41890</v>
          </cell>
          <cell r="BJ2628">
            <v>41894</v>
          </cell>
          <cell r="BK2628" t="str">
            <v>4-CONSTRUCTION READY</v>
          </cell>
          <cell r="BL2628" t="str">
            <v>READY</v>
          </cell>
          <cell r="BM2628" t="str">
            <v>Theresa M Mullings</v>
          </cell>
          <cell r="BN2628">
            <v>1</v>
          </cell>
          <cell r="BO2628">
            <v>2014</v>
          </cell>
          <cell r="BP2628" t="str">
            <v>2014-3</v>
          </cell>
          <cell r="BQ2628">
            <v>0</v>
          </cell>
          <cell r="CC2628" t="str">
            <v>TBD</v>
          </cell>
          <cell r="CD2628" t="str">
            <v>UNSC</v>
          </cell>
          <cell r="CE2628" t="str">
            <v>CCD EP 2850 LAS POSITAS RD LIVERMORE</v>
          </cell>
          <cell r="CF2628" t="str">
            <v>2014-09</v>
          </cell>
          <cell r="CH2628" t="str">
            <v>ALAMEDA COUNTY</v>
          </cell>
          <cell r="CJ2628">
            <v>1</v>
          </cell>
          <cell r="CK2628">
            <v>0</v>
          </cell>
          <cell r="CL2628">
            <v>0.1</v>
          </cell>
          <cell r="CS2628">
            <v>472</v>
          </cell>
          <cell r="CY2628" t="str">
            <v>LIVERMORE</v>
          </cell>
          <cell r="CZ2628">
            <v>472</v>
          </cell>
          <cell r="DJ2628">
            <v>0</v>
          </cell>
          <cell r="DK2628" t="str">
            <v>2014-09</v>
          </cell>
          <cell r="DL2628">
            <v>0</v>
          </cell>
          <cell r="DM2628">
            <v>1</v>
          </cell>
          <cell r="DN2628" t="str">
            <v>C</v>
          </cell>
          <cell r="DO2628">
            <v>0</v>
          </cell>
          <cell r="DV2628">
            <v>0</v>
          </cell>
          <cell r="DW2628">
            <v>0</v>
          </cell>
          <cell r="DX2628">
            <v>0</v>
          </cell>
          <cell r="DY2628">
            <v>0</v>
          </cell>
          <cell r="EB2628">
            <v>41803</v>
          </cell>
          <cell r="EC2628" t="str">
            <v>Michele C Scatena</v>
          </cell>
          <cell r="ED2628">
            <v>41893</v>
          </cell>
          <cell r="EE2628">
            <v>41893</v>
          </cell>
          <cell r="EG2628" t="str">
            <v>GD</v>
          </cell>
          <cell r="EH2628">
            <v>472</v>
          </cell>
          <cell r="EI2628">
            <v>94551</v>
          </cell>
          <cell r="EJ2628" t="str">
            <v>HIDE</v>
          </cell>
          <cell r="EK2628" t="str">
            <v>Yes</v>
          </cell>
          <cell r="EM2628">
            <v>0</v>
          </cell>
          <cell r="EN2628">
            <v>0</v>
          </cell>
          <cell r="EP2628">
            <v>0</v>
          </cell>
          <cell r="EQ2628">
            <v>0</v>
          </cell>
          <cell r="ER2628" t="str">
            <v>31074306: CCD EP 2850 LAS POSITAS RD LIVERMORE</v>
          </cell>
          <cell r="EV2628" t="str">
            <v>YES</v>
          </cell>
          <cell r="EW2628" t="str">
            <v>YES</v>
          </cell>
          <cell r="EX2628" t="str">
            <v>OVER</v>
          </cell>
          <cell r="FA2628" t="str">
            <v>NO</v>
          </cell>
          <cell r="FB2628" t="str">
            <v>PASS</v>
          </cell>
          <cell r="FC2628" t="str">
            <v>OK</v>
          </cell>
          <cell r="FD2628" t="str">
            <v>Long Cycle</v>
          </cell>
          <cell r="FF2628">
            <v>1</v>
          </cell>
          <cell r="FG2628">
            <v>1</v>
          </cell>
        </row>
        <row r="2629">
          <cell r="A2629">
            <v>31074333</v>
          </cell>
          <cell r="I2629" t="str">
            <v>YES</v>
          </cell>
          <cell r="J2629" t="str">
            <v>31074333-60</v>
          </cell>
          <cell r="K2629" t="str">
            <v>50E</v>
          </cell>
          <cell r="L2629">
            <v>50</v>
          </cell>
          <cell r="M2629" t="str">
            <v>NB</v>
          </cell>
          <cell r="N2629" t="str">
            <v>BA</v>
          </cell>
          <cell r="P2629" t="str">
            <v>50E Reliability: Valves</v>
          </cell>
          <cell r="Q2629">
            <v>20178</v>
          </cell>
          <cell r="R2629">
            <v>20178</v>
          </cell>
          <cell r="S2629" t="str">
            <v>PEHE</v>
          </cell>
          <cell r="T2629" t="str">
            <v>Phillipp Holtkamp</v>
          </cell>
          <cell r="U2629">
            <v>41887</v>
          </cell>
          <cell r="V2629" t="str">
            <v>David Gerard Casserly</v>
          </cell>
          <cell r="W2629" t="str">
            <v>Ralph D. Wilson</v>
          </cell>
          <cell r="X2629">
            <v>41800</v>
          </cell>
          <cell r="Y2629" t="str">
            <v>SOURCE ERROR</v>
          </cell>
          <cell r="AB2629">
            <v>6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0</v>
          </cell>
          <cell r="AN2629">
            <v>0</v>
          </cell>
          <cell r="AO2629">
            <v>0</v>
          </cell>
          <cell r="AP2629">
            <v>0</v>
          </cell>
          <cell r="AQ2629">
            <v>0</v>
          </cell>
          <cell r="AR2629">
            <v>0</v>
          </cell>
          <cell r="AS2629">
            <v>0</v>
          </cell>
          <cell r="AT2629">
            <v>0</v>
          </cell>
          <cell r="AU2629">
            <v>0</v>
          </cell>
          <cell r="AV2629">
            <v>0</v>
          </cell>
          <cell r="AW2629">
            <v>0</v>
          </cell>
          <cell r="AX2629">
            <v>0</v>
          </cell>
          <cell r="AY2629">
            <v>0</v>
          </cell>
          <cell r="AZ2629">
            <v>0</v>
          </cell>
          <cell r="BA2629">
            <v>0</v>
          </cell>
          <cell r="BB2629">
            <v>0</v>
          </cell>
          <cell r="BC2629">
            <v>6</v>
          </cell>
          <cell r="BD2629">
            <v>2663</v>
          </cell>
          <cell r="BE2629">
            <v>2663</v>
          </cell>
          <cell r="BF2629">
            <v>41887</v>
          </cell>
          <cell r="BG2629">
            <v>41863</v>
          </cell>
          <cell r="BH2629" t="str">
            <v>Engineering</v>
          </cell>
          <cell r="BI2629">
            <v>41863</v>
          </cell>
          <cell r="BJ2629">
            <v>41887</v>
          </cell>
          <cell r="BK2629" t="str">
            <v>5-CONSTRUCTION</v>
          </cell>
          <cell r="BL2629" t="str">
            <v>READY</v>
          </cell>
          <cell r="BM2629" t="str">
            <v>Phillipp Holtkamp</v>
          </cell>
          <cell r="BN2629">
            <v>1</v>
          </cell>
          <cell r="BO2629">
            <v>2014</v>
          </cell>
          <cell r="BP2629" t="str">
            <v>2014-3</v>
          </cell>
          <cell r="BQ2629">
            <v>0</v>
          </cell>
          <cell r="BS2629">
            <v>0</v>
          </cell>
          <cell r="BZ2629">
            <v>0</v>
          </cell>
          <cell r="CC2629" t="str">
            <v>TBD</v>
          </cell>
          <cell r="CD2629" t="str">
            <v>CONS</v>
          </cell>
          <cell r="CE2629" t="str">
            <v>G VALV 814 STEFFAN ST, VALLEJO</v>
          </cell>
          <cell r="CF2629" t="str">
            <v>2014-08</v>
          </cell>
          <cell r="CH2629" t="str">
            <v>SOLANO COUNTY</v>
          </cell>
          <cell r="CJ2629">
            <v>1</v>
          </cell>
          <cell r="CK2629">
            <v>0</v>
          </cell>
          <cell r="CL2629">
            <v>0.8</v>
          </cell>
          <cell r="CQ2629">
            <v>151</v>
          </cell>
          <cell r="CR2629">
            <v>2362</v>
          </cell>
          <cell r="CS2629">
            <v>151</v>
          </cell>
          <cell r="CY2629" t="str">
            <v>VALLEJO</v>
          </cell>
          <cell r="CZ2629">
            <v>2663</v>
          </cell>
          <cell r="DG2629">
            <v>0</v>
          </cell>
          <cell r="DJ2629">
            <v>0</v>
          </cell>
          <cell r="DK2629" t="str">
            <v>2014-09</v>
          </cell>
          <cell r="DL2629">
            <v>0</v>
          </cell>
          <cell r="DM2629">
            <v>1</v>
          </cell>
          <cell r="DN2629" t="str">
            <v>C</v>
          </cell>
          <cell r="DO2629">
            <v>0</v>
          </cell>
          <cell r="DV2629">
            <v>0</v>
          </cell>
          <cell r="DW2629">
            <v>0</v>
          </cell>
          <cell r="DX2629">
            <v>0</v>
          </cell>
          <cell r="DY2629">
            <v>0</v>
          </cell>
          <cell r="EB2629">
            <v>41778</v>
          </cell>
          <cell r="EC2629" t="str">
            <v>Ralph Wilson</v>
          </cell>
          <cell r="ED2629">
            <v>41863</v>
          </cell>
          <cell r="EE2629">
            <v>41863</v>
          </cell>
          <cell r="EG2629" t="str">
            <v>GD.PHYS.2907.00B8.0050</v>
          </cell>
          <cell r="EH2629">
            <v>2663</v>
          </cell>
          <cell r="EI2629">
            <v>0</v>
          </cell>
          <cell r="EJ2629" t="str">
            <v>HIDE</v>
          </cell>
          <cell r="EK2629" t="str">
            <v>Yes</v>
          </cell>
          <cell r="EM2629">
            <v>0</v>
          </cell>
          <cell r="EN2629">
            <v>0</v>
          </cell>
          <cell r="EP2629">
            <v>0</v>
          </cell>
          <cell r="EQ2629">
            <v>0</v>
          </cell>
          <cell r="ER2629" t="str">
            <v>31074333: G VALV 814 STEFFAN ST, VALLEJO</v>
          </cell>
          <cell r="ES2629" t="str">
            <v>Soussane Sadre</v>
          </cell>
          <cell r="EV2629" t="str">
            <v>YES</v>
          </cell>
          <cell r="EW2629" t="str">
            <v>YES</v>
          </cell>
          <cell r="EX2629" t="str">
            <v>OVER</v>
          </cell>
          <cell r="FA2629" t="str">
            <v>NO</v>
          </cell>
          <cell r="FB2629" t="str">
            <v>OMIT</v>
          </cell>
          <cell r="FC2629" t="str">
            <v>OK</v>
          </cell>
          <cell r="FD2629" t="str">
            <v>Long Cycle</v>
          </cell>
          <cell r="FF2629">
            <v>1</v>
          </cell>
          <cell r="FG2629">
            <v>1</v>
          </cell>
        </row>
        <row r="2630">
          <cell r="A2630">
            <v>31074544</v>
          </cell>
          <cell r="I2630" t="str">
            <v>YES</v>
          </cell>
          <cell r="J2630" t="str">
            <v>31074544-100</v>
          </cell>
          <cell r="K2630" t="str">
            <v>29D</v>
          </cell>
          <cell r="L2630">
            <v>29</v>
          </cell>
          <cell r="M2630" t="str">
            <v>SO</v>
          </cell>
          <cell r="N2630" t="str">
            <v>NO</v>
          </cell>
          <cell r="P2630" t="str">
            <v>29D New Business</v>
          </cell>
          <cell r="Q2630">
            <v>7757</v>
          </cell>
          <cell r="R2630">
            <v>8213</v>
          </cell>
          <cell r="S2630" t="str">
            <v>S4C1</v>
          </cell>
          <cell r="T2630" t="str">
            <v>Scott Cain</v>
          </cell>
          <cell r="U2630">
            <v>41740</v>
          </cell>
          <cell r="V2630" t="str">
            <v>Dorothy Scafani</v>
          </cell>
          <cell r="W2630" t="str">
            <v>Connie Mendoza</v>
          </cell>
          <cell r="X2630">
            <v>41782</v>
          </cell>
          <cell r="Y2630" t="str">
            <v>SOURCE ERROR</v>
          </cell>
          <cell r="AB2630">
            <v>6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0</v>
          </cell>
          <cell r="AN2630">
            <v>0</v>
          </cell>
          <cell r="AO2630">
            <v>0</v>
          </cell>
          <cell r="AP2630">
            <v>0</v>
          </cell>
          <cell r="AQ2630">
            <v>0</v>
          </cell>
          <cell r="AR2630">
            <v>0</v>
          </cell>
          <cell r="AS2630">
            <v>0</v>
          </cell>
          <cell r="AT2630">
            <v>0</v>
          </cell>
          <cell r="AU2630">
            <v>0</v>
          </cell>
          <cell r="AV2630">
            <v>0</v>
          </cell>
          <cell r="AW2630">
            <v>0</v>
          </cell>
          <cell r="AX2630">
            <v>0</v>
          </cell>
          <cell r="AY2630">
            <v>0</v>
          </cell>
          <cell r="AZ2630">
            <v>0</v>
          </cell>
          <cell r="BA2630">
            <v>0</v>
          </cell>
          <cell r="BB2630">
            <v>0</v>
          </cell>
          <cell r="BC2630">
            <v>1</v>
          </cell>
          <cell r="BD2630">
            <v>2781</v>
          </cell>
          <cell r="BE2630">
            <v>2781</v>
          </cell>
          <cell r="BF2630">
            <v>41969</v>
          </cell>
          <cell r="BG2630">
            <v>41810</v>
          </cell>
          <cell r="BI2630">
            <v>41810</v>
          </cell>
          <cell r="BJ2630">
            <v>41969</v>
          </cell>
          <cell r="BK2630" t="str">
            <v>6-CLOSEOUT</v>
          </cell>
          <cell r="BL2630" t="str">
            <v>READY</v>
          </cell>
          <cell r="BM2630" t="str">
            <v>Dorothy Scafani</v>
          </cell>
          <cell r="BN2630">
            <v>1</v>
          </cell>
          <cell r="BO2630">
            <v>2014</v>
          </cell>
          <cell r="BP2630" t="str">
            <v>2014-2</v>
          </cell>
          <cell r="BQ2630">
            <v>0</v>
          </cell>
          <cell r="CC2630" t="str">
            <v>TBD</v>
          </cell>
          <cell r="CD2630" t="str">
            <v>MPCL</v>
          </cell>
          <cell r="CE2630" t="str">
            <v>OCG GP 1430 GROVE ST, HEALDSBURG *S/P</v>
          </cell>
          <cell r="CF2630" t="str">
            <v>2014-06</v>
          </cell>
          <cell r="CH2630" t="str">
            <v>SONOMA COUNTY</v>
          </cell>
          <cell r="CJ2630">
            <v>1</v>
          </cell>
          <cell r="CK2630">
            <v>0</v>
          </cell>
          <cell r="CL2630">
            <v>5.3</v>
          </cell>
          <cell r="CR2630">
            <v>2781</v>
          </cell>
          <cell r="CY2630" t="str">
            <v>HEALDSBURG</v>
          </cell>
          <cell r="CZ2630">
            <v>2781</v>
          </cell>
          <cell r="DJ2630">
            <v>0</v>
          </cell>
          <cell r="DK2630" t="str">
            <v>2014-11</v>
          </cell>
          <cell r="DL2630">
            <v>0</v>
          </cell>
          <cell r="DM2630">
            <v>1</v>
          </cell>
          <cell r="DN2630" t="str">
            <v>C</v>
          </cell>
          <cell r="DO2630">
            <v>0</v>
          </cell>
          <cell r="DV2630">
            <v>0</v>
          </cell>
          <cell r="DW2630">
            <v>0</v>
          </cell>
          <cell r="DY2630">
            <v>0</v>
          </cell>
          <cell r="EA2630">
            <v>0</v>
          </cell>
          <cell r="EB2630">
            <v>41773</v>
          </cell>
          <cell r="EC2630" t="str">
            <v>James L Fulkerson</v>
          </cell>
          <cell r="ED2630">
            <v>41810</v>
          </cell>
          <cell r="EE2630">
            <v>41810</v>
          </cell>
          <cell r="EG2630" t="str">
            <v>GD</v>
          </cell>
          <cell r="EH2630">
            <v>2781</v>
          </cell>
          <cell r="EI2630">
            <v>95448</v>
          </cell>
          <cell r="EJ2630" t="str">
            <v>HIDE</v>
          </cell>
          <cell r="EK2630" t="str">
            <v>Yes</v>
          </cell>
          <cell r="EM2630">
            <v>0</v>
          </cell>
          <cell r="EN2630">
            <v>0</v>
          </cell>
          <cell r="EP2630">
            <v>0</v>
          </cell>
          <cell r="EQ2630">
            <v>0</v>
          </cell>
          <cell r="ER2630" t="str">
            <v>31074544: OCG GP 1430 GROVE ST, HEALDSBURG *S/P</v>
          </cell>
          <cell r="EU2630">
            <v>41810</v>
          </cell>
          <cell r="EV2630" t="str">
            <v>YES</v>
          </cell>
          <cell r="EW2630" t="str">
            <v>YES</v>
          </cell>
          <cell r="EX2630" t="str">
            <v>OVER</v>
          </cell>
          <cell r="FA2630" t="str">
            <v>NO</v>
          </cell>
          <cell r="FB2630" t="str">
            <v>OMIT</v>
          </cell>
          <cell r="FC2630" t="str">
            <v>OK</v>
          </cell>
          <cell r="FD2630" t="str">
            <v>Long Cycle</v>
          </cell>
          <cell r="FF2630">
            <v>1</v>
          </cell>
          <cell r="FG2630">
            <v>1</v>
          </cell>
        </row>
        <row r="2631">
          <cell r="A2631">
            <v>31074601</v>
          </cell>
          <cell r="I2631" t="str">
            <v>NO</v>
          </cell>
          <cell r="J2631" t="str">
            <v>31074601-60</v>
          </cell>
          <cell r="K2631" t="str">
            <v>14B</v>
          </cell>
          <cell r="L2631">
            <v>14</v>
          </cell>
          <cell r="M2631" t="str">
            <v>DI</v>
          </cell>
          <cell r="N2631" t="str">
            <v>BA</v>
          </cell>
          <cell r="Q2631">
            <v>1</v>
          </cell>
          <cell r="R2631">
            <v>1</v>
          </cell>
          <cell r="S2631" t="str">
            <v>VTY1</v>
          </cell>
          <cell r="T2631" t="str">
            <v>Victoria Yap</v>
          </cell>
          <cell r="U2631">
            <v>42004</v>
          </cell>
          <cell r="V2631" t="str">
            <v>Victoria Yap</v>
          </cell>
          <cell r="W2631" t="str">
            <v>James Gerard Rechtin</v>
          </cell>
          <cell r="X2631">
            <v>41880</v>
          </cell>
          <cell r="Y2631" t="str">
            <v>SOURCE ERROR</v>
          </cell>
          <cell r="AB2631">
            <v>4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0</v>
          </cell>
          <cell r="AN2631">
            <v>0</v>
          </cell>
          <cell r="AO2631">
            <v>0</v>
          </cell>
          <cell r="AP2631">
            <v>0</v>
          </cell>
          <cell r="AQ2631">
            <v>0</v>
          </cell>
          <cell r="AR2631">
            <v>0</v>
          </cell>
          <cell r="AS2631">
            <v>0</v>
          </cell>
          <cell r="AT2631">
            <v>0</v>
          </cell>
          <cell r="AU2631">
            <v>0</v>
          </cell>
          <cell r="AV2631">
            <v>0</v>
          </cell>
          <cell r="AW2631">
            <v>0</v>
          </cell>
          <cell r="AX2631">
            <v>0</v>
          </cell>
          <cell r="AY2631">
            <v>0</v>
          </cell>
          <cell r="AZ2631">
            <v>0</v>
          </cell>
          <cell r="BA2631">
            <v>0</v>
          </cell>
          <cell r="BB2631">
            <v>0</v>
          </cell>
          <cell r="BC2631">
            <v>4</v>
          </cell>
          <cell r="BF2631">
            <v>42004</v>
          </cell>
          <cell r="BG2631">
            <v>42003</v>
          </cell>
          <cell r="BI2631">
            <v>42003</v>
          </cell>
          <cell r="BJ2631">
            <v>42004</v>
          </cell>
          <cell r="BK2631" t="str">
            <v>2-ESTIMATING</v>
          </cell>
          <cell r="BL2631" t="str">
            <v>NOT READY</v>
          </cell>
          <cell r="BM2631" t="str">
            <v>Victoria Yap</v>
          </cell>
          <cell r="BN2631">
            <v>1</v>
          </cell>
          <cell r="BO2631">
            <v>2014</v>
          </cell>
          <cell r="BP2631" t="str">
            <v>2014-4</v>
          </cell>
          <cell r="BQ2631">
            <v>0</v>
          </cell>
          <cell r="BS2631">
            <v>0</v>
          </cell>
          <cell r="BZ2631">
            <v>0</v>
          </cell>
          <cell r="CC2631" t="str">
            <v>TBD</v>
          </cell>
          <cell r="CD2631" t="str">
            <v>ESTS</v>
          </cell>
          <cell r="CE2631" t="str">
            <v>#4 SOUTHWOOD DRIVE, ORINDA</v>
          </cell>
          <cell r="CF2631" t="str">
            <v>2014-12</v>
          </cell>
          <cell r="CH2631" t="str">
            <v>CONTRA COSTA COUNTY</v>
          </cell>
          <cell r="CJ2631">
            <v>1</v>
          </cell>
          <cell r="CL2631">
            <v>0</v>
          </cell>
          <cell r="CY2631" t="str">
            <v>ORINDA</v>
          </cell>
          <cell r="DG2631">
            <v>0</v>
          </cell>
          <cell r="DJ2631">
            <v>0</v>
          </cell>
          <cell r="DK2631" t="str">
            <v>2014-12</v>
          </cell>
          <cell r="DL2631">
            <v>0</v>
          </cell>
          <cell r="DM2631">
            <v>1</v>
          </cell>
          <cell r="DN2631" t="str">
            <v>C</v>
          </cell>
          <cell r="DO2631">
            <v>0</v>
          </cell>
          <cell r="DV2631">
            <v>0</v>
          </cell>
          <cell r="DW2631">
            <v>0</v>
          </cell>
          <cell r="DX2631">
            <v>0</v>
          </cell>
          <cell r="EA2631">
            <v>0</v>
          </cell>
          <cell r="EC2631" t="str">
            <v>James Gerard Rechtin</v>
          </cell>
          <cell r="EG2631" t="str">
            <v>GD.PHYS.CONC</v>
          </cell>
          <cell r="EI2631">
            <v>0</v>
          </cell>
          <cell r="EJ2631" t="str">
            <v>HIDE</v>
          </cell>
          <cell r="EK2631" t="str">
            <v>No</v>
          </cell>
          <cell r="EM2631">
            <v>0</v>
          </cell>
          <cell r="EN2631">
            <v>0</v>
          </cell>
          <cell r="ER2631" t="str">
            <v>31074601: #4 SOUTHWOOD DRIVE, ORINDA</v>
          </cell>
          <cell r="EV2631" t="str">
            <v>NO</v>
          </cell>
          <cell r="EW2631" t="str">
            <v>NO</v>
          </cell>
          <cell r="EX2631" t="str">
            <v>OK</v>
          </cell>
          <cell r="FA2631" t="str">
            <v>NO</v>
          </cell>
          <cell r="FB2631" t="str">
            <v>PASS</v>
          </cell>
          <cell r="FC2631" t="str">
            <v>OK</v>
          </cell>
          <cell r="FD2631" t="str">
            <v>Long Cycle</v>
          </cell>
          <cell r="FF2631">
            <v>0</v>
          </cell>
          <cell r="FG2631">
            <v>0</v>
          </cell>
        </row>
        <row r="2632">
          <cell r="A2632">
            <v>31074649</v>
          </cell>
          <cell r="I2632" t="str">
            <v>NO</v>
          </cell>
          <cell r="J2632" t="str">
            <v>31074649-</v>
          </cell>
          <cell r="K2632" t="str">
            <v>29J</v>
          </cell>
          <cell r="L2632">
            <v>29</v>
          </cell>
          <cell r="M2632" t="str">
            <v>MI</v>
          </cell>
          <cell r="N2632" t="str">
            <v>CC</v>
          </cell>
          <cell r="Q2632">
            <v>1</v>
          </cell>
          <cell r="S2632" t="str">
            <v>EXV4</v>
          </cell>
          <cell r="T2632" t="str">
            <v>Emmanuel Veneracion</v>
          </cell>
          <cell r="U2632" t="str">
            <v>#</v>
          </cell>
          <cell r="Y2632" t="str">
            <v>SOURCE ERROR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0</v>
          </cell>
          <cell r="AN2632">
            <v>0</v>
          </cell>
          <cell r="AO2632">
            <v>0</v>
          </cell>
          <cell r="AP2632">
            <v>0</v>
          </cell>
          <cell r="AQ2632">
            <v>0</v>
          </cell>
          <cell r="AR2632">
            <v>0</v>
          </cell>
          <cell r="AS2632">
            <v>0</v>
          </cell>
          <cell r="AT2632">
            <v>0</v>
          </cell>
          <cell r="AU2632">
            <v>0</v>
          </cell>
          <cell r="AV2632">
            <v>0</v>
          </cell>
          <cell r="AW2632">
            <v>0</v>
          </cell>
          <cell r="AX2632">
            <v>0</v>
          </cell>
          <cell r="AY2632">
            <v>0</v>
          </cell>
          <cell r="AZ2632">
            <v>0</v>
          </cell>
          <cell r="BA2632">
            <v>0</v>
          </cell>
          <cell r="BB2632">
            <v>0</v>
          </cell>
          <cell r="BD2632">
            <v>286</v>
          </cell>
          <cell r="BE2632">
            <v>286</v>
          </cell>
          <cell r="BI2632">
            <v>42147</v>
          </cell>
          <cell r="BJ2632">
            <v>42154</v>
          </cell>
          <cell r="BK2632" t="str">
            <v>2-ESTIMATING</v>
          </cell>
          <cell r="BL2632" t="str">
            <v>NOT READY</v>
          </cell>
          <cell r="BM2632" t="str">
            <v>Emmanuel Veneracion</v>
          </cell>
          <cell r="BN2632">
            <v>1</v>
          </cell>
          <cell r="BO2632">
            <v>2015</v>
          </cell>
          <cell r="BP2632" t="str">
            <v>2015-2</v>
          </cell>
          <cell r="BQ2632">
            <v>0</v>
          </cell>
          <cell r="CC2632" t="str">
            <v>TBD</v>
          </cell>
          <cell r="CD2632" t="str">
            <v>ESTS</v>
          </cell>
          <cell r="CE2632" t="str">
            <v>R1 GEP 125 &amp; 130 RYAN INDUSTRIAL CRT SAN</v>
          </cell>
          <cell r="CF2632" t="str">
            <v>2015-05</v>
          </cell>
          <cell r="CH2632" t="str">
            <v>CONTRA COSTA COUNTY</v>
          </cell>
          <cell r="CJ2632">
            <v>6</v>
          </cell>
          <cell r="CK2632">
            <v>0</v>
          </cell>
          <cell r="CQ2632">
            <v>286</v>
          </cell>
          <cell r="CY2632" t="str">
            <v>SAN RAMON</v>
          </cell>
          <cell r="CZ2632">
            <v>286</v>
          </cell>
          <cell r="DJ2632">
            <v>0</v>
          </cell>
          <cell r="DK2632" t="str">
            <v>2015-05</v>
          </cell>
          <cell r="DL2632">
            <v>0</v>
          </cell>
          <cell r="DM2632">
            <v>0</v>
          </cell>
          <cell r="DN2632" t="str">
            <v>E</v>
          </cell>
          <cell r="DO2632">
            <v>1</v>
          </cell>
          <cell r="DV2632">
            <v>0</v>
          </cell>
          <cell r="DW2632">
            <v>0</v>
          </cell>
          <cell r="DX2632">
            <v>0</v>
          </cell>
          <cell r="DY2632">
            <v>0</v>
          </cell>
          <cell r="EA2632">
            <v>0</v>
          </cell>
          <cell r="EG2632" t="str">
            <v>GD</v>
          </cell>
          <cell r="EH2632">
            <v>286</v>
          </cell>
          <cell r="EI2632">
            <v>94583</v>
          </cell>
          <cell r="EJ2632" t="str">
            <v>HIDE</v>
          </cell>
          <cell r="EK2632" t="str">
            <v>No</v>
          </cell>
          <cell r="EM2632">
            <v>0</v>
          </cell>
          <cell r="EN2632">
            <v>0</v>
          </cell>
          <cell r="EP2632">
            <v>0</v>
          </cell>
          <cell r="EQ2632">
            <v>0</v>
          </cell>
          <cell r="ER2632" t="str">
            <v>31074649: R1 GEP 125 &amp; 130 RYAN INDUSTRIAL CRT SAN</v>
          </cell>
          <cell r="EV2632" t="str">
            <v>YES</v>
          </cell>
          <cell r="EW2632" t="str">
            <v>YES</v>
          </cell>
          <cell r="EX2632" t="str">
            <v>OVER</v>
          </cell>
          <cell r="FA2632" t="str">
            <v>NO</v>
          </cell>
          <cell r="FB2632" t="str">
            <v>PASS</v>
          </cell>
          <cell r="FC2632" t="str">
            <v>OK</v>
          </cell>
          <cell r="FD2632" t="str">
            <v>Long Cycle</v>
          </cell>
          <cell r="FF2632">
            <v>1</v>
          </cell>
          <cell r="FG2632">
            <v>1</v>
          </cell>
        </row>
        <row r="2633">
          <cell r="A2633">
            <v>31074678</v>
          </cell>
          <cell r="I2633" t="str">
            <v>YES</v>
          </cell>
          <cell r="J2633" t="str">
            <v>31074678-</v>
          </cell>
          <cell r="K2633" t="str">
            <v>51E</v>
          </cell>
          <cell r="L2633">
            <v>51</v>
          </cell>
          <cell r="M2633" t="str">
            <v>SF</v>
          </cell>
          <cell r="N2633" t="str">
            <v>BA</v>
          </cell>
          <cell r="P2633" t="str">
            <v>51 WRO</v>
          </cell>
          <cell r="Q2633">
            <v>94511</v>
          </cell>
          <cell r="S2633" t="str">
            <v>C3SR</v>
          </cell>
          <cell r="T2633" t="str">
            <v>Carolina Soria</v>
          </cell>
          <cell r="U2633" t="str">
            <v>#</v>
          </cell>
          <cell r="Y2633" t="str">
            <v>SOURCE ERROR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0</v>
          </cell>
          <cell r="AN2633">
            <v>0</v>
          </cell>
          <cell r="AO2633">
            <v>0</v>
          </cell>
          <cell r="AP2633">
            <v>0</v>
          </cell>
          <cell r="AQ2633">
            <v>0</v>
          </cell>
          <cell r="AR2633">
            <v>0</v>
          </cell>
          <cell r="AS2633">
            <v>0</v>
          </cell>
          <cell r="AT2633">
            <v>0</v>
          </cell>
          <cell r="AU2633">
            <v>0</v>
          </cell>
          <cell r="AV2633">
            <v>0</v>
          </cell>
          <cell r="AW2633">
            <v>0</v>
          </cell>
          <cell r="AX2633">
            <v>0</v>
          </cell>
          <cell r="AY2633">
            <v>0</v>
          </cell>
          <cell r="AZ2633">
            <v>0</v>
          </cell>
          <cell r="BA2633">
            <v>0</v>
          </cell>
          <cell r="BB2633">
            <v>0</v>
          </cell>
          <cell r="BD2633">
            <v>151</v>
          </cell>
          <cell r="BE2633">
            <v>151</v>
          </cell>
          <cell r="BI2633">
            <v>41855</v>
          </cell>
          <cell r="BJ2633">
            <v>41884</v>
          </cell>
          <cell r="BK2633" t="str">
            <v>5-CONSTRUCTION</v>
          </cell>
          <cell r="BL2633" t="str">
            <v>READY</v>
          </cell>
          <cell r="BM2633" t="str">
            <v>Carolina Silva Soria</v>
          </cell>
          <cell r="BN2633">
            <v>1</v>
          </cell>
          <cell r="BO2633">
            <v>2014</v>
          </cell>
          <cell r="BP2633" t="str">
            <v>2014-3</v>
          </cell>
          <cell r="BQ2633">
            <v>0</v>
          </cell>
          <cell r="BZ2633">
            <v>0</v>
          </cell>
          <cell r="CC2633" t="str">
            <v>TBD</v>
          </cell>
          <cell r="CD2633" t="str">
            <v>CONS</v>
          </cell>
          <cell r="CE2633" t="str">
            <v>GEP YERBA BUENA AVE &amp; ST. ELMO WAY SAN F</v>
          </cell>
          <cell r="CF2633" t="str">
            <v>2014-08</v>
          </cell>
          <cell r="CH2633" t="str">
            <v>SAN FRANCISCO  COUNTY</v>
          </cell>
          <cell r="CJ2633">
            <v>1</v>
          </cell>
          <cell r="CK2633">
            <v>0</v>
          </cell>
          <cell r="CQ2633">
            <v>151</v>
          </cell>
          <cell r="CY2633" t="str">
            <v>SAN FRANCISCO</v>
          </cell>
          <cell r="CZ2633">
            <v>151</v>
          </cell>
          <cell r="DG2633">
            <v>0</v>
          </cell>
          <cell r="DJ2633">
            <v>0</v>
          </cell>
          <cell r="DK2633" t="str">
            <v>2014-09</v>
          </cell>
          <cell r="DL2633">
            <v>0</v>
          </cell>
          <cell r="DM2633">
            <v>1</v>
          </cell>
          <cell r="DN2633" t="str">
            <v>C</v>
          </cell>
          <cell r="DO2633">
            <v>0</v>
          </cell>
          <cell r="DV2633">
            <v>0</v>
          </cell>
          <cell r="DW2633">
            <v>0</v>
          </cell>
          <cell r="DX2633">
            <v>0</v>
          </cell>
          <cell r="DY2633">
            <v>0</v>
          </cell>
          <cell r="EB2633">
            <v>41838</v>
          </cell>
          <cell r="EC2633" t="str">
            <v>Joshua Arthur Fredriksson</v>
          </cell>
          <cell r="EG2633" t="str">
            <v>GD</v>
          </cell>
          <cell r="EH2633">
            <v>151</v>
          </cell>
          <cell r="EI2633">
            <v>94124</v>
          </cell>
          <cell r="EJ2633" t="str">
            <v>HIDE</v>
          </cell>
          <cell r="EK2633" t="str">
            <v>Yes</v>
          </cell>
          <cell r="EM2633">
            <v>0</v>
          </cell>
          <cell r="EN2633">
            <v>0</v>
          </cell>
          <cell r="EP2633">
            <v>0</v>
          </cell>
          <cell r="EQ2633">
            <v>0</v>
          </cell>
          <cell r="ER2633" t="str">
            <v>31074678: GEP YERBA BUENA AVE &amp; ST. ELMO WAY SAN F</v>
          </cell>
          <cell r="ES2633" t="str">
            <v>Soussane Sadre</v>
          </cell>
          <cell r="EV2633" t="str">
            <v>YES</v>
          </cell>
          <cell r="EW2633" t="str">
            <v>YES</v>
          </cell>
          <cell r="EX2633" t="str">
            <v>OVER</v>
          </cell>
          <cell r="FA2633" t="str">
            <v>NO</v>
          </cell>
          <cell r="FB2633" t="str">
            <v>OMIT</v>
          </cell>
          <cell r="FC2633" t="str">
            <v>OK</v>
          </cell>
          <cell r="FD2633" t="str">
            <v>Long Cycle</v>
          </cell>
          <cell r="FF2633">
            <v>1</v>
          </cell>
          <cell r="FG2633">
            <v>1</v>
          </cell>
        </row>
        <row r="2634">
          <cell r="A2634">
            <v>31074707</v>
          </cell>
          <cell r="I2634" t="str">
            <v>YES</v>
          </cell>
          <cell r="J2634" t="str">
            <v>31074707-100</v>
          </cell>
          <cell r="K2634" t="str">
            <v>29D</v>
          </cell>
          <cell r="L2634">
            <v>29</v>
          </cell>
          <cell r="M2634" t="str">
            <v>YO</v>
          </cell>
          <cell r="N2634" t="str">
            <v>CV</v>
          </cell>
          <cell r="P2634" t="str">
            <v>29D New Business</v>
          </cell>
          <cell r="Q2634">
            <v>10402</v>
          </cell>
          <cell r="R2634">
            <v>11062</v>
          </cell>
          <cell r="S2634" t="str">
            <v>MGN4</v>
          </cell>
          <cell r="T2634" t="str">
            <v>Matthew Nelson</v>
          </cell>
          <cell r="U2634">
            <v>41852</v>
          </cell>
          <cell r="V2634" t="str">
            <v>David Leroy Hale</v>
          </cell>
          <cell r="W2634" t="str">
            <v>Tracy Lynn Grattan</v>
          </cell>
          <cell r="X2634">
            <v>41746</v>
          </cell>
          <cell r="Y2634" t="str">
            <v>SOURCE ERROR</v>
          </cell>
          <cell r="AB2634">
            <v>3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0</v>
          </cell>
          <cell r="AN2634">
            <v>0</v>
          </cell>
          <cell r="AO2634">
            <v>0</v>
          </cell>
          <cell r="AP2634">
            <v>0</v>
          </cell>
          <cell r="AQ2634">
            <v>0</v>
          </cell>
          <cell r="AR2634">
            <v>0</v>
          </cell>
          <cell r="AS2634">
            <v>0</v>
          </cell>
          <cell r="AT2634">
            <v>0</v>
          </cell>
          <cell r="AU2634">
            <v>0</v>
          </cell>
          <cell r="AV2634">
            <v>0</v>
          </cell>
          <cell r="AW2634">
            <v>0</v>
          </cell>
          <cell r="AX2634">
            <v>0</v>
          </cell>
          <cell r="AY2634">
            <v>0</v>
          </cell>
          <cell r="AZ2634">
            <v>0</v>
          </cell>
          <cell r="BA2634">
            <v>0</v>
          </cell>
          <cell r="BB2634">
            <v>0</v>
          </cell>
          <cell r="BC2634">
            <v>0</v>
          </cell>
          <cell r="BD2634">
            <v>-1820</v>
          </cell>
          <cell r="BE2634">
            <v>-1820</v>
          </cell>
          <cell r="BF2634">
            <v>41851</v>
          </cell>
          <cell r="BG2634">
            <v>41747</v>
          </cell>
          <cell r="BI2634">
            <v>41747</v>
          </cell>
          <cell r="BJ2634">
            <v>41851</v>
          </cell>
          <cell r="BK2634" t="str">
            <v>4-CONSTRUCTION READY</v>
          </cell>
          <cell r="BL2634" t="str">
            <v>READY</v>
          </cell>
          <cell r="BM2634" t="str">
            <v>Matthew Gjertine Nelson</v>
          </cell>
          <cell r="BN2634">
            <v>1</v>
          </cell>
          <cell r="BO2634">
            <v>2014</v>
          </cell>
          <cell r="BP2634" t="str">
            <v>2014-2</v>
          </cell>
          <cell r="BQ2634">
            <v>0</v>
          </cell>
          <cell r="CC2634" t="str">
            <v>TBD</v>
          </cell>
          <cell r="CD2634" t="str">
            <v>UNSC</v>
          </cell>
          <cell r="CE2634" t="str">
            <v>110 N DL RIO AV LIVNGSTN; MOTL 6 SVC</v>
          </cell>
          <cell r="CF2634" t="str">
            <v>2014-04</v>
          </cell>
          <cell r="CH2634" t="str">
            <v>MERCED COUNTY</v>
          </cell>
          <cell r="CJ2634">
            <v>3</v>
          </cell>
          <cell r="CK2634">
            <v>0</v>
          </cell>
          <cell r="CL2634">
            <v>3.5</v>
          </cell>
          <cell r="CS2634">
            <v>-1820</v>
          </cell>
          <cell r="CY2634" t="str">
            <v>LIVINGSTON</v>
          </cell>
          <cell r="CZ2634">
            <v>-1820</v>
          </cell>
          <cell r="DJ2634">
            <v>0</v>
          </cell>
          <cell r="DK2634" t="str">
            <v>2014-07</v>
          </cell>
          <cell r="DL2634">
            <v>0</v>
          </cell>
          <cell r="DM2634">
            <v>1</v>
          </cell>
          <cell r="DN2634" t="str">
            <v>C</v>
          </cell>
          <cell r="DO2634">
            <v>0</v>
          </cell>
          <cell r="DW2634">
            <v>0</v>
          </cell>
          <cell r="DX2634">
            <v>0</v>
          </cell>
          <cell r="DY2634">
            <v>0</v>
          </cell>
          <cell r="EB2634">
            <v>41817</v>
          </cell>
          <cell r="EC2634" t="str">
            <v>Tracy Lynn Grattan</v>
          </cell>
          <cell r="EG2634" t="str">
            <v>GD</v>
          </cell>
          <cell r="EH2634">
            <v>-1820</v>
          </cell>
          <cell r="EI2634">
            <v>95334</v>
          </cell>
          <cell r="EJ2634" t="str">
            <v>HIDE</v>
          </cell>
          <cell r="EK2634" t="str">
            <v>Yes</v>
          </cell>
          <cell r="EM2634">
            <v>0</v>
          </cell>
          <cell r="EN2634">
            <v>0</v>
          </cell>
          <cell r="EP2634">
            <v>0</v>
          </cell>
          <cell r="EQ2634">
            <v>0</v>
          </cell>
          <cell r="ER2634" t="str">
            <v>31074707: 110 N DL RIO AV LIVNGSTN; MOTL 6 SVC</v>
          </cell>
          <cell r="EV2634" t="str">
            <v>NO</v>
          </cell>
          <cell r="EW2634" t="str">
            <v>NO</v>
          </cell>
          <cell r="EX2634" t="str">
            <v>OK</v>
          </cell>
          <cell r="FA2634" t="str">
            <v>NO</v>
          </cell>
          <cell r="FB2634" t="str">
            <v>OMIT</v>
          </cell>
          <cell r="FC2634" t="str">
            <v>OK</v>
          </cell>
          <cell r="FD2634" t="str">
            <v>Long Cycle</v>
          </cell>
          <cell r="FF2634">
            <v>0</v>
          </cell>
          <cell r="FG2634">
            <v>0</v>
          </cell>
        </row>
        <row r="2635">
          <cell r="A2635">
            <v>31074733</v>
          </cell>
          <cell r="I2635" t="str">
            <v>YES</v>
          </cell>
          <cell r="J2635" t="str">
            <v>31074733-</v>
          </cell>
          <cell r="K2635" t="str">
            <v>29D</v>
          </cell>
          <cell r="L2635">
            <v>29</v>
          </cell>
          <cell r="M2635" t="str">
            <v>SI</v>
          </cell>
          <cell r="N2635" t="str">
            <v>NO</v>
          </cell>
          <cell r="P2635" t="str">
            <v>29D New Business</v>
          </cell>
          <cell r="Q2635">
            <v>1</v>
          </cell>
          <cell r="S2635" t="str">
            <v>KXO7</v>
          </cell>
          <cell r="T2635" t="str">
            <v>Kristopher Olstad</v>
          </cell>
          <cell r="U2635" t="str">
            <v>#</v>
          </cell>
          <cell r="Y2635" t="str">
            <v>SOURCE ERROR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0</v>
          </cell>
          <cell r="AN2635">
            <v>0</v>
          </cell>
          <cell r="AO2635">
            <v>0</v>
          </cell>
          <cell r="AP2635">
            <v>0</v>
          </cell>
          <cell r="AQ2635">
            <v>0</v>
          </cell>
          <cell r="AR2635">
            <v>0</v>
          </cell>
          <cell r="AS2635">
            <v>0</v>
          </cell>
          <cell r="AT2635">
            <v>0</v>
          </cell>
          <cell r="AU2635">
            <v>0</v>
          </cell>
          <cell r="AV2635">
            <v>0</v>
          </cell>
          <cell r="AW2635">
            <v>0</v>
          </cell>
          <cell r="AX2635">
            <v>0</v>
          </cell>
          <cell r="AY2635">
            <v>0</v>
          </cell>
          <cell r="AZ2635">
            <v>0</v>
          </cell>
          <cell r="BA2635">
            <v>0</v>
          </cell>
          <cell r="BB2635">
            <v>0</v>
          </cell>
          <cell r="BD2635">
            <v>-4037</v>
          </cell>
          <cell r="BE2635">
            <v>-4037</v>
          </cell>
          <cell r="BI2635">
            <v>41841</v>
          </cell>
          <cell r="BJ2635">
            <v>41845</v>
          </cell>
          <cell r="BK2635" t="str">
            <v>6-CLOSEOUT</v>
          </cell>
          <cell r="BL2635" t="str">
            <v>READY</v>
          </cell>
          <cell r="BM2635" t="str">
            <v>Kristopher Warren Olstad</v>
          </cell>
          <cell r="BN2635">
            <v>1</v>
          </cell>
          <cell r="BO2635">
            <v>2014</v>
          </cell>
          <cell r="BP2635" t="str">
            <v>2014-3</v>
          </cell>
          <cell r="BQ2635">
            <v>0</v>
          </cell>
          <cell r="CC2635" t="str">
            <v>TBD</v>
          </cell>
          <cell r="CD2635" t="str">
            <v>MPCL</v>
          </cell>
          <cell r="CE2635" t="str">
            <v>GEP 602 B STREET MARYSVILLE</v>
          </cell>
          <cell r="CF2635" t="str">
            <v>2014-07</v>
          </cell>
          <cell r="CH2635" t="str">
            <v>YUBA COUNTY</v>
          </cell>
          <cell r="CJ2635">
            <v>3</v>
          </cell>
          <cell r="CK2635">
            <v>0</v>
          </cell>
          <cell r="CR2635">
            <v>-5223</v>
          </cell>
          <cell r="CS2635">
            <v>1187</v>
          </cell>
          <cell r="CY2635" t="str">
            <v>MARYSVILLE</v>
          </cell>
          <cell r="CZ2635">
            <v>-4037</v>
          </cell>
          <cell r="DJ2635">
            <v>0</v>
          </cell>
          <cell r="DK2635" t="str">
            <v>2014-07</v>
          </cell>
          <cell r="DL2635">
            <v>0</v>
          </cell>
          <cell r="DM2635">
            <v>1</v>
          </cell>
          <cell r="DN2635" t="str">
            <v>C</v>
          </cell>
          <cell r="DO2635">
            <v>0</v>
          </cell>
          <cell r="DW2635">
            <v>0</v>
          </cell>
          <cell r="DX2635">
            <v>0</v>
          </cell>
          <cell r="DY2635">
            <v>0</v>
          </cell>
          <cell r="EB2635">
            <v>41772</v>
          </cell>
          <cell r="EC2635" t="str">
            <v>Michael Bryant Williams</v>
          </cell>
          <cell r="EG2635" t="str">
            <v>GD</v>
          </cell>
          <cell r="EH2635">
            <v>-4037</v>
          </cell>
          <cell r="EI2635">
            <v>95901</v>
          </cell>
          <cell r="EJ2635" t="str">
            <v>HIDE</v>
          </cell>
          <cell r="EK2635" t="str">
            <v>Yes</v>
          </cell>
          <cell r="EM2635">
            <v>0</v>
          </cell>
          <cell r="EN2635">
            <v>0</v>
          </cell>
          <cell r="EP2635">
            <v>0</v>
          </cell>
          <cell r="EQ2635">
            <v>0</v>
          </cell>
          <cell r="ER2635" t="str">
            <v>31074733: GEP 602 B STREET MARYSVILLE</v>
          </cell>
          <cell r="EU2635">
            <v>41842</v>
          </cell>
          <cell r="EV2635" t="str">
            <v>NO</v>
          </cell>
          <cell r="EW2635" t="str">
            <v>NO</v>
          </cell>
          <cell r="EX2635" t="str">
            <v>OK</v>
          </cell>
          <cell r="FA2635" t="str">
            <v>NO</v>
          </cell>
          <cell r="FB2635" t="str">
            <v>OMIT</v>
          </cell>
          <cell r="FC2635" t="str">
            <v>OK</v>
          </cell>
          <cell r="FD2635" t="str">
            <v>Long Cycle</v>
          </cell>
          <cell r="FF2635">
            <v>0</v>
          </cell>
          <cell r="FG2635">
            <v>0</v>
          </cell>
        </row>
        <row r="2636">
          <cell r="A2636">
            <v>31074770</v>
          </cell>
          <cell r="I2636" t="str">
            <v>NO</v>
          </cell>
          <cell r="J2636" t="str">
            <v>31074770-60</v>
          </cell>
          <cell r="K2636" t="str">
            <v>29J</v>
          </cell>
          <cell r="L2636">
            <v>29</v>
          </cell>
          <cell r="M2636" t="str">
            <v>SA</v>
          </cell>
          <cell r="N2636" t="str">
            <v>NO</v>
          </cell>
          <cell r="Q2636">
            <v>1</v>
          </cell>
          <cell r="R2636">
            <v>1</v>
          </cell>
          <cell r="S2636" t="str">
            <v>YAC1</v>
          </cell>
          <cell r="T2636" t="str">
            <v>Yvonne Chatman</v>
          </cell>
          <cell r="U2636">
            <v>41883</v>
          </cell>
          <cell r="V2636" t="str">
            <v>Not assigned</v>
          </cell>
          <cell r="W2636" t="str">
            <v>Judy Macaluso</v>
          </cell>
          <cell r="X2636">
            <v>41992</v>
          </cell>
          <cell r="Y2636" t="str">
            <v>SOURCE ERROR</v>
          </cell>
          <cell r="AB2636">
            <v>16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0</v>
          </cell>
          <cell r="AN2636">
            <v>0</v>
          </cell>
          <cell r="AO2636">
            <v>0</v>
          </cell>
          <cell r="AP2636">
            <v>0</v>
          </cell>
          <cell r="AQ2636">
            <v>0</v>
          </cell>
          <cell r="AR2636">
            <v>0</v>
          </cell>
          <cell r="AS2636">
            <v>0</v>
          </cell>
          <cell r="AT2636">
            <v>0</v>
          </cell>
          <cell r="AU2636">
            <v>0</v>
          </cell>
          <cell r="AV2636">
            <v>0</v>
          </cell>
          <cell r="AW2636">
            <v>0</v>
          </cell>
          <cell r="AX2636">
            <v>0</v>
          </cell>
          <cell r="AY2636">
            <v>0</v>
          </cell>
          <cell r="AZ2636">
            <v>0</v>
          </cell>
          <cell r="BA2636">
            <v>0</v>
          </cell>
          <cell r="BB2636">
            <v>0</v>
          </cell>
          <cell r="BC2636">
            <v>2</v>
          </cell>
          <cell r="BD2636">
            <v>157</v>
          </cell>
          <cell r="BE2636">
            <v>157</v>
          </cell>
          <cell r="BF2636">
            <v>41999</v>
          </cell>
          <cell r="BG2636">
            <v>41995</v>
          </cell>
          <cell r="BI2636">
            <v>41995</v>
          </cell>
          <cell r="BJ2636">
            <v>41999</v>
          </cell>
          <cell r="BK2636" t="str">
            <v>1-PLANNING</v>
          </cell>
          <cell r="BL2636" t="str">
            <v>NOT READY</v>
          </cell>
          <cell r="BM2636" t="str">
            <v>Yvonne Antionette Chatman</v>
          </cell>
          <cell r="BN2636">
            <v>1</v>
          </cell>
          <cell r="BO2636">
            <v>2014</v>
          </cell>
          <cell r="BP2636" t="str">
            <v>2014-4</v>
          </cell>
          <cell r="BQ2636">
            <v>0</v>
          </cell>
          <cell r="CC2636" t="str">
            <v>TBD</v>
          </cell>
          <cell r="CD2636" t="str">
            <v>UNSE</v>
          </cell>
          <cell r="CE2636" t="str">
            <v>SGO R1 AD GP LOTZ PKWY E G (MADERIA7)</v>
          </cell>
          <cell r="CF2636" t="str">
            <v>2014-12</v>
          </cell>
          <cell r="CH2636" t="str">
            <v>SACRAMENTO  COUNTY</v>
          </cell>
          <cell r="CJ2636">
            <v>1</v>
          </cell>
          <cell r="CK2636">
            <v>0</v>
          </cell>
          <cell r="CL2636">
            <v>0.1</v>
          </cell>
          <cell r="CR2636">
            <v>157</v>
          </cell>
          <cell r="CY2636" t="str">
            <v>ELK GROVE</v>
          </cell>
          <cell r="CZ2636">
            <v>157</v>
          </cell>
          <cell r="DJ2636">
            <v>0</v>
          </cell>
          <cell r="DK2636" t="str">
            <v>2014-12</v>
          </cell>
          <cell r="DL2636">
            <v>0</v>
          </cell>
          <cell r="DM2636">
            <v>1</v>
          </cell>
          <cell r="DN2636" t="str">
            <v>C</v>
          </cell>
          <cell r="DO2636">
            <v>0</v>
          </cell>
          <cell r="DV2636">
            <v>0</v>
          </cell>
          <cell r="DW2636">
            <v>0</v>
          </cell>
          <cell r="DX2636">
            <v>0</v>
          </cell>
          <cell r="EA2636">
            <v>0</v>
          </cell>
          <cell r="EC2636" t="str">
            <v>Brian James Sweeney</v>
          </cell>
          <cell r="EG2636" t="str">
            <v>GD.PHYS.SACT.2655.0H01</v>
          </cell>
          <cell r="EH2636">
            <v>157</v>
          </cell>
          <cell r="EI2636">
            <v>95757</v>
          </cell>
          <cell r="EJ2636" t="str">
            <v>HIDE</v>
          </cell>
          <cell r="EK2636" t="str">
            <v>No</v>
          </cell>
          <cell r="EM2636">
            <v>0</v>
          </cell>
          <cell r="EN2636">
            <v>0</v>
          </cell>
          <cell r="EP2636">
            <v>0</v>
          </cell>
          <cell r="EQ2636">
            <v>0</v>
          </cell>
          <cell r="ER2636" t="str">
            <v>31074770: SGO R1 AD GP LOTZ PKWY E G (MADERIA7)</v>
          </cell>
          <cell r="EV2636" t="str">
            <v>YES</v>
          </cell>
          <cell r="EW2636" t="str">
            <v>YES</v>
          </cell>
          <cell r="EX2636" t="str">
            <v>OVER</v>
          </cell>
          <cell r="FA2636" t="str">
            <v>NO</v>
          </cell>
          <cell r="FB2636" t="str">
            <v>UNSE FAIL</v>
          </cell>
          <cell r="FC2636" t="str">
            <v>OK</v>
          </cell>
          <cell r="FD2636" t="str">
            <v>Long Cycle</v>
          </cell>
          <cell r="FF2636">
            <v>1</v>
          </cell>
          <cell r="FG2636">
            <v>1</v>
          </cell>
        </row>
        <row r="2637">
          <cell r="A2637">
            <v>31074771</v>
          </cell>
          <cell r="I2637" t="str">
            <v>NO</v>
          </cell>
          <cell r="J2637" t="str">
            <v>31074771-60</v>
          </cell>
          <cell r="K2637" t="str">
            <v>29J</v>
          </cell>
          <cell r="L2637">
            <v>29</v>
          </cell>
          <cell r="M2637" t="str">
            <v>SA</v>
          </cell>
          <cell r="N2637" t="str">
            <v>NO</v>
          </cell>
          <cell r="Q2637">
            <v>1</v>
          </cell>
          <cell r="R2637">
            <v>1</v>
          </cell>
          <cell r="S2637" t="str">
            <v>YAC1</v>
          </cell>
          <cell r="T2637" t="str">
            <v>Yvonne Chatman</v>
          </cell>
          <cell r="U2637">
            <v>41883</v>
          </cell>
          <cell r="V2637" t="str">
            <v>Not assigned</v>
          </cell>
          <cell r="W2637" t="str">
            <v>Judy Macaluso</v>
          </cell>
          <cell r="X2637">
            <v>41978</v>
          </cell>
          <cell r="Y2637" t="str">
            <v>SOURCE ERROR</v>
          </cell>
          <cell r="AB2637">
            <v>16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0</v>
          </cell>
          <cell r="AN2637">
            <v>0</v>
          </cell>
          <cell r="AO2637">
            <v>0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0</v>
          </cell>
          <cell r="AV2637">
            <v>0</v>
          </cell>
          <cell r="AW2637">
            <v>0</v>
          </cell>
          <cell r="AX2637">
            <v>0</v>
          </cell>
          <cell r="AY2637">
            <v>0</v>
          </cell>
          <cell r="AZ2637">
            <v>0</v>
          </cell>
          <cell r="BA2637">
            <v>0</v>
          </cell>
          <cell r="BB2637">
            <v>0</v>
          </cell>
          <cell r="BC2637">
            <v>2</v>
          </cell>
          <cell r="BD2637">
            <v>157</v>
          </cell>
          <cell r="BE2637">
            <v>157</v>
          </cell>
          <cell r="BF2637">
            <v>41985</v>
          </cell>
          <cell r="BG2637">
            <v>41981</v>
          </cell>
          <cell r="BI2637">
            <v>41981</v>
          </cell>
          <cell r="BJ2637">
            <v>41985</v>
          </cell>
          <cell r="BK2637" t="str">
            <v>1-PLANNING</v>
          </cell>
          <cell r="BL2637" t="str">
            <v>NOT READY</v>
          </cell>
          <cell r="BM2637" t="str">
            <v>Yvonne Antionette Chatman</v>
          </cell>
          <cell r="BN2637">
            <v>1</v>
          </cell>
          <cell r="BO2637">
            <v>2014</v>
          </cell>
          <cell r="BP2637" t="str">
            <v>2014-4</v>
          </cell>
          <cell r="BQ2637">
            <v>0</v>
          </cell>
          <cell r="CC2637" t="str">
            <v>TBD</v>
          </cell>
          <cell r="CD2637" t="str">
            <v>UNSE</v>
          </cell>
          <cell r="CE2637" t="str">
            <v>SGO R1 GP WHITELOCK PKWY E.G MADERIA 5</v>
          </cell>
          <cell r="CF2637" t="str">
            <v>2014-12</v>
          </cell>
          <cell r="CH2637" t="str">
            <v>SACRAMENTO  COUNTY</v>
          </cell>
          <cell r="CJ2637">
            <v>1</v>
          </cell>
          <cell r="CK2637">
            <v>0</v>
          </cell>
          <cell r="CL2637">
            <v>0.1</v>
          </cell>
          <cell r="CR2637">
            <v>157</v>
          </cell>
          <cell r="CY2637" t="str">
            <v>ELK GROVE</v>
          </cell>
          <cell r="CZ2637">
            <v>157</v>
          </cell>
          <cell r="DJ2637">
            <v>0</v>
          </cell>
          <cell r="DK2637" t="str">
            <v>2014-12</v>
          </cell>
          <cell r="DL2637">
            <v>0</v>
          </cell>
          <cell r="DM2637">
            <v>1</v>
          </cell>
          <cell r="DN2637" t="str">
            <v>C</v>
          </cell>
          <cell r="DO2637">
            <v>0</v>
          </cell>
          <cell r="DV2637">
            <v>0</v>
          </cell>
          <cell r="DW2637">
            <v>0</v>
          </cell>
          <cell r="DX2637">
            <v>0</v>
          </cell>
          <cell r="EA2637">
            <v>0</v>
          </cell>
          <cell r="EC2637" t="str">
            <v>Brian James Sweeney</v>
          </cell>
          <cell r="EG2637" t="str">
            <v>GD.PHYS.SACT.2655.0H01</v>
          </cell>
          <cell r="EH2637">
            <v>157</v>
          </cell>
          <cell r="EI2637">
            <v>95757</v>
          </cell>
          <cell r="EJ2637" t="str">
            <v>HIDE</v>
          </cell>
          <cell r="EK2637" t="str">
            <v>No</v>
          </cell>
          <cell r="EM2637">
            <v>0</v>
          </cell>
          <cell r="EN2637">
            <v>0</v>
          </cell>
          <cell r="EP2637">
            <v>0</v>
          </cell>
          <cell r="EQ2637">
            <v>0</v>
          </cell>
          <cell r="ER2637" t="str">
            <v>31074771: SGO R1 GP WHITELOCK PKWY E.G MADERIA 5</v>
          </cell>
          <cell r="EV2637" t="str">
            <v>YES</v>
          </cell>
          <cell r="EW2637" t="str">
            <v>YES</v>
          </cell>
          <cell r="EX2637" t="str">
            <v>OVER</v>
          </cell>
          <cell r="FA2637" t="str">
            <v>NO</v>
          </cell>
          <cell r="FB2637" t="str">
            <v>UNSE FAIL</v>
          </cell>
          <cell r="FC2637" t="str">
            <v>OK</v>
          </cell>
          <cell r="FD2637" t="str">
            <v>Long Cycle</v>
          </cell>
          <cell r="FF2637">
            <v>1</v>
          </cell>
          <cell r="FG2637">
            <v>1</v>
          </cell>
        </row>
        <row r="2638">
          <cell r="A2638">
            <v>31074772</v>
          </cell>
          <cell r="I2638" t="str">
            <v>NO</v>
          </cell>
          <cell r="J2638" t="str">
            <v>31074772-60</v>
          </cell>
          <cell r="K2638" t="str">
            <v>29J</v>
          </cell>
          <cell r="L2638">
            <v>29</v>
          </cell>
          <cell r="M2638" t="str">
            <v>SA</v>
          </cell>
          <cell r="N2638" t="str">
            <v>NO</v>
          </cell>
          <cell r="Q2638">
            <v>1</v>
          </cell>
          <cell r="R2638">
            <v>1</v>
          </cell>
          <cell r="S2638" t="str">
            <v>YAC1</v>
          </cell>
          <cell r="T2638" t="str">
            <v>Yvonne Chatman</v>
          </cell>
          <cell r="U2638">
            <v>41761</v>
          </cell>
          <cell r="V2638" t="str">
            <v>Not assigned</v>
          </cell>
          <cell r="W2638" t="str">
            <v>Not assigned</v>
          </cell>
          <cell r="X2638">
            <v>42006</v>
          </cell>
          <cell r="Y2638" t="str">
            <v>SOURCE ERROR</v>
          </cell>
          <cell r="AB2638">
            <v>16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0</v>
          </cell>
          <cell r="AN2638">
            <v>0</v>
          </cell>
          <cell r="AO2638">
            <v>0</v>
          </cell>
          <cell r="AP2638">
            <v>0</v>
          </cell>
          <cell r="AQ2638">
            <v>0</v>
          </cell>
          <cell r="AR2638">
            <v>0</v>
          </cell>
          <cell r="AS2638">
            <v>0</v>
          </cell>
          <cell r="AT2638">
            <v>0</v>
          </cell>
          <cell r="AU2638">
            <v>0</v>
          </cell>
          <cell r="AV2638">
            <v>0</v>
          </cell>
          <cell r="AW2638">
            <v>0</v>
          </cell>
          <cell r="AX2638">
            <v>0</v>
          </cell>
          <cell r="AY2638">
            <v>0</v>
          </cell>
          <cell r="AZ2638">
            <v>0</v>
          </cell>
          <cell r="BA2638">
            <v>0</v>
          </cell>
          <cell r="BB2638">
            <v>0</v>
          </cell>
          <cell r="BC2638">
            <v>2</v>
          </cell>
          <cell r="BD2638">
            <v>157</v>
          </cell>
          <cell r="BE2638">
            <v>157</v>
          </cell>
          <cell r="BF2638">
            <v>42013</v>
          </cell>
          <cell r="BG2638">
            <v>42009</v>
          </cell>
          <cell r="BI2638">
            <v>42009</v>
          </cell>
          <cell r="BJ2638">
            <v>42013</v>
          </cell>
          <cell r="BK2638" t="str">
            <v>1-PLANNING</v>
          </cell>
          <cell r="BL2638" t="str">
            <v>NOT READY</v>
          </cell>
          <cell r="BN2638">
            <v>1</v>
          </cell>
          <cell r="BO2638">
            <v>2015</v>
          </cell>
          <cell r="BP2638" t="str">
            <v>2015-1</v>
          </cell>
          <cell r="BQ2638">
            <v>0</v>
          </cell>
          <cell r="CC2638" t="str">
            <v>TBD</v>
          </cell>
          <cell r="CD2638" t="str">
            <v>UNSE</v>
          </cell>
          <cell r="CE2638" t="str">
            <v>SGO GP VINEYARD  CREEK UNIT 1 SACRAMENTO</v>
          </cell>
          <cell r="CF2638" t="str">
            <v>2015-01</v>
          </cell>
          <cell r="CH2638" t="str">
            <v>SACRAMENTO  COUNTY</v>
          </cell>
          <cell r="CJ2638">
            <v>6</v>
          </cell>
          <cell r="CK2638">
            <v>0</v>
          </cell>
          <cell r="CL2638">
            <v>0.1</v>
          </cell>
          <cell r="CR2638">
            <v>157</v>
          </cell>
          <cell r="CY2638" t="str">
            <v>SACRAMENTO</v>
          </cell>
          <cell r="CZ2638">
            <v>157</v>
          </cell>
          <cell r="DJ2638">
            <v>0</v>
          </cell>
          <cell r="DK2638" t="str">
            <v>2015-01</v>
          </cell>
          <cell r="DL2638">
            <v>0</v>
          </cell>
          <cell r="DM2638">
            <v>0</v>
          </cell>
          <cell r="DN2638" t="str">
            <v>E</v>
          </cell>
          <cell r="DO2638">
            <v>1</v>
          </cell>
          <cell r="DV2638">
            <v>0</v>
          </cell>
          <cell r="DW2638">
            <v>0</v>
          </cell>
          <cell r="DX2638">
            <v>0</v>
          </cell>
          <cell r="DY2638">
            <v>0</v>
          </cell>
          <cell r="EA2638">
            <v>0</v>
          </cell>
          <cell r="EC2638" t="str">
            <v>Brian James Sweeney</v>
          </cell>
          <cell r="EG2638" t="str">
            <v>GD.PHYS.SACT.2588</v>
          </cell>
          <cell r="EH2638">
            <v>157</v>
          </cell>
          <cell r="EI2638">
            <v>95829</v>
          </cell>
          <cell r="EJ2638" t="str">
            <v>HIDE</v>
          </cell>
          <cell r="EK2638" t="str">
            <v>No</v>
          </cell>
          <cell r="EM2638">
            <v>0</v>
          </cell>
          <cell r="EN2638">
            <v>0</v>
          </cell>
          <cell r="EP2638">
            <v>0</v>
          </cell>
          <cell r="EQ2638">
            <v>0</v>
          </cell>
          <cell r="ER2638" t="str">
            <v>31074772: SGO GP VINEYARD  CREEK UNIT 1 SACRAMENTO</v>
          </cell>
          <cell r="EV2638" t="str">
            <v>YES</v>
          </cell>
          <cell r="EW2638" t="str">
            <v>YES</v>
          </cell>
          <cell r="EX2638" t="str">
            <v>OVER</v>
          </cell>
          <cell r="FA2638" t="str">
            <v>NO</v>
          </cell>
          <cell r="FB2638" t="str">
            <v>UNSE FAIL</v>
          </cell>
          <cell r="FC2638" t="str">
            <v>OK</v>
          </cell>
          <cell r="FD2638" t="str">
            <v>Long Cycle</v>
          </cell>
          <cell r="FF2638">
            <v>1</v>
          </cell>
          <cell r="FG2638">
            <v>1</v>
          </cell>
        </row>
        <row r="2639">
          <cell r="A2639">
            <v>31074775</v>
          </cell>
          <cell r="I2639" t="str">
            <v>NO</v>
          </cell>
          <cell r="J2639" t="str">
            <v>31074775-60</v>
          </cell>
          <cell r="K2639" t="str">
            <v>29J</v>
          </cell>
          <cell r="L2639">
            <v>29</v>
          </cell>
          <cell r="M2639" t="str">
            <v>SA</v>
          </cell>
          <cell r="N2639" t="str">
            <v>NO</v>
          </cell>
          <cell r="Q2639">
            <v>1</v>
          </cell>
          <cell r="R2639">
            <v>1</v>
          </cell>
          <cell r="S2639" t="str">
            <v>YAC1</v>
          </cell>
          <cell r="T2639" t="str">
            <v>Yvonne Chatman</v>
          </cell>
          <cell r="U2639">
            <v>41761</v>
          </cell>
          <cell r="V2639" t="str">
            <v>Not assigned</v>
          </cell>
          <cell r="W2639" t="str">
            <v>Judy Macaluso</v>
          </cell>
          <cell r="X2639">
            <v>42020</v>
          </cell>
          <cell r="Y2639" t="str">
            <v>SOURCE ERROR</v>
          </cell>
          <cell r="AB2639">
            <v>16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0</v>
          </cell>
          <cell r="AN2639">
            <v>0</v>
          </cell>
          <cell r="AO2639">
            <v>0</v>
          </cell>
          <cell r="AP2639">
            <v>0</v>
          </cell>
          <cell r="AQ2639">
            <v>0</v>
          </cell>
          <cell r="AR2639">
            <v>0</v>
          </cell>
          <cell r="AS2639">
            <v>0</v>
          </cell>
          <cell r="AT2639">
            <v>0</v>
          </cell>
          <cell r="AU2639">
            <v>0</v>
          </cell>
          <cell r="AV2639">
            <v>0</v>
          </cell>
          <cell r="AW2639">
            <v>0</v>
          </cell>
          <cell r="AX2639">
            <v>0</v>
          </cell>
          <cell r="AY2639">
            <v>0</v>
          </cell>
          <cell r="AZ2639">
            <v>0</v>
          </cell>
          <cell r="BA2639">
            <v>0</v>
          </cell>
          <cell r="BB2639">
            <v>0</v>
          </cell>
          <cell r="BC2639">
            <v>2</v>
          </cell>
          <cell r="BD2639">
            <v>157</v>
          </cell>
          <cell r="BE2639">
            <v>157</v>
          </cell>
          <cell r="BF2639">
            <v>42027</v>
          </cell>
          <cell r="BG2639">
            <v>42023</v>
          </cell>
          <cell r="BI2639">
            <v>42023</v>
          </cell>
          <cell r="BJ2639">
            <v>42265</v>
          </cell>
          <cell r="BK2639" t="str">
            <v>1-PLANNING</v>
          </cell>
          <cell r="BL2639" t="str">
            <v>NOT READY</v>
          </cell>
          <cell r="BN2639">
            <v>1</v>
          </cell>
          <cell r="BO2639">
            <v>2015</v>
          </cell>
          <cell r="BP2639" t="str">
            <v>2015-1</v>
          </cell>
          <cell r="BQ2639">
            <v>0</v>
          </cell>
          <cell r="CC2639" t="str">
            <v>TBD</v>
          </cell>
          <cell r="CD2639" t="str">
            <v>UNSE</v>
          </cell>
          <cell r="CE2639" t="str">
            <v> SGO R1 ADGP VINEYARD CREEK UNIT 2 SAC</v>
          </cell>
          <cell r="CF2639" t="str">
            <v>2015-01</v>
          </cell>
          <cell r="CH2639" t="str">
            <v>SACRAMENTO  COUNTY</v>
          </cell>
          <cell r="CJ2639">
            <v>6</v>
          </cell>
          <cell r="CK2639">
            <v>0</v>
          </cell>
          <cell r="CL2639">
            <v>0.1</v>
          </cell>
          <cell r="CR2639">
            <v>157</v>
          </cell>
          <cell r="CY2639" t="str">
            <v>SACRAMENTO</v>
          </cell>
          <cell r="CZ2639">
            <v>157</v>
          </cell>
          <cell r="DJ2639">
            <v>0</v>
          </cell>
          <cell r="DK2639" t="str">
            <v>2015-09</v>
          </cell>
          <cell r="DL2639">
            <v>0</v>
          </cell>
          <cell r="DM2639">
            <v>0</v>
          </cell>
          <cell r="DN2639" t="str">
            <v>E</v>
          </cell>
          <cell r="DO2639">
            <v>1</v>
          </cell>
          <cell r="DV2639">
            <v>0</v>
          </cell>
          <cell r="DW2639">
            <v>0</v>
          </cell>
          <cell r="DX2639">
            <v>0</v>
          </cell>
          <cell r="DY2639">
            <v>0</v>
          </cell>
          <cell r="EA2639">
            <v>0</v>
          </cell>
          <cell r="EC2639" t="str">
            <v>Brian James Sweeney</v>
          </cell>
          <cell r="EG2639" t="str">
            <v>GD.PHYS.SACT.2588</v>
          </cell>
          <cell r="EH2639">
            <v>157</v>
          </cell>
          <cell r="EI2639">
            <v>95829</v>
          </cell>
          <cell r="EJ2639" t="str">
            <v>HIDE</v>
          </cell>
          <cell r="EK2639" t="str">
            <v>No</v>
          </cell>
          <cell r="EM2639">
            <v>0</v>
          </cell>
          <cell r="EN2639">
            <v>0</v>
          </cell>
          <cell r="EP2639">
            <v>0</v>
          </cell>
          <cell r="EQ2639">
            <v>0</v>
          </cell>
          <cell r="ER2639" t="str">
            <v>31074775:  SGO R1 ADGP VINEYARD CREEK UNIT 2 SAC</v>
          </cell>
          <cell r="EV2639" t="str">
            <v>YES</v>
          </cell>
          <cell r="EW2639" t="str">
            <v>YES</v>
          </cell>
          <cell r="EX2639" t="str">
            <v>OVER</v>
          </cell>
          <cell r="FA2639" t="str">
            <v>NO</v>
          </cell>
          <cell r="FB2639" t="str">
            <v>UNSE FAIL</v>
          </cell>
          <cell r="FC2639" t="str">
            <v>OK</v>
          </cell>
          <cell r="FD2639" t="str">
            <v>Long Cycle</v>
          </cell>
          <cell r="FF2639">
            <v>1</v>
          </cell>
          <cell r="FG2639">
            <v>1</v>
          </cell>
        </row>
        <row r="2640">
          <cell r="A2640">
            <v>31074777</v>
          </cell>
          <cell r="I2640" t="str">
            <v>NO</v>
          </cell>
          <cell r="J2640" t="str">
            <v>31074777-60</v>
          </cell>
          <cell r="K2640" t="str">
            <v>29J</v>
          </cell>
          <cell r="L2640">
            <v>29</v>
          </cell>
          <cell r="M2640" t="str">
            <v>SA</v>
          </cell>
          <cell r="N2640" t="str">
            <v>NO</v>
          </cell>
          <cell r="Q2640">
            <v>1</v>
          </cell>
          <cell r="R2640">
            <v>1</v>
          </cell>
          <cell r="S2640" t="str">
            <v>YAC1</v>
          </cell>
          <cell r="T2640" t="str">
            <v>Yvonne Chatman</v>
          </cell>
          <cell r="U2640">
            <v>41761</v>
          </cell>
          <cell r="V2640" t="str">
            <v>Not assigned</v>
          </cell>
          <cell r="W2640" t="str">
            <v>Judy Macaluso</v>
          </cell>
          <cell r="X2640">
            <v>41897</v>
          </cell>
          <cell r="Y2640" t="str">
            <v>SOURCE ERROR</v>
          </cell>
          <cell r="AB2640">
            <v>16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0</v>
          </cell>
          <cell r="AN2640">
            <v>0</v>
          </cell>
          <cell r="AO2640">
            <v>0</v>
          </cell>
          <cell r="AP2640">
            <v>0</v>
          </cell>
          <cell r="AQ2640">
            <v>0</v>
          </cell>
          <cell r="AR2640">
            <v>0</v>
          </cell>
          <cell r="AS2640">
            <v>0</v>
          </cell>
          <cell r="AT2640">
            <v>0</v>
          </cell>
          <cell r="AU2640">
            <v>0</v>
          </cell>
          <cell r="AV2640">
            <v>0</v>
          </cell>
          <cell r="AW2640">
            <v>0</v>
          </cell>
          <cell r="AX2640">
            <v>0</v>
          </cell>
          <cell r="AY2640">
            <v>0</v>
          </cell>
          <cell r="AZ2640">
            <v>0</v>
          </cell>
          <cell r="BA2640">
            <v>0</v>
          </cell>
          <cell r="BB2640">
            <v>0</v>
          </cell>
          <cell r="BC2640">
            <v>2</v>
          </cell>
          <cell r="BD2640">
            <v>157</v>
          </cell>
          <cell r="BE2640">
            <v>157</v>
          </cell>
          <cell r="BF2640">
            <v>41904</v>
          </cell>
          <cell r="BG2640">
            <v>41898</v>
          </cell>
          <cell r="BI2640">
            <v>41898</v>
          </cell>
          <cell r="BJ2640">
            <v>41904</v>
          </cell>
          <cell r="BK2640" t="str">
            <v>1-PLANNING</v>
          </cell>
          <cell r="BL2640" t="str">
            <v>NOT READY</v>
          </cell>
          <cell r="BN2640">
            <v>1</v>
          </cell>
          <cell r="BO2640">
            <v>2014</v>
          </cell>
          <cell r="BP2640" t="str">
            <v>2014-3</v>
          </cell>
          <cell r="BQ2640">
            <v>0</v>
          </cell>
          <cell r="CC2640" t="str">
            <v>TBD</v>
          </cell>
          <cell r="CD2640" t="str">
            <v>UNSE</v>
          </cell>
          <cell r="CE2640" t="str">
            <v>SGO R1 AD GP VINEYARD CREEK SAC UNIT 3</v>
          </cell>
          <cell r="CF2640" t="str">
            <v>2014-09</v>
          </cell>
          <cell r="CH2640" t="str">
            <v>SACRAMENTO  COUNTY</v>
          </cell>
          <cell r="CJ2640">
            <v>1</v>
          </cell>
          <cell r="CK2640">
            <v>0</v>
          </cell>
          <cell r="CL2640">
            <v>0.2</v>
          </cell>
          <cell r="CR2640">
            <v>157</v>
          </cell>
          <cell r="CY2640" t="str">
            <v>SACRAMENTO</v>
          </cell>
          <cell r="CZ2640">
            <v>157</v>
          </cell>
          <cell r="DJ2640">
            <v>0</v>
          </cell>
          <cell r="DK2640" t="str">
            <v>2014-09</v>
          </cell>
          <cell r="DL2640">
            <v>0</v>
          </cell>
          <cell r="DM2640">
            <v>1</v>
          </cell>
          <cell r="DN2640" t="str">
            <v>C</v>
          </cell>
          <cell r="DO2640">
            <v>0</v>
          </cell>
          <cell r="DV2640">
            <v>0</v>
          </cell>
          <cell r="DW2640">
            <v>0</v>
          </cell>
          <cell r="DX2640">
            <v>0</v>
          </cell>
          <cell r="DY2640">
            <v>0</v>
          </cell>
          <cell r="EC2640" t="str">
            <v>Brian James Sweeney</v>
          </cell>
          <cell r="EG2640" t="str">
            <v>GD.PHYS.SACT.2588</v>
          </cell>
          <cell r="EH2640">
            <v>157</v>
          </cell>
          <cell r="EI2640">
            <v>95829</v>
          </cell>
          <cell r="EJ2640" t="str">
            <v>HIDE</v>
          </cell>
          <cell r="EK2640" t="str">
            <v>No</v>
          </cell>
          <cell r="EM2640">
            <v>0</v>
          </cell>
          <cell r="EN2640">
            <v>0</v>
          </cell>
          <cell r="EP2640">
            <v>0</v>
          </cell>
          <cell r="EQ2640">
            <v>0</v>
          </cell>
          <cell r="ER2640" t="str">
            <v>31074777: SGO R1 AD GP VINEYARD CREEK SAC UNIT 3</v>
          </cell>
          <cell r="EV2640" t="str">
            <v>YES</v>
          </cell>
          <cell r="EW2640" t="str">
            <v>YES</v>
          </cell>
          <cell r="EX2640" t="str">
            <v>OVER</v>
          </cell>
          <cell r="FA2640" t="str">
            <v>NO</v>
          </cell>
          <cell r="FB2640" t="str">
            <v>UNSE FAIL</v>
          </cell>
          <cell r="FC2640" t="str">
            <v>OK</v>
          </cell>
          <cell r="FD2640" t="str">
            <v>Long Cycle</v>
          </cell>
          <cell r="FF2640">
            <v>1</v>
          </cell>
          <cell r="FG2640">
            <v>1</v>
          </cell>
        </row>
        <row r="2641">
          <cell r="A2641">
            <v>31074808</v>
          </cell>
          <cell r="I2641" t="str">
            <v>YES</v>
          </cell>
          <cell r="J2641" t="str">
            <v>31074808-100</v>
          </cell>
          <cell r="K2641" t="str">
            <v>29D</v>
          </cell>
          <cell r="L2641">
            <v>29</v>
          </cell>
          <cell r="M2641" t="str">
            <v>SA</v>
          </cell>
          <cell r="N2641" t="str">
            <v>NO</v>
          </cell>
          <cell r="P2641" t="str">
            <v>29D New Business</v>
          </cell>
          <cell r="Q2641">
            <v>13508</v>
          </cell>
          <cell r="R2641">
            <v>14947</v>
          </cell>
          <cell r="S2641" t="str">
            <v>CLDA</v>
          </cell>
          <cell r="T2641" t="str">
            <v>Crystale Alessio-Medrano</v>
          </cell>
          <cell r="U2641">
            <v>41791</v>
          </cell>
          <cell r="V2641" t="str">
            <v>Steven Paul Annuzzi</v>
          </cell>
          <cell r="W2641" t="str">
            <v>Mydika Redding</v>
          </cell>
          <cell r="X2641">
            <v>41789</v>
          </cell>
          <cell r="Y2641" t="str">
            <v>SOURCE ERROR</v>
          </cell>
          <cell r="AB2641">
            <v>32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0</v>
          </cell>
          <cell r="AN2641">
            <v>0</v>
          </cell>
          <cell r="AO2641">
            <v>0</v>
          </cell>
          <cell r="AP2641">
            <v>0</v>
          </cell>
          <cell r="AQ2641">
            <v>0</v>
          </cell>
          <cell r="AR2641">
            <v>0</v>
          </cell>
          <cell r="AS2641">
            <v>0</v>
          </cell>
          <cell r="AT2641">
            <v>0</v>
          </cell>
          <cell r="AU2641">
            <v>0</v>
          </cell>
          <cell r="AV2641">
            <v>0</v>
          </cell>
          <cell r="AW2641">
            <v>0</v>
          </cell>
          <cell r="AX2641">
            <v>0</v>
          </cell>
          <cell r="AY2641">
            <v>0</v>
          </cell>
          <cell r="AZ2641">
            <v>0</v>
          </cell>
          <cell r="BA2641">
            <v>0</v>
          </cell>
          <cell r="BB2641">
            <v>0</v>
          </cell>
          <cell r="BC2641">
            <v>3</v>
          </cell>
          <cell r="BD2641">
            <v>439</v>
          </cell>
          <cell r="BE2641">
            <v>439</v>
          </cell>
          <cell r="BF2641">
            <v>42210</v>
          </cell>
          <cell r="BG2641">
            <v>42206</v>
          </cell>
          <cell r="BH2641" t="str">
            <v>SA Service Planning</v>
          </cell>
          <cell r="BI2641">
            <v>42206</v>
          </cell>
          <cell r="BJ2641">
            <v>42210</v>
          </cell>
          <cell r="BK2641" t="str">
            <v>4-CONSTRUCTION READY</v>
          </cell>
          <cell r="BL2641" t="str">
            <v>READY</v>
          </cell>
          <cell r="BM2641" t="str">
            <v>Emily Grace Pearson</v>
          </cell>
          <cell r="BN2641">
            <v>1</v>
          </cell>
          <cell r="BO2641">
            <v>2015</v>
          </cell>
          <cell r="BP2641" t="str">
            <v>2015-3</v>
          </cell>
          <cell r="BQ2641">
            <v>0</v>
          </cell>
          <cell r="CC2641" t="str">
            <v>TBD</v>
          </cell>
          <cell r="CD2641" t="str">
            <v>UNSC</v>
          </cell>
          <cell r="CE2641" t="str">
            <v>SGO GP 254 OLD DAVIS RD DAVIS (SHREM)</v>
          </cell>
          <cell r="CF2641" t="str">
            <v>2015-07</v>
          </cell>
          <cell r="CH2641" t="str">
            <v>YOLO COUNTY</v>
          </cell>
          <cell r="CJ2641">
            <v>6</v>
          </cell>
          <cell r="CK2641">
            <v>0</v>
          </cell>
          <cell r="CL2641">
            <v>0.1</v>
          </cell>
          <cell r="CQ2641">
            <v>282</v>
          </cell>
          <cell r="CR2641">
            <v>157</v>
          </cell>
          <cell r="CY2641" t="str">
            <v>DAVIS</v>
          </cell>
          <cell r="CZ2641">
            <v>439</v>
          </cell>
          <cell r="DJ2641">
            <v>0</v>
          </cell>
          <cell r="DK2641" t="str">
            <v>2015-07</v>
          </cell>
          <cell r="DL2641">
            <v>0</v>
          </cell>
          <cell r="DM2641">
            <v>0</v>
          </cell>
          <cell r="DN2641" t="str">
            <v>E</v>
          </cell>
          <cell r="DO2641">
            <v>1</v>
          </cell>
          <cell r="DV2641">
            <v>0</v>
          </cell>
          <cell r="DW2641">
            <v>0</v>
          </cell>
          <cell r="DX2641">
            <v>0</v>
          </cell>
          <cell r="DY2641">
            <v>0</v>
          </cell>
          <cell r="EA2641">
            <v>0</v>
          </cell>
          <cell r="EB2641">
            <v>41813</v>
          </cell>
          <cell r="EC2641" t="str">
            <v>Michael Bryant Williams</v>
          </cell>
          <cell r="EG2641" t="str">
            <v>GD</v>
          </cell>
          <cell r="EH2641">
            <v>439</v>
          </cell>
          <cell r="EI2641">
            <v>95616</v>
          </cell>
          <cell r="EJ2641" t="str">
            <v>HIDE</v>
          </cell>
          <cell r="EK2641" t="str">
            <v>Yes</v>
          </cell>
          <cell r="EM2641">
            <v>0</v>
          </cell>
          <cell r="EN2641">
            <v>0</v>
          </cell>
          <cell r="EP2641">
            <v>0</v>
          </cell>
          <cell r="EQ2641">
            <v>0</v>
          </cell>
          <cell r="ER2641" t="str">
            <v>31074808: SGO GP 254 OLD DAVIS RD DAVIS (SHREM)</v>
          </cell>
          <cell r="EV2641" t="str">
            <v>YES</v>
          </cell>
          <cell r="EW2641" t="str">
            <v>YES</v>
          </cell>
          <cell r="EX2641" t="str">
            <v>OVER</v>
          </cell>
          <cell r="FA2641" t="str">
            <v>NO</v>
          </cell>
          <cell r="FB2641" t="str">
            <v>PASS</v>
          </cell>
          <cell r="FC2641" t="str">
            <v>OK</v>
          </cell>
          <cell r="FD2641" t="str">
            <v>Long Cycle</v>
          </cell>
          <cell r="FF2641">
            <v>1</v>
          </cell>
          <cell r="FG2641">
            <v>1</v>
          </cell>
        </row>
        <row r="2642">
          <cell r="A2642">
            <v>31074855</v>
          </cell>
          <cell r="I2642" t="str">
            <v>NO</v>
          </cell>
          <cell r="J2642" t="str">
            <v>31074855-60</v>
          </cell>
          <cell r="K2642" t="str">
            <v>50I</v>
          </cell>
          <cell r="L2642">
            <v>50</v>
          </cell>
          <cell r="M2642" t="str">
            <v>MI</v>
          </cell>
          <cell r="N2642" t="str">
            <v>CC</v>
          </cell>
          <cell r="P2642" t="str">
            <v>50I Reliability: Overbuilds</v>
          </cell>
          <cell r="Q2642">
            <v>25000</v>
          </cell>
          <cell r="R2642">
            <v>1</v>
          </cell>
          <cell r="S2642" t="str">
            <v>VXSJ</v>
          </cell>
          <cell r="T2642" t="str">
            <v>Viktorija Samardzic</v>
          </cell>
          <cell r="U2642">
            <v>41820</v>
          </cell>
          <cell r="V2642" t="str">
            <v>Not assigned</v>
          </cell>
          <cell r="W2642" t="str">
            <v>James Gerard Rechtin</v>
          </cell>
          <cell r="X2642">
            <v>41799</v>
          </cell>
          <cell r="Y2642" t="str">
            <v>SOURCE ERROR</v>
          </cell>
          <cell r="AB2642">
            <v>64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0</v>
          </cell>
          <cell r="AN2642">
            <v>0</v>
          </cell>
          <cell r="AO2642">
            <v>0</v>
          </cell>
          <cell r="AP2642">
            <v>0</v>
          </cell>
          <cell r="AQ2642">
            <v>0</v>
          </cell>
          <cell r="AR2642">
            <v>0</v>
          </cell>
          <cell r="AS2642">
            <v>0</v>
          </cell>
          <cell r="AT2642">
            <v>0</v>
          </cell>
          <cell r="AU2642">
            <v>0</v>
          </cell>
          <cell r="AV2642">
            <v>0</v>
          </cell>
          <cell r="AW2642">
            <v>0</v>
          </cell>
          <cell r="AX2642">
            <v>0</v>
          </cell>
          <cell r="AY2642">
            <v>0</v>
          </cell>
          <cell r="AZ2642">
            <v>0</v>
          </cell>
          <cell r="BA2642">
            <v>0</v>
          </cell>
          <cell r="BB2642">
            <v>0</v>
          </cell>
          <cell r="BC2642">
            <v>6</v>
          </cell>
          <cell r="BD2642">
            <v>16151</v>
          </cell>
          <cell r="BE2642">
            <v>16151</v>
          </cell>
          <cell r="BF2642">
            <v>41820</v>
          </cell>
          <cell r="BG2642">
            <v>41771</v>
          </cell>
          <cell r="BH2642" t="str">
            <v>Engineering</v>
          </cell>
          <cell r="BI2642">
            <v>41771</v>
          </cell>
          <cell r="BJ2642">
            <v>41820</v>
          </cell>
          <cell r="BK2642" t="str">
            <v>6-CLOSEOUT</v>
          </cell>
          <cell r="BL2642" t="str">
            <v>READY</v>
          </cell>
          <cell r="BM2642" t="str">
            <v>Viktorija Samardzic</v>
          </cell>
          <cell r="BN2642">
            <v>1</v>
          </cell>
          <cell r="BO2642">
            <v>2014</v>
          </cell>
          <cell r="BP2642" t="str">
            <v>2014-2</v>
          </cell>
          <cell r="BQ2642">
            <v>0</v>
          </cell>
          <cell r="BS2642">
            <v>0</v>
          </cell>
          <cell r="BZ2642">
            <v>0</v>
          </cell>
          <cell r="CC2642" t="str">
            <v>TBD</v>
          </cell>
          <cell r="CD2642" t="str">
            <v>MPCL</v>
          </cell>
          <cell r="CE2642" t="str">
            <v>OCG VALV W.WINTON &amp; ODOM DR HAYWARD</v>
          </cell>
          <cell r="CF2642" t="str">
            <v>2014-05</v>
          </cell>
          <cell r="CH2642" t="str">
            <v>ALAMEDA COUNTY</v>
          </cell>
          <cell r="CJ2642">
            <v>3</v>
          </cell>
          <cell r="CK2642">
            <v>0</v>
          </cell>
          <cell r="CL2642">
            <v>1.6</v>
          </cell>
          <cell r="CQ2642">
            <v>13055</v>
          </cell>
          <cell r="CR2642">
            <v>1698</v>
          </cell>
          <cell r="CS2642">
            <v>1399</v>
          </cell>
          <cell r="CY2642" t="str">
            <v>HAYWARD</v>
          </cell>
          <cell r="CZ2642">
            <v>16151</v>
          </cell>
          <cell r="DG2642">
            <v>0</v>
          </cell>
          <cell r="DJ2642">
            <v>0</v>
          </cell>
          <cell r="DK2642" t="str">
            <v>2014-06</v>
          </cell>
          <cell r="DL2642">
            <v>0</v>
          </cell>
          <cell r="DM2642">
            <v>1</v>
          </cell>
          <cell r="DN2642" t="str">
            <v>C</v>
          </cell>
          <cell r="DO2642">
            <v>0</v>
          </cell>
          <cell r="DV2642">
            <v>0</v>
          </cell>
          <cell r="DW2642">
            <v>0</v>
          </cell>
          <cell r="DX2642">
            <v>0</v>
          </cell>
          <cell r="DY2642">
            <v>0</v>
          </cell>
          <cell r="EC2642" t="str">
            <v>Derek Chandler Kent</v>
          </cell>
          <cell r="ED2642">
            <v>41771</v>
          </cell>
          <cell r="EE2642">
            <v>41772</v>
          </cell>
          <cell r="EG2642" t="str">
            <v>GD.PHYS.HAYW.0013.0B10</v>
          </cell>
          <cell r="EH2642">
            <v>16151</v>
          </cell>
          <cell r="EI2642">
            <v>0</v>
          </cell>
          <cell r="EJ2642" t="str">
            <v>HIDE</v>
          </cell>
          <cell r="EK2642" t="str">
            <v>No</v>
          </cell>
          <cell r="EM2642">
            <v>0</v>
          </cell>
          <cell r="EN2642">
            <v>0</v>
          </cell>
          <cell r="EP2642">
            <v>0</v>
          </cell>
          <cell r="EQ2642">
            <v>0</v>
          </cell>
          <cell r="ER2642" t="str">
            <v>31074855: OCG VALV W.WINTON &amp; ODOM DR HAYWARD</v>
          </cell>
          <cell r="ES2642" t="str">
            <v>Soussane Sadre</v>
          </cell>
          <cell r="EU2642">
            <v>41774</v>
          </cell>
          <cell r="EV2642" t="str">
            <v>YES</v>
          </cell>
          <cell r="EW2642" t="str">
            <v>YES</v>
          </cell>
          <cell r="EX2642" t="str">
            <v>OVER</v>
          </cell>
          <cell r="FA2642" t="str">
            <v>NO</v>
          </cell>
          <cell r="FB2642" t="str">
            <v>OMIT</v>
          </cell>
          <cell r="FC2642" t="str">
            <v>OK</v>
          </cell>
          <cell r="FD2642" t="str">
            <v>Long Cycle</v>
          </cell>
          <cell r="FE2642">
            <v>58</v>
          </cell>
          <cell r="FF2642">
            <v>1</v>
          </cell>
          <cell r="FG2642">
            <v>1</v>
          </cell>
        </row>
        <row r="2643">
          <cell r="A2643">
            <v>31074960</v>
          </cell>
          <cell r="I2643" t="str">
            <v>NO</v>
          </cell>
          <cell r="J2643" t="str">
            <v>31074960-</v>
          </cell>
          <cell r="K2643" t="str">
            <v>29J</v>
          </cell>
          <cell r="L2643">
            <v>29</v>
          </cell>
          <cell r="M2643" t="str">
            <v>SJ</v>
          </cell>
          <cell r="N2643" t="str">
            <v>CC</v>
          </cell>
          <cell r="Q2643">
            <v>1</v>
          </cell>
          <cell r="S2643" t="str">
            <v>MMGA</v>
          </cell>
          <cell r="T2643" t="str">
            <v>Michele Gall</v>
          </cell>
          <cell r="U2643" t="str">
            <v>#</v>
          </cell>
          <cell r="Y2643" t="str">
            <v>SOURCE ERROR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N2643">
            <v>0</v>
          </cell>
          <cell r="AO2643">
            <v>0</v>
          </cell>
          <cell r="AP2643">
            <v>0</v>
          </cell>
          <cell r="AQ2643">
            <v>0</v>
          </cell>
          <cell r="AR2643">
            <v>0</v>
          </cell>
          <cell r="AS2643">
            <v>0</v>
          </cell>
          <cell r="AT2643">
            <v>0</v>
          </cell>
          <cell r="AU2643">
            <v>0</v>
          </cell>
          <cell r="AV2643">
            <v>0</v>
          </cell>
          <cell r="AW2643">
            <v>0</v>
          </cell>
          <cell r="AX2643">
            <v>0</v>
          </cell>
          <cell r="AY2643">
            <v>0</v>
          </cell>
          <cell r="AZ2643">
            <v>0</v>
          </cell>
          <cell r="BA2643">
            <v>0</v>
          </cell>
          <cell r="BB2643">
            <v>0</v>
          </cell>
          <cell r="BD2643">
            <v>286</v>
          </cell>
          <cell r="BE2643">
            <v>286</v>
          </cell>
          <cell r="BI2643">
            <v>41988</v>
          </cell>
          <cell r="BJ2643">
            <v>42013</v>
          </cell>
          <cell r="BK2643" t="str">
            <v>1-PLANNING</v>
          </cell>
          <cell r="BL2643" t="str">
            <v>NOT READY</v>
          </cell>
          <cell r="BM2643" t="str">
            <v>Michele Marie Gall</v>
          </cell>
          <cell r="BN2643">
            <v>1</v>
          </cell>
          <cell r="BO2643">
            <v>2014</v>
          </cell>
          <cell r="BP2643" t="str">
            <v>2014-4</v>
          </cell>
          <cell r="BQ2643">
            <v>0</v>
          </cell>
          <cell r="CC2643" t="str">
            <v>TBD</v>
          </cell>
          <cell r="CD2643" t="str">
            <v>UNSE</v>
          </cell>
          <cell r="CE2643" t="str">
            <v>R1 ADGEP THIRD STGILROY PHASE 2, 70 LOTS</v>
          </cell>
          <cell r="CF2643" t="str">
            <v>2014-12</v>
          </cell>
          <cell r="CH2643" t="str">
            <v>SANTA CLARA COUNTY</v>
          </cell>
          <cell r="CJ2643">
            <v>1</v>
          </cell>
          <cell r="CK2643">
            <v>0</v>
          </cell>
          <cell r="CQ2643">
            <v>286</v>
          </cell>
          <cell r="CY2643" t="str">
            <v>GILROY</v>
          </cell>
          <cell r="CZ2643">
            <v>286</v>
          </cell>
          <cell r="DJ2643">
            <v>0</v>
          </cell>
          <cell r="DK2643" t="str">
            <v>2015-01</v>
          </cell>
          <cell r="DL2643">
            <v>0</v>
          </cell>
          <cell r="DM2643">
            <v>0.64</v>
          </cell>
          <cell r="DN2643" t="str">
            <v>D</v>
          </cell>
          <cell r="DO2643">
            <v>0.36</v>
          </cell>
          <cell r="DV2643">
            <v>0</v>
          </cell>
          <cell r="DW2643">
            <v>0</v>
          </cell>
          <cell r="DX2643">
            <v>0</v>
          </cell>
          <cell r="DY2643">
            <v>0</v>
          </cell>
          <cell r="EA2643">
            <v>0</v>
          </cell>
          <cell r="EC2643" t="str">
            <v>Alan R Davila</v>
          </cell>
          <cell r="EG2643" t="str">
            <v>GD.PHYS.EDEN.3605.0J07</v>
          </cell>
          <cell r="EH2643">
            <v>286</v>
          </cell>
          <cell r="EI2643">
            <v>95020</v>
          </cell>
          <cell r="EJ2643" t="str">
            <v>HIDE</v>
          </cell>
          <cell r="EK2643" t="str">
            <v>No</v>
          </cell>
          <cell r="EM2643">
            <v>0</v>
          </cell>
          <cell r="EN2643">
            <v>0</v>
          </cell>
          <cell r="EP2643">
            <v>0</v>
          </cell>
          <cell r="EQ2643">
            <v>0</v>
          </cell>
          <cell r="ER2643" t="str">
            <v>31074960: R1 ADGEP THIRD STGILROY PHASE 2, 70 LOTS</v>
          </cell>
          <cell r="EV2643" t="str">
            <v>YES</v>
          </cell>
          <cell r="EW2643" t="str">
            <v>YES</v>
          </cell>
          <cell r="EX2643" t="str">
            <v>OVER</v>
          </cell>
          <cell r="FA2643" t="str">
            <v>NO</v>
          </cell>
          <cell r="FB2643" t="str">
            <v>UNSE FAIL</v>
          </cell>
          <cell r="FC2643" t="str">
            <v>OK</v>
          </cell>
          <cell r="FD2643" t="str">
            <v>Long Cycle</v>
          </cell>
          <cell r="FF2643">
            <v>1</v>
          </cell>
          <cell r="FG2643">
            <v>1</v>
          </cell>
        </row>
        <row r="2644">
          <cell r="A2644">
            <v>31075079</v>
          </cell>
          <cell r="I2644" t="str">
            <v>YES</v>
          </cell>
          <cell r="J2644" t="str">
            <v>31075079-60</v>
          </cell>
          <cell r="K2644" t="str">
            <v>29D</v>
          </cell>
          <cell r="L2644">
            <v>29</v>
          </cell>
          <cell r="M2644" t="str">
            <v>PN</v>
          </cell>
          <cell r="N2644" t="str">
            <v>CC</v>
          </cell>
          <cell r="P2644" t="str">
            <v>29D New Business</v>
          </cell>
          <cell r="Q2644">
            <v>1</v>
          </cell>
          <cell r="R2644">
            <v>1</v>
          </cell>
          <cell r="S2644" t="str">
            <v>CAO2</v>
          </cell>
          <cell r="T2644" t="str">
            <v>Catherine Only</v>
          </cell>
          <cell r="U2644">
            <v>41544</v>
          </cell>
          <cell r="V2644" t="str">
            <v>Not assigned</v>
          </cell>
          <cell r="W2644" t="str">
            <v>Not assigned</v>
          </cell>
          <cell r="X2644">
            <v>41809</v>
          </cell>
          <cell r="Y2644" t="str">
            <v>SOURCE ERROR</v>
          </cell>
          <cell r="AB2644">
            <v>0.1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N2644">
            <v>0</v>
          </cell>
          <cell r="AO2644">
            <v>0</v>
          </cell>
          <cell r="AP2644">
            <v>0</v>
          </cell>
          <cell r="AQ2644">
            <v>0</v>
          </cell>
          <cell r="AR2644">
            <v>0</v>
          </cell>
          <cell r="AS2644">
            <v>0</v>
          </cell>
          <cell r="AT2644">
            <v>0</v>
          </cell>
          <cell r="AU2644">
            <v>0</v>
          </cell>
          <cell r="AV2644">
            <v>0</v>
          </cell>
          <cell r="AW2644">
            <v>0</v>
          </cell>
          <cell r="AX2644">
            <v>0</v>
          </cell>
          <cell r="AY2644">
            <v>0</v>
          </cell>
          <cell r="AZ2644">
            <v>0</v>
          </cell>
          <cell r="BA2644">
            <v>0</v>
          </cell>
          <cell r="BB2644">
            <v>0</v>
          </cell>
          <cell r="BC2644">
            <v>0</v>
          </cell>
          <cell r="BD2644">
            <v>3947</v>
          </cell>
          <cell r="BE2644">
            <v>3947</v>
          </cell>
          <cell r="BF2644">
            <v>41816</v>
          </cell>
          <cell r="BG2644">
            <v>41810</v>
          </cell>
          <cell r="BI2644">
            <v>41810</v>
          </cell>
          <cell r="BJ2644">
            <v>41816</v>
          </cell>
          <cell r="BK2644" t="str">
            <v>6-CLOSEOUT</v>
          </cell>
          <cell r="BL2644" t="str">
            <v>READY</v>
          </cell>
          <cell r="BM2644" t="str">
            <v>Catherine Ann Only</v>
          </cell>
          <cell r="BN2644">
            <v>1</v>
          </cell>
          <cell r="BO2644">
            <v>2014</v>
          </cell>
          <cell r="BP2644" t="str">
            <v>2014-2</v>
          </cell>
          <cell r="BQ2644">
            <v>0</v>
          </cell>
          <cell r="CC2644" t="str">
            <v>TBD</v>
          </cell>
          <cell r="CD2644" t="str">
            <v>MPCL</v>
          </cell>
          <cell r="CE2644" t="str">
            <v>OCG EP 250 HILLSIDE BLVD S SAN FRANCISCO</v>
          </cell>
          <cell r="CF2644" t="str">
            <v>2014-06</v>
          </cell>
          <cell r="CH2644" t="str">
            <v>SAN MATEO COUNTY</v>
          </cell>
          <cell r="CJ2644">
            <v>3</v>
          </cell>
          <cell r="CK2644">
            <v>0</v>
          </cell>
          <cell r="CL2644">
            <v>0.2</v>
          </cell>
          <cell r="CQ2644">
            <v>3947</v>
          </cell>
          <cell r="CY2644" t="str">
            <v>SOUTH SAN FRANCISCO</v>
          </cell>
          <cell r="CZ2644">
            <v>3947</v>
          </cell>
          <cell r="DJ2644">
            <v>0</v>
          </cell>
          <cell r="DK2644" t="str">
            <v>2014-06</v>
          </cell>
          <cell r="DL2644">
            <v>0</v>
          </cell>
          <cell r="DM2644">
            <v>1</v>
          </cell>
          <cell r="DN2644" t="str">
            <v>C</v>
          </cell>
          <cell r="DO2644">
            <v>0</v>
          </cell>
          <cell r="DV2644">
            <v>0</v>
          </cell>
          <cell r="DW2644">
            <v>0</v>
          </cell>
          <cell r="DX2644">
            <v>0</v>
          </cell>
          <cell r="DY2644">
            <v>0</v>
          </cell>
          <cell r="EB2644">
            <v>41831</v>
          </cell>
          <cell r="EC2644" t="str">
            <v>Jay Sung Min</v>
          </cell>
          <cell r="EG2644" t="str">
            <v>GD</v>
          </cell>
          <cell r="EH2644">
            <v>3947</v>
          </cell>
          <cell r="EI2644">
            <v>94080</v>
          </cell>
          <cell r="EJ2644" t="str">
            <v>HIDE</v>
          </cell>
          <cell r="EK2644" t="str">
            <v>Yes</v>
          </cell>
          <cell r="EM2644">
            <v>0</v>
          </cell>
          <cell r="EN2644">
            <v>0</v>
          </cell>
          <cell r="EP2644">
            <v>0</v>
          </cell>
          <cell r="EQ2644">
            <v>0</v>
          </cell>
          <cell r="ER2644" t="str">
            <v>31075079: OCG EP 250 HILLSIDE BLVD S SAN FRANCISCO</v>
          </cell>
          <cell r="EU2644">
            <v>41774</v>
          </cell>
          <cell r="EV2644" t="str">
            <v>YES</v>
          </cell>
          <cell r="EW2644" t="str">
            <v>YES</v>
          </cell>
          <cell r="EX2644" t="str">
            <v>OVER</v>
          </cell>
          <cell r="FA2644" t="str">
            <v>NO</v>
          </cell>
          <cell r="FB2644" t="str">
            <v>OMIT</v>
          </cell>
          <cell r="FC2644" t="str">
            <v>OK</v>
          </cell>
          <cell r="FD2644" t="str">
            <v>Long Cycle</v>
          </cell>
          <cell r="FF2644">
            <v>1</v>
          </cell>
          <cell r="FG2644">
            <v>1</v>
          </cell>
        </row>
        <row r="2645">
          <cell r="A2645">
            <v>31075093</v>
          </cell>
          <cell r="I2645" t="str">
            <v>YES</v>
          </cell>
          <cell r="J2645" t="str">
            <v>31075093-55</v>
          </cell>
          <cell r="K2645" t="str">
            <v>51E</v>
          </cell>
          <cell r="L2645">
            <v>51</v>
          </cell>
          <cell r="M2645" t="str">
            <v>HB</v>
          </cell>
          <cell r="N2645" t="str">
            <v>NO</v>
          </cell>
          <cell r="O2645" t="str">
            <v>BR</v>
          </cell>
          <cell r="P2645" t="str">
            <v>51 WRO</v>
          </cell>
          <cell r="Q2645">
            <v>297985</v>
          </cell>
          <cell r="R2645">
            <v>297985</v>
          </cell>
          <cell r="S2645" t="str">
            <v>R8MQ</v>
          </cell>
          <cell r="T2645" t="str">
            <v>Raymond Meyer</v>
          </cell>
          <cell r="U2645">
            <v>41772</v>
          </cell>
          <cell r="V2645" t="str">
            <v>Russell L Martino</v>
          </cell>
          <cell r="W2645" t="str">
            <v>Alison Mary Nelson</v>
          </cell>
          <cell r="X2645">
            <v>41803</v>
          </cell>
          <cell r="Y2645" t="str">
            <v>SOURCE ERROR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N2645">
            <v>0</v>
          </cell>
          <cell r="AO2645">
            <v>0</v>
          </cell>
          <cell r="AP2645">
            <v>0</v>
          </cell>
          <cell r="AQ2645">
            <v>0</v>
          </cell>
          <cell r="AR2645">
            <v>0</v>
          </cell>
          <cell r="AS2645">
            <v>0</v>
          </cell>
          <cell r="AT2645">
            <v>0</v>
          </cell>
          <cell r="AU2645">
            <v>0</v>
          </cell>
          <cell r="AV2645">
            <v>0</v>
          </cell>
          <cell r="AW2645">
            <v>0</v>
          </cell>
          <cell r="AX2645">
            <v>0</v>
          </cell>
          <cell r="AY2645">
            <v>0</v>
          </cell>
          <cell r="AZ2645">
            <v>0</v>
          </cell>
          <cell r="BA2645">
            <v>0</v>
          </cell>
          <cell r="BB2645">
            <v>0</v>
          </cell>
          <cell r="BD2645">
            <v>294452</v>
          </cell>
          <cell r="BE2645">
            <v>294452</v>
          </cell>
          <cell r="BI2645">
            <v>41820</v>
          </cell>
          <cell r="BJ2645">
            <v>42238</v>
          </cell>
          <cell r="BK2645" t="str">
            <v>5-CONSTRUCTION</v>
          </cell>
          <cell r="BL2645" t="str">
            <v>READY</v>
          </cell>
          <cell r="BM2645" t="str">
            <v>Raymond E. Meyer</v>
          </cell>
          <cell r="BN2645">
            <v>1</v>
          </cell>
          <cell r="BO2645">
            <v>2014</v>
          </cell>
          <cell r="BP2645" t="str">
            <v>2014-2</v>
          </cell>
          <cell r="BQ2645">
            <v>0</v>
          </cell>
          <cell r="BZ2645">
            <v>0</v>
          </cell>
          <cell r="CC2645" t="str">
            <v>TBD</v>
          </cell>
          <cell r="CD2645" t="str">
            <v>CONS</v>
          </cell>
          <cell r="CE2645" t="str">
            <v>GP MAIN OFFSET SCHOOL WAY BRIDGE, R.V.</v>
          </cell>
          <cell r="CF2645" t="str">
            <v>2014-06</v>
          </cell>
          <cell r="CH2645" t="str">
            <v>MENDOCINO COUNTY</v>
          </cell>
          <cell r="CJ2645">
            <v>1</v>
          </cell>
          <cell r="CK2645">
            <v>0</v>
          </cell>
          <cell r="CR2645">
            <v>6795</v>
          </cell>
          <cell r="CS2645">
            <v>287657</v>
          </cell>
          <cell r="CY2645" t="str">
            <v>REDWOOD VALLEY</v>
          </cell>
          <cell r="CZ2645">
            <v>294452</v>
          </cell>
          <cell r="DG2645">
            <v>0</v>
          </cell>
          <cell r="DJ2645">
            <v>0</v>
          </cell>
          <cell r="DK2645" t="str">
            <v>2015-08</v>
          </cell>
          <cell r="DL2645">
            <v>0</v>
          </cell>
          <cell r="DM2645">
            <v>0.44019999999999998</v>
          </cell>
          <cell r="DN2645" t="str">
            <v>D</v>
          </cell>
          <cell r="DO2645">
            <v>0.55979999999999996</v>
          </cell>
          <cell r="DW2645">
            <v>0</v>
          </cell>
          <cell r="DX2645">
            <v>0</v>
          </cell>
          <cell r="DY2645">
            <v>0</v>
          </cell>
          <cell r="EA2645">
            <v>0</v>
          </cell>
          <cell r="EB2645">
            <v>41789</v>
          </cell>
          <cell r="EC2645" t="str">
            <v>Kenneth J Cox</v>
          </cell>
          <cell r="EG2645" t="str">
            <v>GD</v>
          </cell>
          <cell r="EH2645">
            <v>294452</v>
          </cell>
          <cell r="EI2645">
            <v>95470</v>
          </cell>
          <cell r="EJ2645" t="str">
            <v>HIDE</v>
          </cell>
          <cell r="EK2645" t="str">
            <v>Yes</v>
          </cell>
          <cell r="EM2645">
            <v>0</v>
          </cell>
          <cell r="EN2645">
            <v>0</v>
          </cell>
          <cell r="EP2645">
            <v>0</v>
          </cell>
          <cell r="EQ2645">
            <v>0</v>
          </cell>
          <cell r="ER2645" t="str">
            <v>31075093: GP MAIN OFFSET SCHOOL WAY BRIDGE, R.V.</v>
          </cell>
          <cell r="ES2645" t="str">
            <v>Soussane Sadre</v>
          </cell>
          <cell r="EV2645" t="str">
            <v>YES</v>
          </cell>
          <cell r="EW2645" t="str">
            <v>YES</v>
          </cell>
          <cell r="EX2645" t="str">
            <v>OVER</v>
          </cell>
          <cell r="FA2645" t="str">
            <v>NO</v>
          </cell>
          <cell r="FB2645" t="str">
            <v>OMIT</v>
          </cell>
          <cell r="FC2645" t="str">
            <v>OK</v>
          </cell>
          <cell r="FD2645" t="str">
            <v>Long Cycle</v>
          </cell>
          <cell r="FE2645">
            <v>139.5</v>
          </cell>
          <cell r="FF2645">
            <v>1</v>
          </cell>
          <cell r="FG2645">
            <v>1</v>
          </cell>
        </row>
        <row r="2646">
          <cell r="A2646">
            <v>31075110</v>
          </cell>
          <cell r="I2646" t="str">
            <v>YES</v>
          </cell>
          <cell r="J2646" t="str">
            <v>31075110-130</v>
          </cell>
          <cell r="K2646" t="str">
            <v>51I</v>
          </cell>
          <cell r="L2646">
            <v>51</v>
          </cell>
          <cell r="M2646" t="str">
            <v>SI</v>
          </cell>
          <cell r="N2646" t="str">
            <v>NO</v>
          </cell>
          <cell r="P2646" t="str">
            <v>51 WRO</v>
          </cell>
          <cell r="Q2646">
            <v>7748</v>
          </cell>
          <cell r="R2646">
            <v>7748</v>
          </cell>
          <cell r="S2646" t="str">
            <v>JXAL</v>
          </cell>
          <cell r="T2646" t="str">
            <v>Joseph Abinanti III</v>
          </cell>
          <cell r="U2646">
            <v>41820</v>
          </cell>
          <cell r="V2646" t="str">
            <v>Joseph Abinanti III</v>
          </cell>
          <cell r="W2646" t="str">
            <v>Martin A Nepper</v>
          </cell>
          <cell r="X2646">
            <v>41789</v>
          </cell>
          <cell r="Y2646" t="str">
            <v>SOURCE ERROR</v>
          </cell>
          <cell r="AB2646">
            <v>45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N2646">
            <v>0</v>
          </cell>
          <cell r="AO2646">
            <v>0</v>
          </cell>
          <cell r="AP2646">
            <v>0</v>
          </cell>
          <cell r="AQ2646">
            <v>0</v>
          </cell>
          <cell r="AR2646">
            <v>0</v>
          </cell>
          <cell r="AS2646">
            <v>0</v>
          </cell>
          <cell r="AT2646">
            <v>0</v>
          </cell>
          <cell r="AU2646">
            <v>0</v>
          </cell>
          <cell r="AV2646">
            <v>0</v>
          </cell>
          <cell r="AW2646">
            <v>0</v>
          </cell>
          <cell r="AX2646">
            <v>0</v>
          </cell>
          <cell r="AY2646">
            <v>0</v>
          </cell>
          <cell r="AZ2646">
            <v>0</v>
          </cell>
          <cell r="BA2646">
            <v>0</v>
          </cell>
          <cell r="BB2646">
            <v>0</v>
          </cell>
          <cell r="BC2646">
            <v>5</v>
          </cell>
          <cell r="BD2646">
            <v>49823</v>
          </cell>
          <cell r="BE2646">
            <v>49823</v>
          </cell>
          <cell r="BF2646">
            <v>41823</v>
          </cell>
          <cell r="BG2646">
            <v>41787</v>
          </cell>
          <cell r="BH2646" t="str">
            <v>LSP&amp;D</v>
          </cell>
          <cell r="BI2646">
            <v>41786</v>
          </cell>
          <cell r="BJ2646">
            <v>41823</v>
          </cell>
          <cell r="BK2646" t="str">
            <v>6-CLOSEOUT</v>
          </cell>
          <cell r="BL2646" t="str">
            <v>READY</v>
          </cell>
          <cell r="BM2646" t="str">
            <v>Richard F Raulino</v>
          </cell>
          <cell r="BN2646">
            <v>1</v>
          </cell>
          <cell r="BO2646">
            <v>2014</v>
          </cell>
          <cell r="BP2646" t="str">
            <v>2014-2</v>
          </cell>
          <cell r="BQ2646">
            <v>0</v>
          </cell>
          <cell r="CC2646" t="str">
            <v>TBD</v>
          </cell>
          <cell r="CD2646" t="str">
            <v>MPCL</v>
          </cell>
          <cell r="CE2646" t="str">
            <v>GP LINCOLN ST &amp; MAIN ST ROSEVILLE</v>
          </cell>
          <cell r="CF2646" t="str">
            <v>2014-05</v>
          </cell>
          <cell r="CH2646" t="str">
            <v>PLACER  COUNTY</v>
          </cell>
          <cell r="CI2646">
            <v>-317</v>
          </cell>
          <cell r="CJ2646">
            <v>10</v>
          </cell>
          <cell r="CK2646">
            <v>0</v>
          </cell>
          <cell r="CL2646">
            <v>1.2</v>
          </cell>
          <cell r="CQ2646">
            <v>17532</v>
          </cell>
          <cell r="CR2646">
            <v>32291</v>
          </cell>
          <cell r="CY2646" t="str">
            <v>ROSEVILLE</v>
          </cell>
          <cell r="CZ2646">
            <v>49823</v>
          </cell>
          <cell r="DJ2646">
            <v>317</v>
          </cell>
          <cell r="DK2646" t="str">
            <v>2014-07</v>
          </cell>
          <cell r="DL2646">
            <v>0</v>
          </cell>
          <cell r="DM2646">
            <v>1</v>
          </cell>
          <cell r="DN2646" t="str">
            <v>C</v>
          </cell>
          <cell r="DO2646">
            <v>0</v>
          </cell>
          <cell r="DP2646">
            <v>0</v>
          </cell>
          <cell r="DQ2646">
            <v>0</v>
          </cell>
          <cell r="DR2646">
            <v>0</v>
          </cell>
          <cell r="DS2646">
            <v>317</v>
          </cell>
          <cell r="DT2646">
            <v>0</v>
          </cell>
          <cell r="DU2646">
            <v>0</v>
          </cell>
          <cell r="DV2646">
            <v>0</v>
          </cell>
          <cell r="DW2646">
            <v>0</v>
          </cell>
          <cell r="DX2646">
            <v>0</v>
          </cell>
          <cell r="DY2646">
            <v>0</v>
          </cell>
          <cell r="DZ2646">
            <v>0</v>
          </cell>
          <cell r="EA2646">
            <v>0</v>
          </cell>
          <cell r="EB2646">
            <v>41774</v>
          </cell>
          <cell r="EC2646" t="str">
            <v>Martin Nepper</v>
          </cell>
          <cell r="ED2646">
            <v>41787</v>
          </cell>
          <cell r="EE2646">
            <v>41809</v>
          </cell>
          <cell r="EG2646" t="str">
            <v>GD.PHYS.AUBU.2404.0I06</v>
          </cell>
          <cell r="EH2646">
            <v>49823</v>
          </cell>
          <cell r="EI2646">
            <v>95678</v>
          </cell>
          <cell r="EJ2646" t="str">
            <v>HIDE</v>
          </cell>
          <cell r="EK2646" t="str">
            <v>Yes</v>
          </cell>
          <cell r="EM2646">
            <v>0</v>
          </cell>
          <cell r="EN2646">
            <v>0</v>
          </cell>
          <cell r="EP2646">
            <v>0</v>
          </cell>
          <cell r="EQ2646">
            <v>0</v>
          </cell>
          <cell r="ER2646" t="str">
            <v>31075110: GP LINCOLN ST &amp; MAIN ST ROSEVILLE</v>
          </cell>
          <cell r="ES2646" t="str">
            <v>Soussane Sadre</v>
          </cell>
          <cell r="EU2646">
            <v>41801</v>
          </cell>
          <cell r="EV2646" t="str">
            <v>YES</v>
          </cell>
          <cell r="EW2646" t="str">
            <v>YES</v>
          </cell>
          <cell r="EX2646" t="str">
            <v>OVER</v>
          </cell>
          <cell r="FA2646" t="str">
            <v>NO</v>
          </cell>
          <cell r="FB2646" t="str">
            <v>OMIT</v>
          </cell>
          <cell r="FC2646" t="str">
            <v>OK</v>
          </cell>
          <cell r="FD2646" t="str">
            <v>Long Cycle</v>
          </cell>
          <cell r="FE2646">
            <v>160</v>
          </cell>
          <cell r="FF2646">
            <v>1</v>
          </cell>
          <cell r="FG2646">
            <v>1</v>
          </cell>
        </row>
        <row r="2647">
          <cell r="A2647">
            <v>31075189</v>
          </cell>
          <cell r="I2647" t="str">
            <v>YES</v>
          </cell>
          <cell r="J2647" t="str">
            <v>31075189-</v>
          </cell>
          <cell r="K2647" t="str">
            <v>29J</v>
          </cell>
          <cell r="L2647">
            <v>29</v>
          </cell>
          <cell r="M2647" t="str">
            <v>SA</v>
          </cell>
          <cell r="N2647" t="str">
            <v>NO</v>
          </cell>
          <cell r="Q2647">
            <v>1</v>
          </cell>
          <cell r="S2647" t="str">
            <v>YAC1</v>
          </cell>
          <cell r="T2647" t="str">
            <v>Yvonne Chatman</v>
          </cell>
          <cell r="U2647" t="str">
            <v>#</v>
          </cell>
          <cell r="Y2647" t="str">
            <v>SOURCE ERROR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N2647">
            <v>0</v>
          </cell>
          <cell r="AO2647">
            <v>0</v>
          </cell>
          <cell r="AP2647">
            <v>0</v>
          </cell>
          <cell r="AQ2647">
            <v>0</v>
          </cell>
          <cell r="AR2647">
            <v>0</v>
          </cell>
          <cell r="AS2647">
            <v>0</v>
          </cell>
          <cell r="AT2647">
            <v>0</v>
          </cell>
          <cell r="AU2647">
            <v>0</v>
          </cell>
          <cell r="AV2647">
            <v>0</v>
          </cell>
          <cell r="AW2647">
            <v>0</v>
          </cell>
          <cell r="AX2647">
            <v>0</v>
          </cell>
          <cell r="AY2647">
            <v>0</v>
          </cell>
          <cell r="AZ2647">
            <v>0</v>
          </cell>
          <cell r="BA2647">
            <v>0</v>
          </cell>
          <cell r="BB2647">
            <v>0</v>
          </cell>
          <cell r="BD2647">
            <v>3020</v>
          </cell>
          <cell r="BE2647">
            <v>3020</v>
          </cell>
          <cell r="BI2647">
            <v>41871</v>
          </cell>
          <cell r="BJ2647">
            <v>41871</v>
          </cell>
          <cell r="BK2647" t="str">
            <v>6-CLOSEOUT</v>
          </cell>
          <cell r="BL2647" t="str">
            <v>READY</v>
          </cell>
          <cell r="BM2647" t="str">
            <v>Yvonne Antionette Chatman</v>
          </cell>
          <cell r="BN2647">
            <v>1</v>
          </cell>
          <cell r="BO2647">
            <v>2014</v>
          </cell>
          <cell r="BP2647" t="str">
            <v>2014-3</v>
          </cell>
          <cell r="BQ2647">
            <v>0</v>
          </cell>
          <cell r="CC2647" t="str">
            <v>TBD</v>
          </cell>
          <cell r="CD2647" t="str">
            <v>DOCC</v>
          </cell>
          <cell r="CE2647" t="str">
            <v>X SGO R1GT MADEIRA VILLAGE 1 PHSE 2, EG</v>
          </cell>
          <cell r="CF2647" t="str">
            <v>2014-08</v>
          </cell>
          <cell r="CH2647" t="str">
            <v>SACRAMENTO  COUNTY</v>
          </cell>
          <cell r="CJ2647">
            <v>3</v>
          </cell>
          <cell r="CK2647">
            <v>0</v>
          </cell>
          <cell r="CQ2647">
            <v>2131</v>
          </cell>
          <cell r="CR2647">
            <v>889</v>
          </cell>
          <cell r="CY2647" t="str">
            <v>ELK GROVE</v>
          </cell>
          <cell r="CZ2647">
            <v>3020</v>
          </cell>
          <cell r="DJ2647">
            <v>0</v>
          </cell>
          <cell r="DK2647" t="str">
            <v>2014-08</v>
          </cell>
          <cell r="DL2647">
            <v>0</v>
          </cell>
          <cell r="DM2647">
            <v>1</v>
          </cell>
          <cell r="DN2647" t="str">
            <v>C</v>
          </cell>
          <cell r="DO2647">
            <v>0</v>
          </cell>
          <cell r="DV2647">
            <v>0</v>
          </cell>
          <cell r="DW2647">
            <v>0</v>
          </cell>
          <cell r="DX2647">
            <v>0</v>
          </cell>
          <cell r="DY2647">
            <v>0</v>
          </cell>
          <cell r="EB2647">
            <v>41843</v>
          </cell>
          <cell r="EC2647" t="str">
            <v>Brian James Sweeney</v>
          </cell>
          <cell r="EG2647" t="str">
            <v>GD.PHYS.SACT.2654.0I01</v>
          </cell>
          <cell r="EH2647">
            <v>3020</v>
          </cell>
          <cell r="EI2647">
            <v>95757</v>
          </cell>
          <cell r="EJ2647" t="str">
            <v>HIDE</v>
          </cell>
          <cell r="EK2647" t="str">
            <v>Yes</v>
          </cell>
          <cell r="EM2647">
            <v>0</v>
          </cell>
          <cell r="EN2647">
            <v>0</v>
          </cell>
          <cell r="EP2647">
            <v>0</v>
          </cell>
          <cell r="EQ2647">
            <v>0</v>
          </cell>
          <cell r="ER2647" t="str">
            <v>31075189: X SGO R1GT MADEIRA VILLAGE 1 PHSE 2, EG</v>
          </cell>
          <cell r="EV2647" t="str">
            <v>YES</v>
          </cell>
          <cell r="EW2647" t="str">
            <v>YES</v>
          </cell>
          <cell r="EX2647" t="str">
            <v>OVER</v>
          </cell>
          <cell r="FA2647" t="str">
            <v>NO</v>
          </cell>
          <cell r="FB2647" t="str">
            <v>OMIT</v>
          </cell>
          <cell r="FC2647" t="str">
            <v>OK</v>
          </cell>
          <cell r="FD2647" t="str">
            <v>Long Cycle</v>
          </cell>
          <cell r="FF2647">
            <v>1</v>
          </cell>
          <cell r="FG2647">
            <v>1</v>
          </cell>
        </row>
        <row r="2648">
          <cell r="A2648">
            <v>31075291</v>
          </cell>
          <cell r="I2648" t="str">
            <v>YES</v>
          </cell>
          <cell r="J2648" t="str">
            <v>31075291-</v>
          </cell>
          <cell r="K2648" t="str">
            <v>29D</v>
          </cell>
          <cell r="L2648">
            <v>29</v>
          </cell>
          <cell r="M2648" t="str">
            <v>FR</v>
          </cell>
          <cell r="N2648" t="str">
            <v>CV</v>
          </cell>
          <cell r="P2648" t="str">
            <v>29D New Business</v>
          </cell>
          <cell r="Q2648">
            <v>29176</v>
          </cell>
          <cell r="S2648" t="str">
            <v>JWHB</v>
          </cell>
          <cell r="T2648" t="str">
            <v>Jeff Heidinger</v>
          </cell>
          <cell r="U2648" t="str">
            <v>#</v>
          </cell>
          <cell r="Y2648" t="str">
            <v>SOURCE ERROR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N2648">
            <v>0</v>
          </cell>
          <cell r="AO2648">
            <v>0</v>
          </cell>
          <cell r="AP2648">
            <v>0</v>
          </cell>
          <cell r="AQ2648">
            <v>0</v>
          </cell>
          <cell r="AR2648">
            <v>0</v>
          </cell>
          <cell r="AS2648">
            <v>0</v>
          </cell>
          <cell r="AT2648">
            <v>0</v>
          </cell>
          <cell r="AU2648">
            <v>0</v>
          </cell>
          <cell r="AV2648">
            <v>0</v>
          </cell>
          <cell r="AW2648">
            <v>0</v>
          </cell>
          <cell r="AX2648">
            <v>0</v>
          </cell>
          <cell r="AY2648">
            <v>0</v>
          </cell>
          <cell r="AZ2648">
            <v>0</v>
          </cell>
          <cell r="BA2648">
            <v>0</v>
          </cell>
          <cell r="BB2648">
            <v>0</v>
          </cell>
          <cell r="BD2648">
            <v>-8083</v>
          </cell>
          <cell r="BE2648">
            <v>-8083</v>
          </cell>
          <cell r="BI2648">
            <v>41911</v>
          </cell>
          <cell r="BJ2648">
            <v>41915</v>
          </cell>
          <cell r="BK2648" t="str">
            <v>4-CONSTRUCTION READY</v>
          </cell>
          <cell r="BL2648" t="str">
            <v>READY</v>
          </cell>
          <cell r="BM2648" t="str">
            <v>Jeff William Heidinger</v>
          </cell>
          <cell r="BN2648">
            <v>1</v>
          </cell>
          <cell r="BO2648">
            <v>2014</v>
          </cell>
          <cell r="BP2648" t="str">
            <v>2014-3</v>
          </cell>
          <cell r="BQ2648">
            <v>0</v>
          </cell>
          <cell r="CC2648" t="str">
            <v>TBD</v>
          </cell>
          <cell r="CD2648" t="str">
            <v>UNSC</v>
          </cell>
          <cell r="CE2648" t="str">
            <v>GEP 1722-1830 N FIRST ST FRESNO</v>
          </cell>
          <cell r="CF2648" t="str">
            <v>2014-09</v>
          </cell>
          <cell r="CH2648" t="str">
            <v>FRESNO  COUNTY</v>
          </cell>
          <cell r="CJ2648">
            <v>1</v>
          </cell>
          <cell r="CK2648">
            <v>0</v>
          </cell>
          <cell r="CR2648">
            <v>1509</v>
          </cell>
          <cell r="CS2648">
            <v>-9592</v>
          </cell>
          <cell r="CY2648" t="str">
            <v>FRESNO</v>
          </cell>
          <cell r="CZ2648">
            <v>-8083</v>
          </cell>
          <cell r="DJ2648">
            <v>0</v>
          </cell>
          <cell r="DK2648" t="str">
            <v>2014-10</v>
          </cell>
          <cell r="DL2648">
            <v>0</v>
          </cell>
          <cell r="DM2648">
            <v>1</v>
          </cell>
          <cell r="DN2648" t="str">
            <v>C</v>
          </cell>
          <cell r="DO2648">
            <v>0</v>
          </cell>
          <cell r="DV2648">
            <v>0</v>
          </cell>
          <cell r="DX2648">
            <v>0</v>
          </cell>
          <cell r="DY2648">
            <v>0</v>
          </cell>
          <cell r="EA2648">
            <v>0</v>
          </cell>
          <cell r="EB2648">
            <v>41809</v>
          </cell>
          <cell r="EC2648" t="str">
            <v>Nikol MacPherson</v>
          </cell>
          <cell r="EG2648" t="str">
            <v>GD</v>
          </cell>
          <cell r="EH2648">
            <v>-8083</v>
          </cell>
          <cell r="EI2648">
            <v>93703</v>
          </cell>
          <cell r="EJ2648" t="str">
            <v>HIDE</v>
          </cell>
          <cell r="EK2648" t="str">
            <v>Yes</v>
          </cell>
          <cell r="EM2648">
            <v>0</v>
          </cell>
          <cell r="EN2648">
            <v>0</v>
          </cell>
          <cell r="EP2648">
            <v>0</v>
          </cell>
          <cell r="EQ2648">
            <v>0</v>
          </cell>
          <cell r="ER2648" t="str">
            <v>31075291: GEP 1722-1830 N FIRST ST FRESNO</v>
          </cell>
          <cell r="EV2648" t="str">
            <v>NO</v>
          </cell>
          <cell r="EW2648" t="str">
            <v>NO</v>
          </cell>
          <cell r="EX2648" t="str">
            <v>OK</v>
          </cell>
          <cell r="FA2648" t="str">
            <v>NO</v>
          </cell>
          <cell r="FB2648" t="str">
            <v>PASS</v>
          </cell>
          <cell r="FC2648" t="str">
            <v>OK</v>
          </cell>
          <cell r="FD2648" t="str">
            <v>Long Cycle</v>
          </cell>
          <cell r="FF2648">
            <v>0</v>
          </cell>
          <cell r="FG2648">
            <v>0</v>
          </cell>
        </row>
        <row r="2649">
          <cell r="A2649">
            <v>31075293</v>
          </cell>
          <cell r="I2649" t="str">
            <v>YES</v>
          </cell>
          <cell r="J2649" t="str">
            <v>31075293-100</v>
          </cell>
          <cell r="K2649" t="str">
            <v>29D</v>
          </cell>
          <cell r="L2649">
            <v>29</v>
          </cell>
          <cell r="M2649" t="str">
            <v>FR</v>
          </cell>
          <cell r="N2649" t="str">
            <v>CV</v>
          </cell>
          <cell r="P2649" t="str">
            <v>29D New Business</v>
          </cell>
          <cell r="Q2649">
            <v>25724</v>
          </cell>
          <cell r="R2649">
            <v>26384</v>
          </cell>
          <cell r="S2649" t="str">
            <v>JWHB</v>
          </cell>
          <cell r="T2649" t="str">
            <v>Jeff Heidinger</v>
          </cell>
          <cell r="U2649">
            <v>41820</v>
          </cell>
          <cell r="V2649" t="str">
            <v>Alan Blake Maloney</v>
          </cell>
          <cell r="W2649" t="str">
            <v>James Dee Palsgaard</v>
          </cell>
          <cell r="X2649">
            <v>41783</v>
          </cell>
          <cell r="Y2649" t="str">
            <v>SOURCE ERROR</v>
          </cell>
          <cell r="AB2649">
            <v>16.5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N2649">
            <v>0</v>
          </cell>
          <cell r="AO2649">
            <v>0</v>
          </cell>
          <cell r="AP2649">
            <v>0</v>
          </cell>
          <cell r="AQ2649">
            <v>0</v>
          </cell>
          <cell r="AR2649">
            <v>0</v>
          </cell>
          <cell r="AS2649">
            <v>0</v>
          </cell>
          <cell r="AT2649">
            <v>0</v>
          </cell>
          <cell r="AU2649">
            <v>0</v>
          </cell>
          <cell r="AV2649">
            <v>0</v>
          </cell>
          <cell r="AW2649">
            <v>0</v>
          </cell>
          <cell r="AX2649">
            <v>0</v>
          </cell>
          <cell r="AY2649">
            <v>0</v>
          </cell>
          <cell r="AZ2649">
            <v>0</v>
          </cell>
          <cell r="BA2649">
            <v>0</v>
          </cell>
          <cell r="BB2649">
            <v>0</v>
          </cell>
          <cell r="BC2649">
            <v>2</v>
          </cell>
          <cell r="BD2649">
            <v>10129</v>
          </cell>
          <cell r="BE2649">
            <v>10129</v>
          </cell>
          <cell r="BF2649">
            <v>41852</v>
          </cell>
          <cell r="BG2649">
            <v>41848</v>
          </cell>
          <cell r="BI2649">
            <v>41848</v>
          </cell>
          <cell r="BJ2649">
            <v>41852</v>
          </cell>
          <cell r="BK2649" t="str">
            <v>6-CLOSEOUT</v>
          </cell>
          <cell r="BL2649" t="str">
            <v>READY</v>
          </cell>
          <cell r="BM2649" t="str">
            <v>Jeff William Heidinger</v>
          </cell>
          <cell r="BN2649">
            <v>1</v>
          </cell>
          <cell r="BO2649">
            <v>2014</v>
          </cell>
          <cell r="BP2649" t="str">
            <v>2014-3</v>
          </cell>
          <cell r="BQ2649">
            <v>0</v>
          </cell>
          <cell r="CC2649" t="str">
            <v>TBD</v>
          </cell>
          <cell r="CD2649" t="str">
            <v>MPCL</v>
          </cell>
          <cell r="CE2649" t="str">
            <v>OCG GP 1489 K STREET SANGER</v>
          </cell>
          <cell r="CF2649" t="str">
            <v>2014-07</v>
          </cell>
          <cell r="CH2649" t="str">
            <v>FRESNO  COUNTY</v>
          </cell>
          <cell r="CJ2649">
            <v>3</v>
          </cell>
          <cell r="CK2649">
            <v>0</v>
          </cell>
          <cell r="CL2649">
            <v>0.1</v>
          </cell>
          <cell r="CR2649">
            <v>-19</v>
          </cell>
          <cell r="CS2649">
            <v>10148</v>
          </cell>
          <cell r="CY2649" t="str">
            <v>SANGER</v>
          </cell>
          <cell r="CZ2649">
            <v>10129</v>
          </cell>
          <cell r="DJ2649">
            <v>0</v>
          </cell>
          <cell r="DK2649" t="str">
            <v>2014-08</v>
          </cell>
          <cell r="DL2649">
            <v>0</v>
          </cell>
          <cell r="DM2649">
            <v>1</v>
          </cell>
          <cell r="DN2649" t="str">
            <v>C</v>
          </cell>
          <cell r="DO2649">
            <v>0</v>
          </cell>
          <cell r="DV2649">
            <v>0</v>
          </cell>
          <cell r="DW2649">
            <v>0</v>
          </cell>
          <cell r="DX2649">
            <v>0</v>
          </cell>
          <cell r="DY2649">
            <v>0</v>
          </cell>
          <cell r="EB2649">
            <v>41783</v>
          </cell>
          <cell r="EC2649" t="str">
            <v>Nikol MacPherson</v>
          </cell>
          <cell r="ED2649">
            <v>41850</v>
          </cell>
          <cell r="EE2649">
            <v>41850</v>
          </cell>
          <cell r="EG2649" t="str">
            <v>GD</v>
          </cell>
          <cell r="EH2649">
            <v>10129</v>
          </cell>
          <cell r="EI2649">
            <v>93657</v>
          </cell>
          <cell r="EJ2649" t="str">
            <v>HIDE</v>
          </cell>
          <cell r="EK2649" t="str">
            <v>Yes</v>
          </cell>
          <cell r="EM2649">
            <v>0</v>
          </cell>
          <cell r="EN2649">
            <v>0</v>
          </cell>
          <cell r="EP2649">
            <v>0</v>
          </cell>
          <cell r="EQ2649">
            <v>0</v>
          </cell>
          <cell r="ER2649" t="str">
            <v>31075293: OCG GP 1489 K STREET SANGER</v>
          </cell>
          <cell r="EU2649">
            <v>41850</v>
          </cell>
          <cell r="EV2649" t="str">
            <v>YES</v>
          </cell>
          <cell r="EW2649" t="str">
            <v>YES</v>
          </cell>
          <cell r="EX2649" t="str">
            <v>OVER</v>
          </cell>
          <cell r="FA2649" t="str">
            <v>NO</v>
          </cell>
          <cell r="FB2649" t="str">
            <v>OMIT</v>
          </cell>
          <cell r="FC2649" t="str">
            <v>OK</v>
          </cell>
          <cell r="FD2649" t="str">
            <v>Long Cycle</v>
          </cell>
          <cell r="FF2649">
            <v>1</v>
          </cell>
          <cell r="FG2649">
            <v>1</v>
          </cell>
        </row>
        <row r="2650">
          <cell r="A2650">
            <v>31075376</v>
          </cell>
          <cell r="I2650" t="str">
            <v>NO</v>
          </cell>
          <cell r="J2650" t="str">
            <v>31075376-60</v>
          </cell>
          <cell r="K2650" t="str">
            <v>50I</v>
          </cell>
          <cell r="L2650">
            <v>50</v>
          </cell>
          <cell r="M2650" t="str">
            <v>PN</v>
          </cell>
          <cell r="N2650" t="str">
            <v>CC</v>
          </cell>
          <cell r="O2650" t="str">
            <v>Local BAR &amp; CCR</v>
          </cell>
          <cell r="P2650" t="str">
            <v>50I Reliability: Overbuilds</v>
          </cell>
          <cell r="Q2650">
            <v>8400</v>
          </cell>
          <cell r="R2650">
            <v>1</v>
          </cell>
          <cell r="S2650" t="str">
            <v>JHM5</v>
          </cell>
          <cell r="T2650" t="str">
            <v>Jay Morningstar</v>
          </cell>
          <cell r="U2650">
            <v>41772</v>
          </cell>
          <cell r="V2650" t="str">
            <v>Jay Hamilton Morningstar</v>
          </cell>
          <cell r="W2650" t="str">
            <v>Mike Edward Kerans</v>
          </cell>
          <cell r="X2650">
            <v>41901</v>
          </cell>
          <cell r="Y2650" t="str">
            <v>SOURCE ERROR</v>
          </cell>
          <cell r="AB2650">
            <v>24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N2650">
            <v>0</v>
          </cell>
          <cell r="AO2650">
            <v>0</v>
          </cell>
          <cell r="AP2650">
            <v>0</v>
          </cell>
          <cell r="AQ2650">
            <v>0</v>
          </cell>
          <cell r="AR2650">
            <v>0</v>
          </cell>
          <cell r="AS2650">
            <v>0</v>
          </cell>
          <cell r="AT2650">
            <v>0</v>
          </cell>
          <cell r="AU2650">
            <v>0</v>
          </cell>
          <cell r="AV2650">
            <v>0</v>
          </cell>
          <cell r="AW2650">
            <v>0</v>
          </cell>
          <cell r="AX2650">
            <v>0</v>
          </cell>
          <cell r="AY2650">
            <v>0</v>
          </cell>
          <cell r="AZ2650">
            <v>0</v>
          </cell>
          <cell r="BA2650">
            <v>0</v>
          </cell>
          <cell r="BB2650">
            <v>0</v>
          </cell>
          <cell r="BC2650">
            <v>2</v>
          </cell>
          <cell r="BD2650">
            <v>118</v>
          </cell>
          <cell r="BE2650">
            <v>118</v>
          </cell>
          <cell r="BF2650">
            <v>41943</v>
          </cell>
          <cell r="BG2650">
            <v>41925</v>
          </cell>
          <cell r="BI2650">
            <v>41925</v>
          </cell>
          <cell r="BJ2650">
            <v>41943</v>
          </cell>
          <cell r="BK2650" t="str">
            <v>6-CLOSEOUT</v>
          </cell>
          <cell r="BL2650" t="str">
            <v>READY</v>
          </cell>
          <cell r="BM2650" t="str">
            <v>Jay Hamilton Morningstar</v>
          </cell>
          <cell r="BN2650">
            <v>1</v>
          </cell>
          <cell r="BO2650">
            <v>2014</v>
          </cell>
          <cell r="BP2650" t="str">
            <v>2014-4</v>
          </cell>
          <cell r="BQ2650">
            <v>0</v>
          </cell>
          <cell r="BS2650">
            <v>0</v>
          </cell>
          <cell r="BZ2650">
            <v>0</v>
          </cell>
          <cell r="CC2650" t="str">
            <v>TBD</v>
          </cell>
          <cell r="CD2650" t="str">
            <v>POST</v>
          </cell>
          <cell r="CE2650" t="str">
            <v>OCW M VLVM ISRO DACT  SUZIE</v>
          </cell>
          <cell r="CF2650" t="str">
            <v>2014-10</v>
          </cell>
          <cell r="CH2650" t="str">
            <v>SAN MATEO COUNTY</v>
          </cell>
          <cell r="CJ2650">
            <v>1</v>
          </cell>
          <cell r="CK2650">
            <v>0</v>
          </cell>
          <cell r="CL2650">
            <v>0.6</v>
          </cell>
          <cell r="CQ2650">
            <v>118</v>
          </cell>
          <cell r="CY2650" t="str">
            <v>SAN MATEO</v>
          </cell>
          <cell r="CZ2650">
            <v>118</v>
          </cell>
          <cell r="DG2650">
            <v>0</v>
          </cell>
          <cell r="DJ2650">
            <v>0</v>
          </cell>
          <cell r="DK2650" t="str">
            <v>2014-10</v>
          </cell>
          <cell r="DL2650">
            <v>0</v>
          </cell>
          <cell r="DM2650">
            <v>1</v>
          </cell>
          <cell r="DN2650" t="str">
            <v>C</v>
          </cell>
          <cell r="DO2650">
            <v>0</v>
          </cell>
          <cell r="DV2650">
            <v>0</v>
          </cell>
          <cell r="DX2650">
            <v>0</v>
          </cell>
          <cell r="DY2650">
            <v>0</v>
          </cell>
          <cell r="EA2650">
            <v>0</v>
          </cell>
          <cell r="EC2650" t="str">
            <v>Mike Edward Kerans</v>
          </cell>
          <cell r="EG2650" t="str">
            <v>GD.PHYS.SNCA.3278.0A03</v>
          </cell>
          <cell r="EH2650">
            <v>118</v>
          </cell>
          <cell r="EI2650">
            <v>0</v>
          </cell>
          <cell r="EJ2650" t="str">
            <v>HIDE</v>
          </cell>
          <cell r="EK2650" t="str">
            <v>No</v>
          </cell>
          <cell r="EM2650">
            <v>0</v>
          </cell>
          <cell r="EN2650">
            <v>0</v>
          </cell>
          <cell r="EP2650">
            <v>0</v>
          </cell>
          <cell r="EQ2650">
            <v>0</v>
          </cell>
          <cell r="ER2650" t="str">
            <v>31075376: OCW M VLVM ISRO DACT  SUZIE</v>
          </cell>
          <cell r="ES2650" t="str">
            <v>Soussane Sadre</v>
          </cell>
          <cell r="EV2650" t="str">
            <v>YES</v>
          </cell>
          <cell r="EW2650" t="str">
            <v>YES</v>
          </cell>
          <cell r="EX2650" t="str">
            <v>OVER</v>
          </cell>
          <cell r="FA2650" t="str">
            <v>NO</v>
          </cell>
          <cell r="FB2650" t="str">
            <v>PASS</v>
          </cell>
          <cell r="FC2650" t="str">
            <v>OK</v>
          </cell>
          <cell r="FD2650" t="str">
            <v>Long Cycle</v>
          </cell>
          <cell r="FE2650">
            <v>0.5</v>
          </cell>
          <cell r="FF2650">
            <v>1</v>
          </cell>
          <cell r="FG2650">
            <v>1</v>
          </cell>
        </row>
        <row r="2651">
          <cell r="A2651">
            <v>31075411</v>
          </cell>
          <cell r="I2651" t="str">
            <v>YES</v>
          </cell>
          <cell r="J2651" t="str">
            <v>31075411-</v>
          </cell>
          <cell r="K2651" t="str">
            <v>29D</v>
          </cell>
          <cell r="L2651">
            <v>29</v>
          </cell>
          <cell r="M2651" t="str">
            <v>FR</v>
          </cell>
          <cell r="N2651" t="str">
            <v>CV</v>
          </cell>
          <cell r="P2651" t="str">
            <v>29D New Business</v>
          </cell>
          <cell r="Q2651">
            <v>7767</v>
          </cell>
          <cell r="S2651" t="str">
            <v>AYS1</v>
          </cell>
          <cell r="T2651" t="str">
            <v>Alene Soley</v>
          </cell>
          <cell r="U2651" t="str">
            <v>#</v>
          </cell>
          <cell r="Y2651" t="str">
            <v>SOURCE ERROR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N2651">
            <v>0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  <cell r="AV2651">
            <v>0</v>
          </cell>
          <cell r="AW2651">
            <v>0</v>
          </cell>
          <cell r="AX2651">
            <v>0</v>
          </cell>
          <cell r="AY2651">
            <v>0</v>
          </cell>
          <cell r="AZ2651">
            <v>0</v>
          </cell>
          <cell r="BA2651">
            <v>0</v>
          </cell>
          <cell r="BB2651">
            <v>0</v>
          </cell>
          <cell r="BD2651">
            <v>16197</v>
          </cell>
          <cell r="BE2651">
            <v>16197</v>
          </cell>
          <cell r="BI2651">
            <v>41834</v>
          </cell>
          <cell r="BJ2651">
            <v>41881</v>
          </cell>
          <cell r="BK2651" t="str">
            <v>6-CLOSEOUT</v>
          </cell>
          <cell r="BL2651" t="str">
            <v>READY</v>
          </cell>
          <cell r="BM2651" t="str">
            <v>Alene Yvonne Soley</v>
          </cell>
          <cell r="BN2651">
            <v>1</v>
          </cell>
          <cell r="BO2651">
            <v>2014</v>
          </cell>
          <cell r="BP2651" t="str">
            <v>2014-3</v>
          </cell>
          <cell r="BQ2651">
            <v>0</v>
          </cell>
          <cell r="CC2651" t="str">
            <v>TBD</v>
          </cell>
          <cell r="CD2651" t="str">
            <v>MPCL</v>
          </cell>
          <cell r="CE2651" t="str">
            <v>OCG GEP 514 N BRAWLEY FRESNO</v>
          </cell>
          <cell r="CF2651" t="str">
            <v>2014-07</v>
          </cell>
          <cell r="CH2651" t="str">
            <v>FRESNO  COUNTY</v>
          </cell>
          <cell r="CJ2651">
            <v>1</v>
          </cell>
          <cell r="CK2651">
            <v>0</v>
          </cell>
          <cell r="CR2651">
            <v>-11095</v>
          </cell>
          <cell r="CS2651">
            <v>27292</v>
          </cell>
          <cell r="CY2651" t="str">
            <v>FRESNO</v>
          </cell>
          <cell r="CZ2651">
            <v>16197</v>
          </cell>
          <cell r="DJ2651">
            <v>0</v>
          </cell>
          <cell r="DK2651" t="str">
            <v>2014-08</v>
          </cell>
          <cell r="DL2651">
            <v>0</v>
          </cell>
          <cell r="DM2651">
            <v>1</v>
          </cell>
          <cell r="DN2651" t="str">
            <v>C</v>
          </cell>
          <cell r="DO2651">
            <v>0</v>
          </cell>
          <cell r="DW2651">
            <v>0</v>
          </cell>
          <cell r="DX2651">
            <v>0</v>
          </cell>
          <cell r="DY2651">
            <v>0</v>
          </cell>
          <cell r="EA2651">
            <v>0</v>
          </cell>
          <cell r="EB2651">
            <v>41778</v>
          </cell>
          <cell r="EC2651" t="str">
            <v>James Dee Palsgaard</v>
          </cell>
          <cell r="EG2651" t="str">
            <v>GD</v>
          </cell>
          <cell r="EH2651">
            <v>16197</v>
          </cell>
          <cell r="EI2651">
            <v>93706</v>
          </cell>
          <cell r="EJ2651" t="str">
            <v>HIDE</v>
          </cell>
          <cell r="EK2651" t="str">
            <v>Yes</v>
          </cell>
          <cell r="EM2651">
            <v>0</v>
          </cell>
          <cell r="EN2651">
            <v>0</v>
          </cell>
          <cell r="EP2651">
            <v>0</v>
          </cell>
          <cell r="EQ2651">
            <v>0</v>
          </cell>
          <cell r="ER2651" t="str">
            <v>31075411: OCG GEP 514 N BRAWLEY FRESNO</v>
          </cell>
          <cell r="EU2651">
            <v>41850</v>
          </cell>
          <cell r="EV2651" t="str">
            <v>YES</v>
          </cell>
          <cell r="EW2651" t="str">
            <v>YES</v>
          </cell>
          <cell r="EX2651" t="str">
            <v>OVER</v>
          </cell>
          <cell r="FA2651" t="str">
            <v>NO</v>
          </cell>
          <cell r="FB2651" t="str">
            <v>OMIT</v>
          </cell>
          <cell r="FC2651" t="str">
            <v>OK</v>
          </cell>
          <cell r="FD2651" t="str">
            <v>Long Cycle</v>
          </cell>
          <cell r="FF2651">
            <v>1</v>
          </cell>
          <cell r="FG2651">
            <v>1</v>
          </cell>
        </row>
        <row r="2652">
          <cell r="A2652">
            <v>31075412</v>
          </cell>
          <cell r="I2652" t="str">
            <v>YES</v>
          </cell>
          <cell r="J2652" t="str">
            <v>31075412-100</v>
          </cell>
          <cell r="K2652" t="str">
            <v>29D</v>
          </cell>
          <cell r="L2652">
            <v>29</v>
          </cell>
          <cell r="M2652" t="str">
            <v>FR</v>
          </cell>
          <cell r="N2652" t="str">
            <v>CV</v>
          </cell>
          <cell r="P2652" t="str">
            <v>29D New Business</v>
          </cell>
          <cell r="Q2652">
            <v>6464</v>
          </cell>
          <cell r="R2652">
            <v>14899</v>
          </cell>
          <cell r="S2652" t="str">
            <v>AYS1</v>
          </cell>
          <cell r="T2652" t="str">
            <v>Alene Soley</v>
          </cell>
          <cell r="U2652">
            <v>41881</v>
          </cell>
          <cell r="V2652" t="str">
            <v>Alan Blake Maloney</v>
          </cell>
          <cell r="W2652" t="str">
            <v>James Dee Palsgaard</v>
          </cell>
          <cell r="X2652">
            <v>41839</v>
          </cell>
          <cell r="Y2652" t="str">
            <v>SOURCE ERROR</v>
          </cell>
          <cell r="AB2652">
            <v>39.200000000000003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N2652">
            <v>0</v>
          </cell>
          <cell r="AO2652">
            <v>0</v>
          </cell>
          <cell r="AP2652">
            <v>0</v>
          </cell>
          <cell r="AQ2652">
            <v>0</v>
          </cell>
          <cell r="AR2652">
            <v>0</v>
          </cell>
          <cell r="AS2652">
            <v>0</v>
          </cell>
          <cell r="AT2652">
            <v>0</v>
          </cell>
          <cell r="AU2652">
            <v>0</v>
          </cell>
          <cell r="AV2652">
            <v>0</v>
          </cell>
          <cell r="AW2652">
            <v>0</v>
          </cell>
          <cell r="AX2652">
            <v>0</v>
          </cell>
          <cell r="AY2652">
            <v>0</v>
          </cell>
          <cell r="AZ2652">
            <v>0</v>
          </cell>
          <cell r="BA2652">
            <v>0</v>
          </cell>
          <cell r="BB2652">
            <v>0</v>
          </cell>
          <cell r="BC2652">
            <v>4</v>
          </cell>
          <cell r="BD2652">
            <v>459</v>
          </cell>
          <cell r="BE2652">
            <v>459</v>
          </cell>
          <cell r="BF2652">
            <v>41971</v>
          </cell>
          <cell r="BG2652">
            <v>41971</v>
          </cell>
          <cell r="BI2652">
            <v>41971</v>
          </cell>
          <cell r="BJ2652">
            <v>41971</v>
          </cell>
          <cell r="BK2652" t="str">
            <v>3-PEND</v>
          </cell>
          <cell r="BL2652" t="str">
            <v>NOT READY</v>
          </cell>
          <cell r="BM2652" t="str">
            <v>Alene Yvonne Soley</v>
          </cell>
          <cell r="BN2652">
            <v>1</v>
          </cell>
          <cell r="BO2652">
            <v>2014</v>
          </cell>
          <cell r="BP2652" t="str">
            <v>2014-4</v>
          </cell>
          <cell r="BQ2652">
            <v>0</v>
          </cell>
          <cell r="CC2652" t="str">
            <v>TBD</v>
          </cell>
          <cell r="CD2652" t="str">
            <v>PEND</v>
          </cell>
          <cell r="CE2652" t="str">
            <v>GEP 1014 E ST FRESNO</v>
          </cell>
          <cell r="CF2652" t="str">
            <v>2014-11</v>
          </cell>
          <cell r="CH2652" t="str">
            <v>FRESNO  COUNTY</v>
          </cell>
          <cell r="CJ2652">
            <v>1</v>
          </cell>
          <cell r="CK2652">
            <v>0</v>
          </cell>
          <cell r="CL2652">
            <v>0</v>
          </cell>
          <cell r="CS2652">
            <v>459</v>
          </cell>
          <cell r="CY2652" t="str">
            <v>FRESNO</v>
          </cell>
          <cell r="CZ2652">
            <v>459</v>
          </cell>
          <cell r="DJ2652">
            <v>0</v>
          </cell>
          <cell r="DK2652" t="str">
            <v>2014-11</v>
          </cell>
          <cell r="DL2652">
            <v>0</v>
          </cell>
          <cell r="DM2652">
            <v>1</v>
          </cell>
          <cell r="DN2652" t="str">
            <v>C</v>
          </cell>
          <cell r="DO2652">
            <v>0</v>
          </cell>
          <cell r="DV2652">
            <v>0</v>
          </cell>
          <cell r="DW2652">
            <v>0</v>
          </cell>
          <cell r="DY2652">
            <v>0</v>
          </cell>
          <cell r="EA2652">
            <v>0</v>
          </cell>
          <cell r="EB2652">
            <v>41831</v>
          </cell>
          <cell r="EC2652" t="str">
            <v>James Dee Palsgaard</v>
          </cell>
          <cell r="EG2652" t="str">
            <v>GD</v>
          </cell>
          <cell r="EH2652">
            <v>459</v>
          </cell>
          <cell r="EI2652">
            <v>93706</v>
          </cell>
          <cell r="EJ2652" t="str">
            <v>HIDE</v>
          </cell>
          <cell r="EK2652" t="str">
            <v>Yes</v>
          </cell>
          <cell r="EM2652">
            <v>0</v>
          </cell>
          <cell r="EN2652">
            <v>0</v>
          </cell>
          <cell r="EP2652">
            <v>0</v>
          </cell>
          <cell r="EQ2652">
            <v>0</v>
          </cell>
          <cell r="ER2652" t="str">
            <v>31075412: GEP 1014 E ST FRESNO</v>
          </cell>
          <cell r="EV2652" t="str">
            <v>YES</v>
          </cell>
          <cell r="EW2652" t="str">
            <v>YES</v>
          </cell>
          <cell r="EX2652" t="str">
            <v>OVER</v>
          </cell>
          <cell r="FA2652" t="str">
            <v>NO</v>
          </cell>
          <cell r="FB2652" t="str">
            <v>PASS</v>
          </cell>
          <cell r="FC2652" t="str">
            <v>OK</v>
          </cell>
          <cell r="FD2652" t="str">
            <v>Long Cycle</v>
          </cell>
          <cell r="FF2652">
            <v>1</v>
          </cell>
          <cell r="FG2652">
            <v>1</v>
          </cell>
        </row>
        <row r="2653">
          <cell r="A2653">
            <v>31075530</v>
          </cell>
          <cell r="I2653" t="str">
            <v>NO</v>
          </cell>
          <cell r="J2653" t="str">
            <v>31075530-100</v>
          </cell>
          <cell r="K2653" t="str">
            <v>29J</v>
          </cell>
          <cell r="L2653">
            <v>29</v>
          </cell>
          <cell r="M2653" t="str">
            <v>SJ</v>
          </cell>
          <cell r="N2653" t="str">
            <v>CC</v>
          </cell>
          <cell r="Q2653">
            <v>1</v>
          </cell>
          <cell r="R2653">
            <v>1</v>
          </cell>
          <cell r="S2653" t="str">
            <v>MMGA</v>
          </cell>
          <cell r="T2653" t="str">
            <v>Michele Gall</v>
          </cell>
          <cell r="U2653">
            <v>41883</v>
          </cell>
          <cell r="V2653" t="str">
            <v>Not assigned</v>
          </cell>
          <cell r="W2653" t="str">
            <v>Kenneth E Hendricks</v>
          </cell>
          <cell r="X2653">
            <v>41939</v>
          </cell>
          <cell r="Y2653" t="str">
            <v>SOURCE ERROR</v>
          </cell>
          <cell r="AB2653">
            <v>16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N2653">
            <v>0</v>
          </cell>
          <cell r="AO2653">
            <v>0</v>
          </cell>
          <cell r="AP2653">
            <v>0</v>
          </cell>
          <cell r="AQ2653">
            <v>0</v>
          </cell>
          <cell r="AR2653">
            <v>0</v>
          </cell>
          <cell r="AS2653">
            <v>0</v>
          </cell>
          <cell r="AT2653">
            <v>0</v>
          </cell>
          <cell r="AU2653">
            <v>0</v>
          </cell>
          <cell r="AV2653">
            <v>0</v>
          </cell>
          <cell r="AW2653">
            <v>0</v>
          </cell>
          <cell r="AX2653">
            <v>0</v>
          </cell>
          <cell r="AY2653">
            <v>0</v>
          </cell>
          <cell r="AZ2653">
            <v>0</v>
          </cell>
          <cell r="BA2653">
            <v>0</v>
          </cell>
          <cell r="BB2653">
            <v>0</v>
          </cell>
          <cell r="BC2653">
            <v>2</v>
          </cell>
          <cell r="BD2653">
            <v>1145</v>
          </cell>
          <cell r="BE2653">
            <v>1145</v>
          </cell>
          <cell r="BF2653">
            <v>41957</v>
          </cell>
          <cell r="BG2653">
            <v>41939</v>
          </cell>
          <cell r="BI2653">
            <v>41939</v>
          </cell>
          <cell r="BJ2653">
            <v>41957</v>
          </cell>
          <cell r="BK2653" t="str">
            <v>1-PLANNING</v>
          </cell>
          <cell r="BL2653" t="str">
            <v>NOT READY</v>
          </cell>
          <cell r="BM2653" t="str">
            <v>Michele Marie Gall</v>
          </cell>
          <cell r="BN2653">
            <v>1</v>
          </cell>
          <cell r="BO2653">
            <v>2014</v>
          </cell>
          <cell r="BP2653" t="str">
            <v>2014-4</v>
          </cell>
          <cell r="BQ2653">
            <v>0</v>
          </cell>
          <cell r="CC2653" t="str">
            <v>TBD</v>
          </cell>
          <cell r="CD2653" t="str">
            <v>UNSE</v>
          </cell>
          <cell r="CE2653" t="str">
            <v>R2 GEP 19600 ALMADEN ROAD SAN JOSE</v>
          </cell>
          <cell r="CF2653" t="str">
            <v>2014-10</v>
          </cell>
          <cell r="CH2653" t="str">
            <v>SANTA CLARA COUNTY</v>
          </cell>
          <cell r="CJ2653">
            <v>1</v>
          </cell>
          <cell r="CK2653">
            <v>0</v>
          </cell>
          <cell r="CL2653">
            <v>0.6</v>
          </cell>
          <cell r="CQ2653">
            <v>573</v>
          </cell>
          <cell r="CS2653">
            <v>573</v>
          </cell>
          <cell r="CY2653" t="str">
            <v>SAN JOSE</v>
          </cell>
          <cell r="CZ2653">
            <v>1145</v>
          </cell>
          <cell r="DJ2653">
            <v>0</v>
          </cell>
          <cell r="DK2653" t="str">
            <v>2014-11</v>
          </cell>
          <cell r="DL2653">
            <v>0</v>
          </cell>
          <cell r="DM2653">
            <v>1</v>
          </cell>
          <cell r="DN2653" t="str">
            <v>C</v>
          </cell>
          <cell r="DO2653">
            <v>0</v>
          </cell>
          <cell r="DV2653">
            <v>0</v>
          </cell>
          <cell r="DW2653">
            <v>0</v>
          </cell>
          <cell r="DY2653">
            <v>0</v>
          </cell>
          <cell r="EA2653">
            <v>0</v>
          </cell>
          <cell r="EC2653" t="str">
            <v>Alan R Davila</v>
          </cell>
          <cell r="EG2653" t="str">
            <v>GD</v>
          </cell>
          <cell r="EH2653">
            <v>1145</v>
          </cell>
          <cell r="EI2653">
            <v>95120</v>
          </cell>
          <cell r="EJ2653" t="str">
            <v>HIDE</v>
          </cell>
          <cell r="EK2653" t="str">
            <v>No</v>
          </cell>
          <cell r="EM2653">
            <v>0</v>
          </cell>
          <cell r="EN2653">
            <v>0</v>
          </cell>
          <cell r="EP2653">
            <v>0</v>
          </cell>
          <cell r="EQ2653">
            <v>0</v>
          </cell>
          <cell r="ER2653" t="str">
            <v>31075530: R2 GEP 19600 ALMADEN ROAD SAN JOSE</v>
          </cell>
          <cell r="EV2653" t="str">
            <v>YES</v>
          </cell>
          <cell r="EW2653" t="str">
            <v>YES</v>
          </cell>
          <cell r="EX2653" t="str">
            <v>OVER</v>
          </cell>
          <cell r="FA2653" t="str">
            <v>NO</v>
          </cell>
          <cell r="FB2653" t="str">
            <v>UNSE FAIL</v>
          </cell>
          <cell r="FC2653" t="str">
            <v>OK</v>
          </cell>
          <cell r="FD2653" t="str">
            <v>Long Cycle</v>
          </cell>
          <cell r="FF2653">
            <v>1</v>
          </cell>
          <cell r="FG2653">
            <v>1</v>
          </cell>
        </row>
        <row r="2654">
          <cell r="A2654">
            <v>31075531</v>
          </cell>
          <cell r="I2654" t="str">
            <v>NO</v>
          </cell>
          <cell r="J2654" t="str">
            <v>31075531-100</v>
          </cell>
          <cell r="K2654" t="str">
            <v>29J</v>
          </cell>
          <cell r="L2654">
            <v>29</v>
          </cell>
          <cell r="M2654" t="str">
            <v>SJ</v>
          </cell>
          <cell r="N2654" t="str">
            <v>CC</v>
          </cell>
          <cell r="Q2654">
            <v>1</v>
          </cell>
          <cell r="R2654">
            <v>1</v>
          </cell>
          <cell r="S2654" t="str">
            <v>MMGA</v>
          </cell>
          <cell r="T2654" t="str">
            <v>Michele Gall</v>
          </cell>
          <cell r="U2654">
            <v>41974</v>
          </cell>
          <cell r="V2654" t="str">
            <v>Not assigned</v>
          </cell>
          <cell r="W2654" t="str">
            <v>Not assigned</v>
          </cell>
          <cell r="X2654">
            <v>42006</v>
          </cell>
          <cell r="Y2654" t="str">
            <v>SOURCE ERROR</v>
          </cell>
          <cell r="AB2654">
            <v>16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</v>
          </cell>
          <cell r="AT2654">
            <v>0</v>
          </cell>
          <cell r="AU2654">
            <v>0</v>
          </cell>
          <cell r="AV2654">
            <v>0</v>
          </cell>
          <cell r="AW2654">
            <v>0</v>
          </cell>
          <cell r="AX2654">
            <v>0</v>
          </cell>
          <cell r="AY2654">
            <v>0</v>
          </cell>
          <cell r="AZ2654">
            <v>0</v>
          </cell>
          <cell r="BA2654">
            <v>0</v>
          </cell>
          <cell r="BB2654">
            <v>0</v>
          </cell>
          <cell r="BC2654">
            <v>2</v>
          </cell>
          <cell r="BD2654">
            <v>2005</v>
          </cell>
          <cell r="BE2654">
            <v>2005</v>
          </cell>
          <cell r="BF2654">
            <v>42013</v>
          </cell>
          <cell r="BG2654">
            <v>42009</v>
          </cell>
          <cell r="BI2654">
            <v>42009</v>
          </cell>
          <cell r="BJ2654">
            <v>42013</v>
          </cell>
          <cell r="BK2654" t="str">
            <v>1-PLANNING</v>
          </cell>
          <cell r="BL2654" t="str">
            <v>NOT READY</v>
          </cell>
          <cell r="BM2654" t="str">
            <v>Michele Marie Gall</v>
          </cell>
          <cell r="BN2654">
            <v>1</v>
          </cell>
          <cell r="BO2654">
            <v>2015</v>
          </cell>
          <cell r="BP2654" t="str">
            <v>2015-1</v>
          </cell>
          <cell r="BQ2654">
            <v>0</v>
          </cell>
          <cell r="CC2654" t="str">
            <v>TBD</v>
          </cell>
          <cell r="CD2654" t="str">
            <v>UNSE</v>
          </cell>
          <cell r="CE2654" t="str">
            <v>GEP DAY RD. GILROY</v>
          </cell>
          <cell r="CF2654" t="str">
            <v>2015-01</v>
          </cell>
          <cell r="CH2654" t="str">
            <v>SANTA CLARA COUNTY</v>
          </cell>
          <cell r="CJ2654">
            <v>6</v>
          </cell>
          <cell r="CK2654">
            <v>0</v>
          </cell>
          <cell r="CL2654">
            <v>0.1</v>
          </cell>
          <cell r="CQ2654">
            <v>286</v>
          </cell>
          <cell r="CR2654">
            <v>1718</v>
          </cell>
          <cell r="CY2654" t="str">
            <v>GILROY</v>
          </cell>
          <cell r="CZ2654">
            <v>2005</v>
          </cell>
          <cell r="DJ2654">
            <v>0</v>
          </cell>
          <cell r="DK2654" t="str">
            <v>2015-01</v>
          </cell>
          <cell r="DL2654">
            <v>0</v>
          </cell>
          <cell r="DM2654">
            <v>0</v>
          </cell>
          <cell r="DN2654" t="str">
            <v>E</v>
          </cell>
          <cell r="DO2654">
            <v>1</v>
          </cell>
          <cell r="DV2654">
            <v>0</v>
          </cell>
          <cell r="DW2654">
            <v>0</v>
          </cell>
          <cell r="DX2654">
            <v>0</v>
          </cell>
          <cell r="DY2654">
            <v>0</v>
          </cell>
          <cell r="EA2654">
            <v>0</v>
          </cell>
          <cell r="EC2654" t="str">
            <v>Alan R Davila</v>
          </cell>
          <cell r="EG2654" t="str">
            <v>GD</v>
          </cell>
          <cell r="EH2654">
            <v>2005</v>
          </cell>
          <cell r="EI2654">
            <v>95020</v>
          </cell>
          <cell r="EJ2654" t="str">
            <v>HIDE</v>
          </cell>
          <cell r="EK2654" t="str">
            <v>No</v>
          </cell>
          <cell r="EM2654">
            <v>0</v>
          </cell>
          <cell r="EN2654">
            <v>0</v>
          </cell>
          <cell r="EP2654">
            <v>0</v>
          </cell>
          <cell r="EQ2654">
            <v>0</v>
          </cell>
          <cell r="ER2654" t="str">
            <v>31075531: GEP DAY RD. GILROY</v>
          </cell>
          <cell r="EV2654" t="str">
            <v>YES</v>
          </cell>
          <cell r="EW2654" t="str">
            <v>YES</v>
          </cell>
          <cell r="EX2654" t="str">
            <v>OVER</v>
          </cell>
          <cell r="FA2654" t="str">
            <v>NO</v>
          </cell>
          <cell r="FB2654" t="str">
            <v>UNSE FAIL</v>
          </cell>
          <cell r="FC2654" t="str">
            <v>OK</v>
          </cell>
          <cell r="FD2654" t="str">
            <v>Long Cycle</v>
          </cell>
          <cell r="FF2654">
            <v>1</v>
          </cell>
          <cell r="FG2654">
            <v>1</v>
          </cell>
        </row>
        <row r="2655">
          <cell r="A2655">
            <v>31075607</v>
          </cell>
          <cell r="I2655" t="str">
            <v>NO</v>
          </cell>
          <cell r="J2655" t="str">
            <v>31075607-70</v>
          </cell>
          <cell r="K2655" t="str">
            <v>47B</v>
          </cell>
          <cell r="L2655">
            <v>47</v>
          </cell>
          <cell r="M2655" t="str">
            <v>YO</v>
          </cell>
          <cell r="N2655" t="str">
            <v>CV</v>
          </cell>
          <cell r="O2655" t="str">
            <v>R2</v>
          </cell>
          <cell r="P2655" t="str">
            <v>47 Capacity</v>
          </cell>
          <cell r="Q2655">
            <v>50000</v>
          </cell>
          <cell r="R2655">
            <v>50000</v>
          </cell>
          <cell r="S2655" t="str">
            <v>SPM9</v>
          </cell>
          <cell r="T2655" t="str">
            <v>Steven Murphy</v>
          </cell>
          <cell r="U2655">
            <v>42182</v>
          </cell>
          <cell r="V2655" t="str">
            <v>Herman Donesa Gregorio III</v>
          </cell>
          <cell r="W2655" t="str">
            <v>Brenda Elrich</v>
          </cell>
          <cell r="X2655">
            <v>41789</v>
          </cell>
          <cell r="Y2655" t="str">
            <v>SOURCE ERROR</v>
          </cell>
          <cell r="AB2655">
            <v>40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N2655">
            <v>0</v>
          </cell>
          <cell r="AO2655">
            <v>0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</v>
          </cell>
          <cell r="AU2655">
            <v>0</v>
          </cell>
          <cell r="AV2655">
            <v>0</v>
          </cell>
          <cell r="AW2655">
            <v>0</v>
          </cell>
          <cell r="AX2655">
            <v>0</v>
          </cell>
          <cell r="AY2655">
            <v>0</v>
          </cell>
          <cell r="AZ2655">
            <v>0</v>
          </cell>
          <cell r="BA2655">
            <v>0</v>
          </cell>
          <cell r="BB2655">
            <v>0</v>
          </cell>
          <cell r="BC2655">
            <v>33</v>
          </cell>
          <cell r="BD2655">
            <v>904</v>
          </cell>
          <cell r="BE2655">
            <v>904</v>
          </cell>
          <cell r="BF2655">
            <v>42182</v>
          </cell>
          <cell r="BG2655">
            <v>42171</v>
          </cell>
          <cell r="BI2655">
            <v>42171</v>
          </cell>
          <cell r="BJ2655">
            <v>42182</v>
          </cell>
          <cell r="BK2655" t="str">
            <v>1-PLANNING</v>
          </cell>
          <cell r="BL2655" t="str">
            <v>NOT READY</v>
          </cell>
          <cell r="BM2655" t="str">
            <v>Steven Patrick Murphy</v>
          </cell>
          <cell r="BN2655">
            <v>1</v>
          </cell>
          <cell r="BO2655">
            <v>2015</v>
          </cell>
          <cell r="BP2655" t="str">
            <v>2015-2</v>
          </cell>
          <cell r="BQ2655">
            <v>0</v>
          </cell>
          <cell r="BS2655">
            <v>0</v>
          </cell>
          <cell r="BZ2655">
            <v>0</v>
          </cell>
          <cell r="CC2655" t="str">
            <v>TBD</v>
          </cell>
          <cell r="CD2655" t="str">
            <v>UNSE</v>
          </cell>
          <cell r="CE2655" t="str">
            <v>OCW GP 168 HAWK DRIVE MERCED</v>
          </cell>
          <cell r="CF2655" t="str">
            <v>2015-06</v>
          </cell>
          <cell r="CH2655" t="str">
            <v>MERCED COUNTY</v>
          </cell>
          <cell r="CJ2655">
            <v>6</v>
          </cell>
          <cell r="CK2655">
            <v>0</v>
          </cell>
          <cell r="CL2655">
            <v>0.4</v>
          </cell>
          <cell r="CQ2655">
            <v>904</v>
          </cell>
          <cell r="CY2655" t="str">
            <v>MERCED</v>
          </cell>
          <cell r="CZ2655">
            <v>904</v>
          </cell>
          <cell r="DG2655">
            <v>0</v>
          </cell>
          <cell r="DJ2655">
            <v>0</v>
          </cell>
          <cell r="DK2655" t="str">
            <v>2015-06</v>
          </cell>
          <cell r="DL2655">
            <v>0</v>
          </cell>
          <cell r="DM2655">
            <v>0</v>
          </cell>
          <cell r="DN2655" t="str">
            <v>E</v>
          </cell>
          <cell r="DO2655">
            <v>1</v>
          </cell>
          <cell r="DV2655">
            <v>0</v>
          </cell>
          <cell r="DW2655">
            <v>0</v>
          </cell>
          <cell r="DX2655">
            <v>0</v>
          </cell>
          <cell r="DY2655">
            <v>0</v>
          </cell>
          <cell r="EA2655">
            <v>0</v>
          </cell>
          <cell r="EC2655" t="str">
            <v>Tracy Lynn Grattan</v>
          </cell>
          <cell r="EG2655" t="str">
            <v>GD.PHYS.MERC.3435.0J01</v>
          </cell>
          <cell r="EH2655">
            <v>904</v>
          </cell>
          <cell r="EI2655">
            <v>95341</v>
          </cell>
          <cell r="EJ2655" t="str">
            <v>HIDE</v>
          </cell>
          <cell r="EK2655" t="str">
            <v>No</v>
          </cell>
          <cell r="EM2655">
            <v>0</v>
          </cell>
          <cell r="EN2655">
            <v>0</v>
          </cell>
          <cell r="EP2655">
            <v>0</v>
          </cell>
          <cell r="EQ2655">
            <v>0</v>
          </cell>
          <cell r="ER2655" t="str">
            <v>31075607: OCW GP 168 HAWK DRIVE MERCED</v>
          </cell>
          <cell r="ES2655" t="str">
            <v>Soussane Sadre</v>
          </cell>
          <cell r="EV2655" t="str">
            <v>YES</v>
          </cell>
          <cell r="EW2655" t="str">
            <v>YES</v>
          </cell>
          <cell r="EX2655" t="str">
            <v>OVER</v>
          </cell>
          <cell r="FA2655" t="str">
            <v>NO</v>
          </cell>
          <cell r="FB2655" t="str">
            <v>PASS</v>
          </cell>
          <cell r="FC2655" t="str">
            <v>OK</v>
          </cell>
          <cell r="FD2655" t="str">
            <v>Long Cycle</v>
          </cell>
          <cell r="FF2655">
            <v>1</v>
          </cell>
          <cell r="FG2655">
            <v>1</v>
          </cell>
        </row>
        <row r="2656">
          <cell r="A2656">
            <v>31075666</v>
          </cell>
          <cell r="I2656" t="str">
            <v>YES</v>
          </cell>
          <cell r="J2656" t="str">
            <v>31075666-</v>
          </cell>
          <cell r="K2656" t="str">
            <v>29D</v>
          </cell>
          <cell r="L2656">
            <v>29</v>
          </cell>
          <cell r="M2656" t="str">
            <v>HB</v>
          </cell>
          <cell r="N2656" t="str">
            <v>NO</v>
          </cell>
          <cell r="P2656" t="str">
            <v>29D New Business</v>
          </cell>
          <cell r="Q2656">
            <v>21825</v>
          </cell>
          <cell r="S2656" t="str">
            <v>AWM9</v>
          </cell>
          <cell r="T2656" t="str">
            <v>Alex Mossman</v>
          </cell>
          <cell r="U2656" t="str">
            <v>#</v>
          </cell>
          <cell r="Y2656" t="str">
            <v>SOURCE ERROR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0</v>
          </cell>
          <cell r="AN2656">
            <v>0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  <cell r="AV2656">
            <v>0</v>
          </cell>
          <cell r="AW2656">
            <v>0</v>
          </cell>
          <cell r="AX2656">
            <v>0</v>
          </cell>
          <cell r="AY2656">
            <v>0</v>
          </cell>
          <cell r="AZ2656">
            <v>0</v>
          </cell>
          <cell r="BA2656">
            <v>0</v>
          </cell>
          <cell r="BB2656">
            <v>0</v>
          </cell>
          <cell r="BD2656">
            <v>-2568</v>
          </cell>
          <cell r="BE2656">
            <v>-2568</v>
          </cell>
          <cell r="BI2656">
            <v>41799</v>
          </cell>
          <cell r="BJ2656">
            <v>41852</v>
          </cell>
          <cell r="BK2656" t="str">
            <v>4-CONSTRUCTION READY</v>
          </cell>
          <cell r="BL2656" t="str">
            <v>READY</v>
          </cell>
          <cell r="BM2656" t="str">
            <v>Alex Mossman</v>
          </cell>
          <cell r="BN2656">
            <v>1</v>
          </cell>
          <cell r="BO2656">
            <v>2014</v>
          </cell>
          <cell r="BP2656" t="str">
            <v>2014-2</v>
          </cell>
          <cell r="BQ2656">
            <v>0</v>
          </cell>
          <cell r="CC2656" t="str">
            <v>TBD</v>
          </cell>
          <cell r="CD2656" t="str">
            <v>UNSC</v>
          </cell>
          <cell r="CE2656" t="str">
            <v>GEP 4841 WEST END ROAD ARCATA</v>
          </cell>
          <cell r="CF2656" t="str">
            <v>2014-06</v>
          </cell>
          <cell r="CH2656" t="str">
            <v>HUMBOLDT  COUNTY</v>
          </cell>
          <cell r="CJ2656">
            <v>3</v>
          </cell>
          <cell r="CK2656">
            <v>0</v>
          </cell>
          <cell r="CR2656">
            <v>-2568</v>
          </cell>
          <cell r="CY2656" t="str">
            <v>ARCATA</v>
          </cell>
          <cell r="CZ2656">
            <v>-2568</v>
          </cell>
          <cell r="DJ2656">
            <v>0</v>
          </cell>
          <cell r="DK2656" t="str">
            <v>2014-08</v>
          </cell>
          <cell r="DL2656">
            <v>0</v>
          </cell>
          <cell r="DM2656">
            <v>1</v>
          </cell>
          <cell r="DN2656" t="str">
            <v>C</v>
          </cell>
          <cell r="DO2656">
            <v>0</v>
          </cell>
          <cell r="DV2656">
            <v>0</v>
          </cell>
          <cell r="DW2656">
            <v>0</v>
          </cell>
          <cell r="DX2656">
            <v>0</v>
          </cell>
          <cell r="DY2656">
            <v>0</v>
          </cell>
          <cell r="EB2656">
            <v>41806</v>
          </cell>
          <cell r="EC2656" t="str">
            <v>Andrea Kay Price</v>
          </cell>
          <cell r="EG2656" t="str">
            <v>GD</v>
          </cell>
          <cell r="EH2656">
            <v>-2568</v>
          </cell>
          <cell r="EI2656">
            <v>95521</v>
          </cell>
          <cell r="EJ2656" t="str">
            <v>HIDE</v>
          </cell>
          <cell r="EK2656" t="str">
            <v>Yes</v>
          </cell>
          <cell r="EM2656">
            <v>0</v>
          </cell>
          <cell r="EN2656">
            <v>0</v>
          </cell>
          <cell r="EP2656">
            <v>0</v>
          </cell>
          <cell r="EQ2656">
            <v>0</v>
          </cell>
          <cell r="ER2656" t="str">
            <v>31075666: GEP 4841 WEST END ROAD ARCATA</v>
          </cell>
          <cell r="EV2656" t="str">
            <v>NO</v>
          </cell>
          <cell r="EW2656" t="str">
            <v>NO</v>
          </cell>
          <cell r="EX2656" t="str">
            <v>OK</v>
          </cell>
          <cell r="FA2656" t="str">
            <v>NO</v>
          </cell>
          <cell r="FB2656" t="str">
            <v>OMIT</v>
          </cell>
          <cell r="FC2656" t="str">
            <v>OK</v>
          </cell>
          <cell r="FD2656" t="str">
            <v>Long Cycle</v>
          </cell>
          <cell r="FF2656">
            <v>0</v>
          </cell>
          <cell r="FG2656">
            <v>0</v>
          </cell>
        </row>
        <row r="2657">
          <cell r="A2657">
            <v>31075685</v>
          </cell>
          <cell r="I2657" t="str">
            <v>NO</v>
          </cell>
          <cell r="J2657" t="str">
            <v>31075685-60</v>
          </cell>
          <cell r="K2657" t="str">
            <v>50J</v>
          </cell>
          <cell r="L2657">
            <v>50</v>
          </cell>
          <cell r="M2657" t="str">
            <v>ST</v>
          </cell>
          <cell r="N2657" t="str">
            <v>CV</v>
          </cell>
          <cell r="O2657" t="str">
            <v>Local CVR &amp; NR</v>
          </cell>
          <cell r="P2657" t="str">
            <v>50J Reliability: Leaking Mains</v>
          </cell>
          <cell r="Q2657">
            <v>90000</v>
          </cell>
          <cell r="R2657">
            <v>1</v>
          </cell>
          <cell r="S2657" t="str">
            <v>DJH8</v>
          </cell>
          <cell r="T2657" t="str">
            <v>Don Hellier</v>
          </cell>
          <cell r="U2657">
            <v>42287</v>
          </cell>
          <cell r="V2657" t="str">
            <v>Herman Donesa Gregorio III</v>
          </cell>
          <cell r="W2657" t="str">
            <v>Steven Frankiewich</v>
          </cell>
          <cell r="X2657">
            <v>41922</v>
          </cell>
          <cell r="Y2657" t="str">
            <v>SOURCE ERROR</v>
          </cell>
          <cell r="AB2657">
            <v>50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0</v>
          </cell>
          <cell r="AN2657">
            <v>0</v>
          </cell>
          <cell r="AO2657">
            <v>0</v>
          </cell>
          <cell r="AP2657">
            <v>0</v>
          </cell>
          <cell r="AQ2657">
            <v>0</v>
          </cell>
          <cell r="AR2657">
            <v>0</v>
          </cell>
          <cell r="AS2657">
            <v>0</v>
          </cell>
          <cell r="AT2657">
            <v>0</v>
          </cell>
          <cell r="AU2657">
            <v>0</v>
          </cell>
          <cell r="AV2657">
            <v>0</v>
          </cell>
          <cell r="AW2657">
            <v>0</v>
          </cell>
          <cell r="AX2657">
            <v>0</v>
          </cell>
          <cell r="AY2657">
            <v>0</v>
          </cell>
          <cell r="AZ2657">
            <v>0</v>
          </cell>
          <cell r="BA2657">
            <v>0</v>
          </cell>
          <cell r="BB2657">
            <v>0</v>
          </cell>
          <cell r="BC2657">
            <v>50</v>
          </cell>
          <cell r="BH2657" t="str">
            <v>PM</v>
          </cell>
          <cell r="BK2657" t="str">
            <v>1-PLANNING</v>
          </cell>
          <cell r="BL2657" t="str">
            <v>NOT READY</v>
          </cell>
          <cell r="BM2657" t="str">
            <v>Jim Coats</v>
          </cell>
          <cell r="BN2657">
            <v>1</v>
          </cell>
          <cell r="BQ2657">
            <v>0</v>
          </cell>
          <cell r="CC2657" t="str">
            <v>TBD</v>
          </cell>
          <cell r="CD2657" t="str">
            <v>UNSE</v>
          </cell>
          <cell r="CE2657" t="str">
            <v>OCW 1830 E YOSEMITE AVE MANTECA</v>
          </cell>
          <cell r="CH2657" t="str">
            <v>SAN JOAQUIN COUNTY</v>
          </cell>
          <cell r="CJ2657">
            <v>3</v>
          </cell>
          <cell r="CY2657" t="str">
            <v>MANTECA</v>
          </cell>
          <cell r="DJ2657">
            <v>0</v>
          </cell>
          <cell r="DL2657">
            <v>1</v>
          </cell>
          <cell r="DM2657">
            <v>0</v>
          </cell>
          <cell r="DN2657" t="str">
            <v>A</v>
          </cell>
          <cell r="DO2657">
            <v>0</v>
          </cell>
          <cell r="DV2657">
            <v>0</v>
          </cell>
          <cell r="DW2657">
            <v>0</v>
          </cell>
          <cell r="DX2657">
            <v>0</v>
          </cell>
          <cell r="DY2657">
            <v>0</v>
          </cell>
          <cell r="EC2657" t="str">
            <v>George Muggee</v>
          </cell>
          <cell r="EG2657" t="str">
            <v>GD.PHYS.STOC.3117.0C05</v>
          </cell>
          <cell r="EI2657">
            <v>95336</v>
          </cell>
          <cell r="EJ2657" t="str">
            <v>HIDE</v>
          </cell>
          <cell r="EK2657" t="str">
            <v>No</v>
          </cell>
          <cell r="EM2657">
            <v>0</v>
          </cell>
          <cell r="EN2657">
            <v>0</v>
          </cell>
          <cell r="ER2657" t="str">
            <v>31075685: OCW 1830 E YOSEMITE AVE MANTECA</v>
          </cell>
          <cell r="ES2657" t="str">
            <v>Soussane Sadre</v>
          </cell>
          <cell r="EV2657" t="str">
            <v>NO</v>
          </cell>
          <cell r="EW2657" t="str">
            <v>NO</v>
          </cell>
          <cell r="EX2657" t="str">
            <v>OK</v>
          </cell>
          <cell r="FA2657" t="str">
            <v>NO</v>
          </cell>
          <cell r="FB2657" t="str">
            <v>UNSE FAIL</v>
          </cell>
          <cell r="FC2657" t="str">
            <v>NO CONST DATES</v>
          </cell>
          <cell r="FD2657" t="str">
            <v>Long Cycle</v>
          </cell>
          <cell r="FF2657">
            <v>0</v>
          </cell>
          <cell r="FG2657">
            <v>0</v>
          </cell>
        </row>
        <row r="2658">
          <cell r="A2658">
            <v>31075698</v>
          </cell>
          <cell r="I2658" t="str">
            <v>YES</v>
          </cell>
          <cell r="J2658" t="str">
            <v>31075698-60</v>
          </cell>
          <cell r="K2658" t="str">
            <v>50D</v>
          </cell>
          <cell r="L2658">
            <v>50</v>
          </cell>
          <cell r="M2658" t="str">
            <v>DI</v>
          </cell>
          <cell r="N2658" t="str">
            <v>BA</v>
          </cell>
          <cell r="P2658" t="str">
            <v>50D Reliability: Cathodic Protection</v>
          </cell>
          <cell r="Q2658">
            <v>3194</v>
          </cell>
          <cell r="R2658">
            <v>3194</v>
          </cell>
          <cell r="S2658" t="str">
            <v>NDL5</v>
          </cell>
          <cell r="T2658" t="str">
            <v>Nicole Lew</v>
          </cell>
          <cell r="U2658">
            <v>41782</v>
          </cell>
          <cell r="V2658" t="str">
            <v>Erik Christian Kvist</v>
          </cell>
          <cell r="W2658" t="str">
            <v>James Gerard Rechtin</v>
          </cell>
          <cell r="X2658">
            <v>41803</v>
          </cell>
          <cell r="Y2658" t="str">
            <v>SOURCE ERROR</v>
          </cell>
          <cell r="AB2658">
            <v>0.1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0</v>
          </cell>
          <cell r="AN2658">
            <v>0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  <cell r="AV2658">
            <v>0</v>
          </cell>
          <cell r="AW2658">
            <v>0</v>
          </cell>
          <cell r="AX2658">
            <v>0</v>
          </cell>
          <cell r="AY2658">
            <v>0</v>
          </cell>
          <cell r="AZ2658">
            <v>0</v>
          </cell>
          <cell r="BA2658">
            <v>0</v>
          </cell>
          <cell r="BB2658">
            <v>0</v>
          </cell>
          <cell r="BC2658">
            <v>0</v>
          </cell>
          <cell r="BD2658">
            <v>966</v>
          </cell>
          <cell r="BE2658">
            <v>966</v>
          </cell>
          <cell r="BF2658">
            <v>41866</v>
          </cell>
          <cell r="BG2658">
            <v>41835</v>
          </cell>
          <cell r="BH2658" t="str">
            <v>Engineering</v>
          </cell>
          <cell r="BI2658">
            <v>41744</v>
          </cell>
          <cell r="BJ2658">
            <v>41866</v>
          </cell>
          <cell r="BK2658" t="str">
            <v>6-CLOSEOUT</v>
          </cell>
          <cell r="BL2658" t="str">
            <v>READY</v>
          </cell>
          <cell r="BM2658" t="str">
            <v>Ms Tamara Lynn Woosley</v>
          </cell>
          <cell r="BN2658">
            <v>1</v>
          </cell>
          <cell r="BO2658">
            <v>2014</v>
          </cell>
          <cell r="BP2658" t="str">
            <v>2014-2</v>
          </cell>
          <cell r="BQ2658">
            <v>0</v>
          </cell>
          <cell r="BS2658">
            <v>0</v>
          </cell>
          <cell r="BZ2658">
            <v>0</v>
          </cell>
          <cell r="CC2658" t="str">
            <v>TBD</v>
          </cell>
          <cell r="CD2658" t="str">
            <v>MPCL</v>
          </cell>
          <cell r="CE2658" t="str">
            <v>OCGG CPA D43-3B RECT REPL VEALE AVE, MTZ</v>
          </cell>
          <cell r="CF2658" t="str">
            <v>2014-04</v>
          </cell>
          <cell r="CH2658" t="str">
            <v>CONTRA COSTA COUNTY</v>
          </cell>
          <cell r="CI2658">
            <v>-1</v>
          </cell>
          <cell r="CJ2658">
            <v>10</v>
          </cell>
          <cell r="CK2658">
            <v>0</v>
          </cell>
          <cell r="CL2658">
            <v>1</v>
          </cell>
          <cell r="CQ2658">
            <v>93</v>
          </cell>
          <cell r="CR2658">
            <v>872</v>
          </cell>
          <cell r="CY2658" t="str">
            <v>MARTINEZ</v>
          </cell>
          <cell r="CZ2658">
            <v>966</v>
          </cell>
          <cell r="DG2658">
            <v>0</v>
          </cell>
          <cell r="DJ2658">
            <v>1</v>
          </cell>
          <cell r="DK2658" t="str">
            <v>2014-08</v>
          </cell>
          <cell r="DL2658">
            <v>0</v>
          </cell>
          <cell r="DM2658">
            <v>1</v>
          </cell>
          <cell r="DN2658" t="str">
            <v>C</v>
          </cell>
          <cell r="DO2658">
            <v>0</v>
          </cell>
          <cell r="DP2658">
            <v>0</v>
          </cell>
          <cell r="DQ2658">
            <v>0</v>
          </cell>
          <cell r="DR2658">
            <v>1</v>
          </cell>
          <cell r="DS2658">
            <v>0</v>
          </cell>
          <cell r="DT2658">
            <v>0</v>
          </cell>
          <cell r="DU2658">
            <v>0</v>
          </cell>
          <cell r="DV2658">
            <v>0</v>
          </cell>
          <cell r="DW2658">
            <v>0</v>
          </cell>
          <cell r="DX2658">
            <v>0</v>
          </cell>
          <cell r="DY2658">
            <v>0</v>
          </cell>
          <cell r="DZ2658">
            <v>0</v>
          </cell>
          <cell r="EA2658">
            <v>0</v>
          </cell>
          <cell r="EB2658">
            <v>41789</v>
          </cell>
          <cell r="EC2658" t="str">
            <v>Corine Wilson</v>
          </cell>
          <cell r="ED2658">
            <v>41835</v>
          </cell>
          <cell r="EE2658">
            <v>41866</v>
          </cell>
          <cell r="EG2658" t="str">
            <v>GD.CORR.3174.RECTI.0001</v>
          </cell>
          <cell r="EH2658">
            <v>966</v>
          </cell>
          <cell r="EI2658">
            <v>0</v>
          </cell>
          <cell r="EJ2658" t="str">
            <v>HIDE</v>
          </cell>
          <cell r="EK2658" t="str">
            <v>Yes</v>
          </cell>
          <cell r="EM2658">
            <v>0</v>
          </cell>
          <cell r="EN2658">
            <v>0</v>
          </cell>
          <cell r="EP2658">
            <v>0</v>
          </cell>
          <cell r="EQ2658">
            <v>0</v>
          </cell>
          <cell r="ER2658" t="str">
            <v>31075698: OCGG CPA D43-3B RECT REPL VEALE AVE, MTZ</v>
          </cell>
          <cell r="ES2658" t="str">
            <v>Soussane Sadre</v>
          </cell>
          <cell r="EU2658">
            <v>41744</v>
          </cell>
          <cell r="EV2658" t="str">
            <v>YES</v>
          </cell>
          <cell r="EW2658" t="str">
            <v>YES</v>
          </cell>
          <cell r="EX2658" t="str">
            <v>OVER</v>
          </cell>
          <cell r="FA2658" t="str">
            <v>NO</v>
          </cell>
          <cell r="FB2658" t="str">
            <v>OMIT</v>
          </cell>
          <cell r="FC2658" t="str">
            <v>OK</v>
          </cell>
          <cell r="FD2658" t="str">
            <v>Long Cycle</v>
          </cell>
          <cell r="FF2658">
            <v>1</v>
          </cell>
          <cell r="FG2658">
            <v>1</v>
          </cell>
        </row>
        <row r="2659">
          <cell r="A2659">
            <v>31075756</v>
          </cell>
          <cell r="I2659" t="str">
            <v>YES</v>
          </cell>
          <cell r="J2659" t="str">
            <v>31075756-60</v>
          </cell>
          <cell r="K2659" t="str">
            <v>29I</v>
          </cell>
          <cell r="L2659">
            <v>29</v>
          </cell>
          <cell r="M2659" t="str">
            <v>SA</v>
          </cell>
          <cell r="N2659" t="str">
            <v>NO</v>
          </cell>
          <cell r="Q2659">
            <v>14943</v>
          </cell>
          <cell r="R2659">
            <v>18159</v>
          </cell>
          <cell r="S2659" t="str">
            <v>DDH0</v>
          </cell>
          <cell r="T2659" t="str">
            <v>Donald Hendricks</v>
          </cell>
          <cell r="U2659">
            <v>41918</v>
          </cell>
          <cell r="V2659" t="str">
            <v>Larry I Haugen</v>
          </cell>
          <cell r="W2659" t="str">
            <v>Brian James Sweeney</v>
          </cell>
          <cell r="X2659">
            <v>41824</v>
          </cell>
          <cell r="Y2659" t="str">
            <v>SOURCE ERROR</v>
          </cell>
          <cell r="AB2659">
            <v>3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0</v>
          </cell>
          <cell r="AN2659">
            <v>0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  <cell r="AV2659">
            <v>0</v>
          </cell>
          <cell r="AW2659">
            <v>0</v>
          </cell>
          <cell r="AX2659">
            <v>0</v>
          </cell>
          <cell r="AY2659">
            <v>0</v>
          </cell>
          <cell r="AZ2659">
            <v>0</v>
          </cell>
          <cell r="BA2659">
            <v>0</v>
          </cell>
          <cell r="BB2659">
            <v>0</v>
          </cell>
          <cell r="BC2659">
            <v>3</v>
          </cell>
          <cell r="BD2659">
            <v>-3085</v>
          </cell>
          <cell r="BE2659">
            <v>-3085</v>
          </cell>
          <cell r="BF2659">
            <v>41915</v>
          </cell>
          <cell r="BG2659">
            <v>41911</v>
          </cell>
          <cell r="BI2659">
            <v>41911</v>
          </cell>
          <cell r="BJ2659">
            <v>41915</v>
          </cell>
          <cell r="BK2659" t="str">
            <v>4-CONSTRUCTION READY</v>
          </cell>
          <cell r="BL2659" t="str">
            <v>READY</v>
          </cell>
          <cell r="BM2659" t="str">
            <v>Donald D Hendricks</v>
          </cell>
          <cell r="BN2659">
            <v>1</v>
          </cell>
          <cell r="BO2659">
            <v>2014</v>
          </cell>
          <cell r="BP2659" t="str">
            <v>2014-3</v>
          </cell>
          <cell r="BQ2659">
            <v>0</v>
          </cell>
          <cell r="CC2659" t="str">
            <v>TBD</v>
          </cell>
          <cell r="CD2659" t="str">
            <v>UNSC</v>
          </cell>
          <cell r="CE2659" t="str">
            <v>SGO GT 5499 CARLSON DR. SACRAMENTO</v>
          </cell>
          <cell r="CF2659" t="str">
            <v>2014-09</v>
          </cell>
          <cell r="CH2659" t="str">
            <v>SACRAMENTO  COUNTY</v>
          </cell>
          <cell r="CJ2659">
            <v>1</v>
          </cell>
          <cell r="CK2659">
            <v>0</v>
          </cell>
          <cell r="CL2659">
            <v>0.1</v>
          </cell>
          <cell r="CS2659">
            <v>-3085</v>
          </cell>
          <cell r="CY2659" t="str">
            <v>SACRAMENTO</v>
          </cell>
          <cell r="CZ2659">
            <v>-3085</v>
          </cell>
          <cell r="DJ2659">
            <v>0</v>
          </cell>
          <cell r="DK2659" t="str">
            <v>2014-10</v>
          </cell>
          <cell r="DL2659">
            <v>0</v>
          </cell>
          <cell r="DM2659">
            <v>1</v>
          </cell>
          <cell r="DN2659" t="str">
            <v>C</v>
          </cell>
          <cell r="DO2659">
            <v>0</v>
          </cell>
          <cell r="DV2659">
            <v>0</v>
          </cell>
          <cell r="DX2659">
            <v>0</v>
          </cell>
          <cell r="DY2659">
            <v>0</v>
          </cell>
          <cell r="EA2659">
            <v>0</v>
          </cell>
          <cell r="EB2659">
            <v>41827</v>
          </cell>
          <cell r="EC2659" t="str">
            <v>Brian James Sweeney</v>
          </cell>
          <cell r="EG2659" t="str">
            <v>GD.PHYS.2526.00I4.0058</v>
          </cell>
          <cell r="EH2659">
            <v>-3085</v>
          </cell>
          <cell r="EI2659">
            <v>95819</v>
          </cell>
          <cell r="EJ2659" t="str">
            <v>HIDE</v>
          </cell>
          <cell r="EK2659" t="str">
            <v>Yes</v>
          </cell>
          <cell r="EM2659">
            <v>0</v>
          </cell>
          <cell r="EN2659">
            <v>0</v>
          </cell>
          <cell r="EP2659">
            <v>0</v>
          </cell>
          <cell r="EQ2659">
            <v>0</v>
          </cell>
          <cell r="ER2659" t="str">
            <v>31075756: SGO GT 5499 CARLSON DR. SACRAMENTO</v>
          </cell>
          <cell r="EV2659" t="str">
            <v>NO</v>
          </cell>
          <cell r="EW2659" t="str">
            <v>NO</v>
          </cell>
          <cell r="EX2659" t="str">
            <v>OK</v>
          </cell>
          <cell r="FA2659" t="str">
            <v>NO</v>
          </cell>
          <cell r="FB2659" t="str">
            <v>PASS</v>
          </cell>
          <cell r="FC2659" t="str">
            <v>OK</v>
          </cell>
          <cell r="FD2659" t="str">
            <v>Long Cycle</v>
          </cell>
          <cell r="FF2659">
            <v>0</v>
          </cell>
          <cell r="FG2659">
            <v>0</v>
          </cell>
        </row>
        <row r="2660">
          <cell r="A2660">
            <v>31076060</v>
          </cell>
          <cell r="I2660" t="str">
            <v>NO</v>
          </cell>
          <cell r="J2660" t="str">
            <v>31076060-</v>
          </cell>
          <cell r="K2660" t="str">
            <v>29J</v>
          </cell>
          <cell r="L2660">
            <v>29</v>
          </cell>
          <cell r="M2660" t="str">
            <v>KE</v>
          </cell>
          <cell r="N2660" t="str">
            <v>CV</v>
          </cell>
          <cell r="Q2660">
            <v>20000</v>
          </cell>
          <cell r="S2660" t="str">
            <v>WAA1</v>
          </cell>
          <cell r="T2660" t="str">
            <v>Warren Albert</v>
          </cell>
          <cell r="U2660" t="str">
            <v>#</v>
          </cell>
          <cell r="Y2660" t="str">
            <v>SOURCE ERROR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0</v>
          </cell>
          <cell r="AN2660">
            <v>0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  <cell r="AV2660">
            <v>0</v>
          </cell>
          <cell r="AW2660">
            <v>0</v>
          </cell>
          <cell r="AX2660">
            <v>0</v>
          </cell>
          <cell r="AY2660">
            <v>0</v>
          </cell>
          <cell r="AZ2660">
            <v>0</v>
          </cell>
          <cell r="BA2660">
            <v>0</v>
          </cell>
          <cell r="BB2660">
            <v>0</v>
          </cell>
          <cell r="BD2660">
            <v>157</v>
          </cell>
          <cell r="BE2660">
            <v>157</v>
          </cell>
          <cell r="BI2660">
            <v>41939</v>
          </cell>
          <cell r="BJ2660">
            <v>41944</v>
          </cell>
          <cell r="BK2660" t="str">
            <v>2-ESTIMATING</v>
          </cell>
          <cell r="BL2660" t="str">
            <v>NOT READY</v>
          </cell>
          <cell r="BM2660" t="str">
            <v>Warren Anthony Albert</v>
          </cell>
          <cell r="BN2660">
            <v>1</v>
          </cell>
          <cell r="BO2660">
            <v>2014</v>
          </cell>
          <cell r="BP2660" t="str">
            <v>2014-4</v>
          </cell>
          <cell r="BQ2660">
            <v>0</v>
          </cell>
          <cell r="CC2660" t="str">
            <v>TBD</v>
          </cell>
          <cell r="CD2660" t="str">
            <v>ESTS</v>
          </cell>
          <cell r="CE2660" t="str">
            <v>GEP T-6410-1  D&amp;A PROPERTIES BAK</v>
          </cell>
          <cell r="CF2660" t="str">
            <v>2014-10</v>
          </cell>
          <cell r="CH2660" t="str">
            <v>KERN  COUNTY</v>
          </cell>
          <cell r="CJ2660">
            <v>1</v>
          </cell>
          <cell r="CK2660">
            <v>0</v>
          </cell>
          <cell r="CQ2660">
            <v>157</v>
          </cell>
          <cell r="CY2660" t="str">
            <v>BAKERSFIELD</v>
          </cell>
          <cell r="CZ2660">
            <v>157</v>
          </cell>
          <cell r="DJ2660">
            <v>0</v>
          </cell>
          <cell r="DK2660" t="str">
            <v>2014-11</v>
          </cell>
          <cell r="DL2660">
            <v>0</v>
          </cell>
          <cell r="DM2660">
            <v>1</v>
          </cell>
          <cell r="DN2660" t="str">
            <v>C</v>
          </cell>
          <cell r="DO2660">
            <v>0</v>
          </cell>
          <cell r="DV2660">
            <v>0</v>
          </cell>
          <cell r="DW2660">
            <v>0</v>
          </cell>
          <cell r="DY2660">
            <v>0</v>
          </cell>
          <cell r="EA2660">
            <v>0</v>
          </cell>
          <cell r="EC2660" t="str">
            <v>Roger Dale Sharp</v>
          </cell>
          <cell r="EG2660" t="str">
            <v>GD</v>
          </cell>
          <cell r="EH2660">
            <v>157</v>
          </cell>
          <cell r="EI2660">
            <v>93313</v>
          </cell>
          <cell r="EJ2660" t="str">
            <v>HIDE</v>
          </cell>
          <cell r="EK2660" t="str">
            <v>No</v>
          </cell>
          <cell r="EM2660">
            <v>0</v>
          </cell>
          <cell r="EN2660">
            <v>0</v>
          </cell>
          <cell r="EP2660">
            <v>0</v>
          </cell>
          <cell r="EQ2660">
            <v>0</v>
          </cell>
          <cell r="ER2660" t="str">
            <v>31076060: GEP T-6410-1  D&amp;A PROPERTIES BAK</v>
          </cell>
          <cell r="EV2660" t="str">
            <v>YES</v>
          </cell>
          <cell r="EW2660" t="str">
            <v>YES</v>
          </cell>
          <cell r="EX2660" t="str">
            <v>OVER</v>
          </cell>
          <cell r="FA2660" t="str">
            <v>NO</v>
          </cell>
          <cell r="FB2660" t="str">
            <v>ESTS FAIL</v>
          </cell>
          <cell r="FC2660" t="str">
            <v>OK</v>
          </cell>
          <cell r="FD2660" t="str">
            <v>Long Cycle</v>
          </cell>
          <cell r="FF2660">
            <v>1</v>
          </cell>
          <cell r="FG2660">
            <v>1</v>
          </cell>
        </row>
        <row r="2661">
          <cell r="A2661">
            <v>31076067</v>
          </cell>
          <cell r="I2661" t="str">
            <v>YES</v>
          </cell>
          <cell r="J2661" t="str">
            <v>31076067-</v>
          </cell>
          <cell r="K2661" t="str">
            <v>29D</v>
          </cell>
          <cell r="L2661">
            <v>29</v>
          </cell>
          <cell r="M2661" t="str">
            <v>KE</v>
          </cell>
          <cell r="N2661" t="str">
            <v>CV</v>
          </cell>
          <cell r="P2661" t="str">
            <v>29D New Business</v>
          </cell>
          <cell r="Q2661">
            <v>3674</v>
          </cell>
          <cell r="S2661" t="str">
            <v>MWSV</v>
          </cell>
          <cell r="T2661" t="str">
            <v>Mike Settlemire</v>
          </cell>
          <cell r="U2661" t="str">
            <v>#</v>
          </cell>
          <cell r="Y2661" t="str">
            <v>SOURCE ERROR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0</v>
          </cell>
          <cell r="AN2661">
            <v>0</v>
          </cell>
          <cell r="AO2661">
            <v>0</v>
          </cell>
          <cell r="AP2661">
            <v>0</v>
          </cell>
          <cell r="AQ2661">
            <v>0</v>
          </cell>
          <cell r="AR2661">
            <v>0</v>
          </cell>
          <cell r="AS2661">
            <v>0</v>
          </cell>
          <cell r="AT2661">
            <v>0</v>
          </cell>
          <cell r="AU2661">
            <v>0</v>
          </cell>
          <cell r="AV2661">
            <v>0</v>
          </cell>
          <cell r="AW2661">
            <v>0</v>
          </cell>
          <cell r="AX2661">
            <v>0</v>
          </cell>
          <cell r="AY2661">
            <v>0</v>
          </cell>
          <cell r="AZ2661">
            <v>0</v>
          </cell>
          <cell r="BA2661">
            <v>0</v>
          </cell>
          <cell r="BB2661">
            <v>0</v>
          </cell>
          <cell r="BD2661">
            <v>-2397</v>
          </cell>
          <cell r="BE2661">
            <v>-2397</v>
          </cell>
          <cell r="BI2661">
            <v>41946</v>
          </cell>
          <cell r="BJ2661">
            <v>41951</v>
          </cell>
          <cell r="BK2661" t="str">
            <v>3-PEND</v>
          </cell>
          <cell r="BL2661" t="str">
            <v>NOT READY</v>
          </cell>
          <cell r="BM2661" t="str">
            <v>Mike W. Settlemire</v>
          </cell>
          <cell r="BN2661">
            <v>1</v>
          </cell>
          <cell r="BO2661">
            <v>2014</v>
          </cell>
          <cell r="BP2661" t="str">
            <v>2014-4</v>
          </cell>
          <cell r="BQ2661">
            <v>0</v>
          </cell>
          <cell r="CC2661" t="str">
            <v>TBD</v>
          </cell>
          <cell r="CD2661" t="str">
            <v>PEND</v>
          </cell>
          <cell r="CE2661" t="str">
            <v>GEP 5645 AUBURN BAKERSFIELD</v>
          </cell>
          <cell r="CF2661" t="str">
            <v>2014-11</v>
          </cell>
          <cell r="CH2661" t="str">
            <v>KERN  COUNTY</v>
          </cell>
          <cell r="CJ2661">
            <v>1</v>
          </cell>
          <cell r="CK2661">
            <v>0</v>
          </cell>
          <cell r="CS2661">
            <v>-2397</v>
          </cell>
          <cell r="CY2661" t="str">
            <v>BAKERSFIELD</v>
          </cell>
          <cell r="CZ2661">
            <v>-2397</v>
          </cell>
          <cell r="DJ2661">
            <v>0</v>
          </cell>
          <cell r="DK2661" t="str">
            <v>2014-11</v>
          </cell>
          <cell r="DL2661">
            <v>0</v>
          </cell>
          <cell r="DM2661">
            <v>1</v>
          </cell>
          <cell r="DN2661" t="str">
            <v>C</v>
          </cell>
          <cell r="DO2661">
            <v>0</v>
          </cell>
          <cell r="DV2661">
            <v>0</v>
          </cell>
          <cell r="DW2661">
            <v>0</v>
          </cell>
          <cell r="DY2661">
            <v>0</v>
          </cell>
          <cell r="EA2661">
            <v>0</v>
          </cell>
          <cell r="EB2661">
            <v>41816</v>
          </cell>
          <cell r="EC2661" t="str">
            <v>Roger Dale Sharp</v>
          </cell>
          <cell r="EG2661" t="str">
            <v>GD</v>
          </cell>
          <cell r="EH2661">
            <v>-2397</v>
          </cell>
          <cell r="EI2661">
            <v>93306</v>
          </cell>
          <cell r="EJ2661" t="str">
            <v>HIDE</v>
          </cell>
          <cell r="EK2661" t="str">
            <v>Yes</v>
          </cell>
          <cell r="EM2661">
            <v>0</v>
          </cell>
          <cell r="EN2661">
            <v>0</v>
          </cell>
          <cell r="EP2661">
            <v>0</v>
          </cell>
          <cell r="EQ2661">
            <v>0</v>
          </cell>
          <cell r="ER2661" t="str">
            <v>31076067: GEP 5645 AUBURN BAKERSFIELD</v>
          </cell>
          <cell r="EV2661" t="str">
            <v>NO</v>
          </cell>
          <cell r="EW2661" t="str">
            <v>NO</v>
          </cell>
          <cell r="EX2661" t="str">
            <v>OK</v>
          </cell>
          <cell r="FA2661" t="str">
            <v>NO</v>
          </cell>
          <cell r="FB2661" t="str">
            <v>PASS</v>
          </cell>
          <cell r="FC2661" t="str">
            <v>OK</v>
          </cell>
          <cell r="FD2661" t="str">
            <v>Long Cycle</v>
          </cell>
          <cell r="FF2661">
            <v>0</v>
          </cell>
          <cell r="FG2661">
            <v>0</v>
          </cell>
        </row>
        <row r="2662">
          <cell r="A2662">
            <v>31076116</v>
          </cell>
          <cell r="I2662" t="str">
            <v>YES</v>
          </cell>
          <cell r="J2662" t="str">
            <v>31076116-60</v>
          </cell>
          <cell r="K2662" t="str">
            <v>29J</v>
          </cell>
          <cell r="L2662">
            <v>29</v>
          </cell>
          <cell r="M2662" t="str">
            <v>CC</v>
          </cell>
          <cell r="N2662" t="str">
            <v>CC</v>
          </cell>
          <cell r="Q2662">
            <v>103031</v>
          </cell>
          <cell r="R2662">
            <v>107043</v>
          </cell>
          <cell r="S2662" t="str">
            <v>WHC4</v>
          </cell>
          <cell r="T2662" t="str">
            <v>William Jr.</v>
          </cell>
          <cell r="U2662">
            <v>41845</v>
          </cell>
          <cell r="V2662" t="str">
            <v>Bonnie Kalender</v>
          </cell>
          <cell r="W2662" t="str">
            <v>Mark R Edwards</v>
          </cell>
          <cell r="X2662">
            <v>41845</v>
          </cell>
          <cell r="Y2662" t="str">
            <v>SOURCE ERROR</v>
          </cell>
          <cell r="AB2662">
            <v>66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0</v>
          </cell>
          <cell r="AN2662">
            <v>0</v>
          </cell>
          <cell r="AO2662">
            <v>0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  <cell r="AV2662">
            <v>0</v>
          </cell>
          <cell r="AW2662">
            <v>0</v>
          </cell>
          <cell r="AX2662">
            <v>0</v>
          </cell>
          <cell r="AY2662">
            <v>0</v>
          </cell>
          <cell r="AZ2662">
            <v>0</v>
          </cell>
          <cell r="BA2662">
            <v>0</v>
          </cell>
          <cell r="BB2662">
            <v>0</v>
          </cell>
          <cell r="BC2662">
            <v>7</v>
          </cell>
          <cell r="BD2662">
            <v>-3519</v>
          </cell>
          <cell r="BE2662">
            <v>-3519</v>
          </cell>
          <cell r="BF2662">
            <v>41922</v>
          </cell>
          <cell r="BG2662">
            <v>41918</v>
          </cell>
          <cell r="BI2662">
            <v>41918</v>
          </cell>
          <cell r="BJ2662">
            <v>41922</v>
          </cell>
          <cell r="BK2662" t="str">
            <v>4-CONSTRUCTION READY</v>
          </cell>
          <cell r="BL2662" t="str">
            <v>READY</v>
          </cell>
          <cell r="BM2662" t="str">
            <v>William Clifton Jr.</v>
          </cell>
          <cell r="BN2662">
            <v>1</v>
          </cell>
          <cell r="BO2662">
            <v>2014</v>
          </cell>
          <cell r="BP2662" t="str">
            <v>2014-4</v>
          </cell>
          <cell r="BQ2662">
            <v>0</v>
          </cell>
          <cell r="CC2662" t="str">
            <v>TBD</v>
          </cell>
          <cell r="CD2662" t="str">
            <v>UNSC</v>
          </cell>
          <cell r="CE2662" t="str">
            <v>GP 121, 167, 185, 223, 273 &amp; 297 LINDERO</v>
          </cell>
          <cell r="CF2662" t="str">
            <v>2014-10</v>
          </cell>
          <cell r="CH2662" t="str">
            <v>SANTA CRUZ COUNTY</v>
          </cell>
          <cell r="CJ2662">
            <v>1</v>
          </cell>
          <cell r="CK2662">
            <v>0</v>
          </cell>
          <cell r="CL2662">
            <v>0.1</v>
          </cell>
          <cell r="CR2662">
            <v>-3519</v>
          </cell>
          <cell r="CY2662" t="str">
            <v>LA SELVA BEACH</v>
          </cell>
          <cell r="CZ2662">
            <v>-3519</v>
          </cell>
          <cell r="DJ2662">
            <v>0</v>
          </cell>
          <cell r="DK2662" t="str">
            <v>2014-10</v>
          </cell>
          <cell r="DL2662">
            <v>0</v>
          </cell>
          <cell r="DM2662">
            <v>1</v>
          </cell>
          <cell r="DN2662" t="str">
            <v>C</v>
          </cell>
          <cell r="DO2662">
            <v>0</v>
          </cell>
          <cell r="DV2662">
            <v>0</v>
          </cell>
          <cell r="DX2662">
            <v>0</v>
          </cell>
          <cell r="DY2662">
            <v>0</v>
          </cell>
          <cell r="EA2662">
            <v>0</v>
          </cell>
          <cell r="EB2662">
            <v>41789</v>
          </cell>
          <cell r="EC2662" t="str">
            <v>Mark R Edwards</v>
          </cell>
          <cell r="EG2662" t="str">
            <v>GD</v>
          </cell>
          <cell r="EH2662">
            <v>-3519</v>
          </cell>
          <cell r="EI2662">
            <v>95076</v>
          </cell>
          <cell r="EJ2662" t="str">
            <v>HIDE</v>
          </cell>
          <cell r="EK2662" t="str">
            <v>Yes</v>
          </cell>
          <cell r="EM2662">
            <v>0</v>
          </cell>
          <cell r="EN2662">
            <v>0</v>
          </cell>
          <cell r="EP2662">
            <v>0</v>
          </cell>
          <cell r="EQ2662">
            <v>0</v>
          </cell>
          <cell r="ER2662" t="str">
            <v>31076116: GP 121, 167, 185, 223, 273 &amp; 297 LINDERO</v>
          </cell>
          <cell r="EV2662" t="str">
            <v>NO</v>
          </cell>
          <cell r="EW2662" t="str">
            <v>NO</v>
          </cell>
          <cell r="EX2662" t="str">
            <v>OK</v>
          </cell>
          <cell r="FA2662" t="str">
            <v>NO</v>
          </cell>
          <cell r="FB2662" t="str">
            <v>PASS</v>
          </cell>
          <cell r="FC2662" t="str">
            <v>OK</v>
          </cell>
          <cell r="FD2662" t="str">
            <v>Long Cycle</v>
          </cell>
          <cell r="FF2662">
            <v>0</v>
          </cell>
          <cell r="FG2662">
            <v>0</v>
          </cell>
        </row>
        <row r="2663">
          <cell r="A2663">
            <v>31076142</v>
          </cell>
          <cell r="I2663" t="str">
            <v>NO</v>
          </cell>
          <cell r="J2663" t="str">
            <v>31076142-60</v>
          </cell>
          <cell r="K2663" t="str">
            <v>50E</v>
          </cell>
          <cell r="L2663">
            <v>50</v>
          </cell>
          <cell r="M2663" t="str">
            <v>SF</v>
          </cell>
          <cell r="N2663" t="str">
            <v>BA</v>
          </cell>
          <cell r="O2663" t="str">
            <v>Local BAR &amp; CCR</v>
          </cell>
          <cell r="P2663" t="str">
            <v>50E Reliability: Valves</v>
          </cell>
          <cell r="Q2663">
            <v>10000</v>
          </cell>
          <cell r="R2663">
            <v>10000</v>
          </cell>
          <cell r="S2663" t="str">
            <v>JJLW</v>
          </cell>
          <cell r="T2663" t="str">
            <v>Jesse Lee</v>
          </cell>
          <cell r="U2663">
            <v>41768</v>
          </cell>
          <cell r="V2663" t="str">
            <v>Not assigned</v>
          </cell>
          <cell r="W2663" t="str">
            <v>William Q Lam</v>
          </cell>
          <cell r="X2663">
            <v>41971</v>
          </cell>
          <cell r="Y2663" t="str">
            <v>SOURCE ERROR</v>
          </cell>
          <cell r="AB2663">
            <v>3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0</v>
          </cell>
          <cell r="AN2663">
            <v>0</v>
          </cell>
          <cell r="AO2663">
            <v>0</v>
          </cell>
          <cell r="AP2663">
            <v>0</v>
          </cell>
          <cell r="AQ2663">
            <v>0</v>
          </cell>
          <cell r="AR2663">
            <v>0</v>
          </cell>
          <cell r="AS2663">
            <v>0</v>
          </cell>
          <cell r="AT2663">
            <v>0</v>
          </cell>
          <cell r="AU2663">
            <v>0</v>
          </cell>
          <cell r="AV2663">
            <v>0</v>
          </cell>
          <cell r="AW2663">
            <v>0</v>
          </cell>
          <cell r="AX2663">
            <v>0</v>
          </cell>
          <cell r="AY2663">
            <v>0</v>
          </cell>
          <cell r="AZ2663">
            <v>0</v>
          </cell>
          <cell r="BA2663">
            <v>0</v>
          </cell>
          <cell r="BB2663">
            <v>0</v>
          </cell>
          <cell r="BC2663">
            <v>4</v>
          </cell>
          <cell r="BD2663">
            <v>11557</v>
          </cell>
          <cell r="BE2663">
            <v>11557</v>
          </cell>
          <cell r="BF2663">
            <v>41768</v>
          </cell>
          <cell r="BG2663">
            <v>41747</v>
          </cell>
          <cell r="BH2663" t="str">
            <v>Engineering</v>
          </cell>
          <cell r="BI2663">
            <v>41747</v>
          </cell>
          <cell r="BJ2663">
            <v>41768</v>
          </cell>
          <cell r="BK2663" t="str">
            <v>6-CLOSEOUT</v>
          </cell>
          <cell r="BL2663" t="str">
            <v>READY</v>
          </cell>
          <cell r="BM2663" t="str">
            <v>Gary Jew</v>
          </cell>
          <cell r="BN2663">
            <v>1</v>
          </cell>
          <cell r="BO2663">
            <v>2014</v>
          </cell>
          <cell r="BP2663" t="str">
            <v>2014-2</v>
          </cell>
          <cell r="BQ2663">
            <v>0</v>
          </cell>
          <cell r="BS2663">
            <v>0</v>
          </cell>
          <cell r="BZ2663">
            <v>0</v>
          </cell>
          <cell r="CC2663" t="str">
            <v>TBD</v>
          </cell>
          <cell r="CD2663" t="str">
            <v>MPCL</v>
          </cell>
          <cell r="CE2663" t="str">
            <v>OCG*POST* L G VALV_6 CARNELIAN WAY SF</v>
          </cell>
          <cell r="CF2663" t="str">
            <v>2014-04</v>
          </cell>
          <cell r="CH2663" t="str">
            <v>SAN FRANCISCO  COUNTY</v>
          </cell>
          <cell r="CI2663">
            <v>-1</v>
          </cell>
          <cell r="CJ2663">
            <v>10</v>
          </cell>
          <cell r="CK2663">
            <v>0</v>
          </cell>
          <cell r="CL2663">
            <v>0.7</v>
          </cell>
          <cell r="CQ2663">
            <v>9237</v>
          </cell>
          <cell r="CR2663">
            <v>1753</v>
          </cell>
          <cell r="CS2663">
            <v>567</v>
          </cell>
          <cell r="CY2663" t="str">
            <v>SAN FRANCISCO</v>
          </cell>
          <cell r="CZ2663">
            <v>11557</v>
          </cell>
          <cell r="DG2663">
            <v>0</v>
          </cell>
          <cell r="DJ2663">
            <v>1</v>
          </cell>
          <cell r="DK2663" t="str">
            <v>2014-05</v>
          </cell>
          <cell r="DL2663">
            <v>0</v>
          </cell>
          <cell r="DM2663">
            <v>1</v>
          </cell>
          <cell r="DN2663" t="str">
            <v>C</v>
          </cell>
          <cell r="DO2663">
            <v>0</v>
          </cell>
          <cell r="DP2663">
            <v>0</v>
          </cell>
          <cell r="DQ2663">
            <v>0</v>
          </cell>
          <cell r="DR2663">
            <v>0</v>
          </cell>
          <cell r="DS2663">
            <v>1</v>
          </cell>
          <cell r="DT2663">
            <v>0</v>
          </cell>
          <cell r="DU2663">
            <v>0</v>
          </cell>
          <cell r="DV2663">
            <v>0</v>
          </cell>
          <cell r="DW2663">
            <v>0</v>
          </cell>
          <cell r="DX2663">
            <v>0</v>
          </cell>
          <cell r="DY2663">
            <v>0</v>
          </cell>
          <cell r="DZ2663">
            <v>0</v>
          </cell>
          <cell r="EA2663">
            <v>0</v>
          </cell>
          <cell r="EC2663" t="str">
            <v>William Q Lam</v>
          </cell>
          <cell r="ED2663">
            <v>41747</v>
          </cell>
          <cell r="EE2663">
            <v>41768</v>
          </cell>
          <cell r="EG2663" t="str">
            <v>GD.PHYS.SNFR.0003.0D14</v>
          </cell>
          <cell r="EH2663">
            <v>11557</v>
          </cell>
          <cell r="EI2663">
            <v>0</v>
          </cell>
          <cell r="EJ2663" t="str">
            <v>HIDE</v>
          </cell>
          <cell r="EK2663" t="str">
            <v>No</v>
          </cell>
          <cell r="EM2663">
            <v>0</v>
          </cell>
          <cell r="EN2663">
            <v>0</v>
          </cell>
          <cell r="EP2663">
            <v>0</v>
          </cell>
          <cell r="EQ2663">
            <v>0</v>
          </cell>
          <cell r="ER2663" t="str">
            <v>31076142: OCG*POST* L G VALV_6 CARNELIAN WAY SF</v>
          </cell>
          <cell r="ES2663" t="str">
            <v>Soussane Sadre</v>
          </cell>
          <cell r="EU2663">
            <v>41768</v>
          </cell>
          <cell r="EV2663" t="str">
            <v>YES</v>
          </cell>
          <cell r="EW2663" t="str">
            <v>YES</v>
          </cell>
          <cell r="EX2663" t="str">
            <v>OVER</v>
          </cell>
          <cell r="FA2663" t="str">
            <v>NO</v>
          </cell>
          <cell r="FB2663" t="str">
            <v>OMIT</v>
          </cell>
          <cell r="FC2663" t="str">
            <v>OK</v>
          </cell>
          <cell r="FD2663" t="str">
            <v>Long Cycle</v>
          </cell>
          <cell r="FE2663">
            <v>41.25</v>
          </cell>
          <cell r="FF2663">
            <v>1</v>
          </cell>
          <cell r="FG2663">
            <v>1</v>
          </cell>
        </row>
        <row r="2664">
          <cell r="A2664">
            <v>31076187</v>
          </cell>
          <cell r="I2664" t="str">
            <v>YES</v>
          </cell>
          <cell r="J2664" t="str">
            <v>31076187-130</v>
          </cell>
          <cell r="K2664" t="str">
            <v>29D</v>
          </cell>
          <cell r="L2664">
            <v>29</v>
          </cell>
          <cell r="M2664" t="str">
            <v>SJ</v>
          </cell>
          <cell r="N2664" t="str">
            <v>CC</v>
          </cell>
          <cell r="P2664" t="str">
            <v>29D New Business</v>
          </cell>
          <cell r="Q2664">
            <v>21585</v>
          </cell>
          <cell r="R2664">
            <v>36037</v>
          </cell>
          <cell r="S2664" t="str">
            <v>SCTA</v>
          </cell>
          <cell r="T2664" t="str">
            <v>Steve Taylor</v>
          </cell>
          <cell r="U2664">
            <v>41838</v>
          </cell>
          <cell r="V2664" t="str">
            <v>Rosie D De Ocampo</v>
          </cell>
          <cell r="W2664" t="str">
            <v>Alan R Davila</v>
          </cell>
          <cell r="X2664">
            <v>41852</v>
          </cell>
          <cell r="Y2664" t="str">
            <v>SOURCE ERROR</v>
          </cell>
          <cell r="AB2664">
            <v>64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0</v>
          </cell>
          <cell r="AN2664">
            <v>0</v>
          </cell>
          <cell r="AO2664">
            <v>0</v>
          </cell>
          <cell r="AP2664">
            <v>0</v>
          </cell>
          <cell r="AQ2664">
            <v>0</v>
          </cell>
          <cell r="AR2664">
            <v>0</v>
          </cell>
          <cell r="AS2664">
            <v>0</v>
          </cell>
          <cell r="AT2664">
            <v>0</v>
          </cell>
          <cell r="AU2664">
            <v>0</v>
          </cell>
          <cell r="AV2664">
            <v>0</v>
          </cell>
          <cell r="AW2664">
            <v>0</v>
          </cell>
          <cell r="AX2664">
            <v>0</v>
          </cell>
          <cell r="AY2664">
            <v>0</v>
          </cell>
          <cell r="AZ2664">
            <v>0</v>
          </cell>
          <cell r="BA2664">
            <v>0</v>
          </cell>
          <cell r="BB2664">
            <v>0</v>
          </cell>
          <cell r="BC2664">
            <v>6</v>
          </cell>
          <cell r="BD2664">
            <v>286</v>
          </cell>
          <cell r="BE2664">
            <v>286</v>
          </cell>
          <cell r="BF2664">
            <v>41915</v>
          </cell>
          <cell r="BG2664">
            <v>41911</v>
          </cell>
          <cell r="BI2664">
            <v>41911</v>
          </cell>
          <cell r="BJ2664">
            <v>41915</v>
          </cell>
          <cell r="BK2664" t="str">
            <v>3-PEND</v>
          </cell>
          <cell r="BL2664" t="str">
            <v>NOT READY</v>
          </cell>
          <cell r="BM2664" t="str">
            <v>Steve C Taylor</v>
          </cell>
          <cell r="BN2664">
            <v>1</v>
          </cell>
          <cell r="BO2664">
            <v>2014</v>
          </cell>
          <cell r="BP2664" t="str">
            <v>2014-3</v>
          </cell>
          <cell r="BQ2664">
            <v>0</v>
          </cell>
          <cell r="CC2664" t="str">
            <v>TBD</v>
          </cell>
          <cell r="CD2664" t="str">
            <v>PEND</v>
          </cell>
          <cell r="CE2664" t="str">
            <v>GP 3601 JULIETTE LANE SANTA CLARA</v>
          </cell>
          <cell r="CF2664" t="str">
            <v>2014-09</v>
          </cell>
          <cell r="CH2664" t="str">
            <v>SANTA CLARA COUNTY</v>
          </cell>
          <cell r="CJ2664">
            <v>1</v>
          </cell>
          <cell r="CK2664">
            <v>0</v>
          </cell>
          <cell r="CL2664">
            <v>0.1</v>
          </cell>
          <cell r="CQ2664">
            <v>286</v>
          </cell>
          <cell r="CY2664" t="str">
            <v>SANTA CLARA</v>
          </cell>
          <cell r="CZ2664">
            <v>286</v>
          </cell>
          <cell r="DJ2664">
            <v>0</v>
          </cell>
          <cell r="DK2664" t="str">
            <v>2014-10</v>
          </cell>
          <cell r="DL2664">
            <v>0</v>
          </cell>
          <cell r="DM2664">
            <v>1</v>
          </cell>
          <cell r="DN2664" t="str">
            <v>C</v>
          </cell>
          <cell r="DO2664">
            <v>0</v>
          </cell>
          <cell r="DV2664">
            <v>0</v>
          </cell>
          <cell r="DX2664">
            <v>0</v>
          </cell>
          <cell r="DY2664">
            <v>0</v>
          </cell>
          <cell r="EA2664">
            <v>0</v>
          </cell>
          <cell r="EB2664">
            <v>41854</v>
          </cell>
          <cell r="EC2664" t="str">
            <v>Alan R Davila</v>
          </cell>
          <cell r="EG2664" t="str">
            <v>GD.PHYS.CINN.3351.0H03</v>
          </cell>
          <cell r="EH2664">
            <v>286</v>
          </cell>
          <cell r="EI2664">
            <v>95054</v>
          </cell>
          <cell r="EJ2664" t="str">
            <v>HIDE</v>
          </cell>
          <cell r="EK2664" t="str">
            <v>Yes</v>
          </cell>
          <cell r="EM2664">
            <v>0</v>
          </cell>
          <cell r="EN2664">
            <v>0</v>
          </cell>
          <cell r="EP2664">
            <v>0</v>
          </cell>
          <cell r="EQ2664">
            <v>0</v>
          </cell>
          <cell r="ER2664" t="str">
            <v>31076187: GP 3601 JULIETTE LANE SANTA CLARA</v>
          </cell>
          <cell r="EV2664" t="str">
            <v>YES</v>
          </cell>
          <cell r="EW2664" t="str">
            <v>YES</v>
          </cell>
          <cell r="EX2664" t="str">
            <v>OVER</v>
          </cell>
          <cell r="FA2664" t="str">
            <v>NO</v>
          </cell>
          <cell r="FB2664" t="str">
            <v>PEND CHECK</v>
          </cell>
          <cell r="FC2664" t="str">
            <v>OK</v>
          </cell>
          <cell r="FD2664" t="str">
            <v>Long Cycle</v>
          </cell>
          <cell r="FF2664">
            <v>1</v>
          </cell>
          <cell r="FG2664">
            <v>1</v>
          </cell>
        </row>
        <row r="2665">
          <cell r="A2665">
            <v>31076318</v>
          </cell>
          <cell r="I2665" t="str">
            <v>NO</v>
          </cell>
          <cell r="J2665" t="str">
            <v>31076318-100</v>
          </cell>
          <cell r="K2665" t="str">
            <v>29D</v>
          </cell>
          <cell r="L2665">
            <v>29</v>
          </cell>
          <cell r="M2665" t="str">
            <v>YO</v>
          </cell>
          <cell r="N2665" t="str">
            <v>CV</v>
          </cell>
          <cell r="P2665" t="str">
            <v>29D New Business</v>
          </cell>
          <cell r="Q2665">
            <v>1</v>
          </cell>
          <cell r="R2665">
            <v>1</v>
          </cell>
          <cell r="S2665" t="str">
            <v>CTS2</v>
          </cell>
          <cell r="T2665" t="str">
            <v>Curtis Sousa</v>
          </cell>
          <cell r="U2665">
            <v>41835</v>
          </cell>
          <cell r="V2665" t="str">
            <v>Not assigned</v>
          </cell>
          <cell r="W2665" t="str">
            <v>Not assigned</v>
          </cell>
          <cell r="X2665">
            <v>41716</v>
          </cell>
          <cell r="Y2665" t="str">
            <v>SOURCE ERROR</v>
          </cell>
          <cell r="AB2665">
            <v>0.1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0</v>
          </cell>
          <cell r="AN2665">
            <v>0</v>
          </cell>
          <cell r="AO2665">
            <v>0</v>
          </cell>
          <cell r="AP2665">
            <v>0</v>
          </cell>
          <cell r="AQ2665">
            <v>0</v>
          </cell>
          <cell r="AR2665">
            <v>0</v>
          </cell>
          <cell r="AS2665">
            <v>0</v>
          </cell>
          <cell r="AT2665">
            <v>0</v>
          </cell>
          <cell r="AU2665">
            <v>0</v>
          </cell>
          <cell r="AV2665">
            <v>0</v>
          </cell>
          <cell r="AW2665">
            <v>0</v>
          </cell>
          <cell r="AX2665">
            <v>0</v>
          </cell>
          <cell r="AY2665">
            <v>0</v>
          </cell>
          <cell r="AZ2665">
            <v>0</v>
          </cell>
          <cell r="BA2665">
            <v>0</v>
          </cell>
          <cell r="BB2665">
            <v>0</v>
          </cell>
          <cell r="BC2665">
            <v>0</v>
          </cell>
          <cell r="BD2665">
            <v>941</v>
          </cell>
          <cell r="BE2665">
            <v>941</v>
          </cell>
          <cell r="BF2665">
            <v>41999</v>
          </cell>
          <cell r="BG2665">
            <v>41995</v>
          </cell>
          <cell r="BI2665">
            <v>41995</v>
          </cell>
          <cell r="BJ2665">
            <v>41999</v>
          </cell>
          <cell r="BK2665" t="str">
            <v>1-PLANNING</v>
          </cell>
          <cell r="BL2665" t="str">
            <v>NOT READY</v>
          </cell>
          <cell r="BM2665" t="str">
            <v>Curtis T Sousa</v>
          </cell>
          <cell r="BN2665">
            <v>1</v>
          </cell>
          <cell r="BO2665">
            <v>2014</v>
          </cell>
          <cell r="BP2665" t="str">
            <v>2014-4</v>
          </cell>
          <cell r="BQ2665">
            <v>0</v>
          </cell>
          <cell r="CC2665" t="str">
            <v>TBD</v>
          </cell>
          <cell r="CD2665" t="str">
            <v>UNSE</v>
          </cell>
          <cell r="CE2665" t="str">
            <v>GP 3600 W. CANAL, TURLOCK; HILMAR CHEESE</v>
          </cell>
          <cell r="CF2665" t="str">
            <v>2014-12</v>
          </cell>
          <cell r="CH2665" t="str">
            <v>STANISLAUS COUNTY</v>
          </cell>
          <cell r="CJ2665">
            <v>1</v>
          </cell>
          <cell r="CK2665">
            <v>0</v>
          </cell>
          <cell r="CL2665">
            <v>0.1</v>
          </cell>
          <cell r="CS2665">
            <v>941</v>
          </cell>
          <cell r="CY2665" t="str">
            <v>TURLOCK</v>
          </cell>
          <cell r="CZ2665">
            <v>941</v>
          </cell>
          <cell r="DJ2665">
            <v>0</v>
          </cell>
          <cell r="DK2665" t="str">
            <v>2014-12</v>
          </cell>
          <cell r="DL2665">
            <v>0</v>
          </cell>
          <cell r="DM2665">
            <v>1</v>
          </cell>
          <cell r="DN2665" t="str">
            <v>C</v>
          </cell>
          <cell r="DO2665">
            <v>0</v>
          </cell>
          <cell r="DV2665">
            <v>0</v>
          </cell>
          <cell r="DW2665">
            <v>0</v>
          </cell>
          <cell r="DX2665">
            <v>0</v>
          </cell>
          <cell r="EA2665">
            <v>0</v>
          </cell>
          <cell r="EC2665" t="str">
            <v>Tracy Lynn Grattan</v>
          </cell>
          <cell r="EG2665" t="str">
            <v>GD</v>
          </cell>
          <cell r="EH2665">
            <v>941</v>
          </cell>
          <cell r="EI2665">
            <v>95380</v>
          </cell>
          <cell r="EJ2665" t="str">
            <v>HIDE</v>
          </cell>
          <cell r="EK2665" t="str">
            <v>No</v>
          </cell>
          <cell r="EM2665">
            <v>0</v>
          </cell>
          <cell r="EN2665">
            <v>0</v>
          </cell>
          <cell r="EP2665">
            <v>0</v>
          </cell>
          <cell r="EQ2665">
            <v>0</v>
          </cell>
          <cell r="ER2665" t="str">
            <v>31076318: GP 3600 W. CANAL, TURLOCK; HILMAR CHEESE</v>
          </cell>
          <cell r="EV2665" t="str">
            <v>YES</v>
          </cell>
          <cell r="EW2665" t="str">
            <v>YES</v>
          </cell>
          <cell r="EX2665" t="str">
            <v>OVER</v>
          </cell>
          <cell r="FA2665" t="